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6925"/>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_決算説明資料\06_データブック\"/>
    </mc:Choice>
  </mc:AlternateContent>
  <bookViews>
    <workbookView xWindow="0" yWindow="0" windowWidth="28800" windowHeight="11685"/>
  </bookViews>
  <sheets>
    <sheet name="Disclaimer" sheetId="5" r:id="rId1"/>
    <sheet name="Portfolio Data" sheetId="1" r:id="rId2"/>
    <sheet name="Appraisal Value" sheetId="3" r:id="rId3"/>
    <sheet name="Income Statement" sheetId="2"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__aeg1">#REF!</definedName>
    <definedName name="___aeg2">#REF!</definedName>
    <definedName name="___aeg3">#REF!</definedName>
    <definedName name="___aeg4">#REF!</definedName>
    <definedName name="___aeg5">#REF!</definedName>
    <definedName name="___aeg6">#REF!</definedName>
    <definedName name="___ALL3">[1]仲介業者!$A$4:$C$1838</definedName>
    <definedName name="___arg1">#REF!</definedName>
    <definedName name="___arg2">#REF!</definedName>
    <definedName name="___arg3">#REF!</definedName>
    <definedName name="___arg4">#REF!</definedName>
    <definedName name="___arg5">#REF!</definedName>
    <definedName name="___arg6">#REF!</definedName>
    <definedName name="___ｇ2">#REF!</definedName>
    <definedName name="___H1">#REF!</definedName>
    <definedName name="___H10">[2]youto!#REF!</definedName>
    <definedName name="___H12">[3]MACHP6!#REF!</definedName>
    <definedName name="___H13">[3]MACHP6!#REF!</definedName>
    <definedName name="___H14">[3]MACHP6!#REF!</definedName>
    <definedName name="___H15">[3]MACHP6!#REF!</definedName>
    <definedName name="___H16">[3]MACHP6!#REF!</definedName>
    <definedName name="___H17">[3]MACHP6!#REF!</definedName>
    <definedName name="___H18">[3]MACHP6!#REF!</definedName>
    <definedName name="___H19">[3]MACHP6!#REF!</definedName>
    <definedName name="___H2">#REF!</definedName>
    <definedName name="___H20">[3]MACHP6!#REF!</definedName>
    <definedName name="___H3">#REF!</definedName>
    <definedName name="___H4">#REF!</definedName>
    <definedName name="___H5">#REF!</definedName>
    <definedName name="___H6">#REF!</definedName>
    <definedName name="___LH1">#REF!</definedName>
    <definedName name="___LH2">#REF!</definedName>
    <definedName name="___LK1">#REF!</definedName>
    <definedName name="___LK2">#REF!</definedName>
    <definedName name="___n2">#REF!</definedName>
    <definedName name="___n3">#REF!</definedName>
    <definedName name="___n30">#REF!</definedName>
    <definedName name="___NN1">#REF!</definedName>
    <definedName name="___NN2">#REF!</definedName>
    <definedName name="___NN3">#REF!</definedName>
    <definedName name="___NO2">#REF!</definedName>
    <definedName name="___NO3">#REF!</definedName>
    <definedName name="___o1">#REF!</definedName>
    <definedName name="___o2">#REF!</definedName>
    <definedName name="___Re1">#REF!</definedName>
    <definedName name="___S1">#REF!</definedName>
    <definedName name="___S2">#REF!</definedName>
    <definedName name="___To23">'[4]Ikoma Data'!$A$1</definedName>
    <definedName name="___Z11">[3]MACHP6!#REF!</definedName>
    <definedName name="___Z12">[3]MACHP6!#REF!</definedName>
    <definedName name="___Z13">[3]MACHP6!#REF!</definedName>
    <definedName name="___Z14">[3]MACHP6!#REF!</definedName>
    <definedName name="___Z15">[3]MACHP6!#REF!</definedName>
    <definedName name="___Z16">[3]MACHP6!#REF!</definedName>
    <definedName name="___Z17">[3]MACHP6!#REF!</definedName>
    <definedName name="___Z18">[3]MACHP6!#REF!</definedName>
    <definedName name="___Z19">[3]MACHP6!#REF!</definedName>
    <definedName name="___Z20">[3]MACHP6!#REF!</definedName>
    <definedName name="___Z21">[3]MACHP6!#REF!</definedName>
    <definedName name="___Z22">[3]MACHP6!#REF!</definedName>
    <definedName name="___Z23">[3]MACHP6!#REF!</definedName>
    <definedName name="___Z24">[3]MACHP6!#REF!</definedName>
    <definedName name="___Z25">[3]MACHP6!#REF!</definedName>
    <definedName name="___Z26">[3]MACHP6!#REF!</definedName>
    <definedName name="___Z27">[3]MACHP6!#REF!</definedName>
    <definedName name="___Z28">[3]MACHP6!#REF!</definedName>
    <definedName name="___Z29">[3]MACHP6!#REF!</definedName>
    <definedName name="___Z30">[3]MACHP6!#REF!</definedName>
    <definedName name="___Z31">[3]MACHP6!#REF!</definedName>
    <definedName name="___Z32">[3]MACHP6!#REF!</definedName>
    <definedName name="___Z33">[3]MACHP6!#REF!</definedName>
    <definedName name="___Z34">[3]MACHP6!#REF!</definedName>
    <definedName name="___Z35">[3]MACHP6!#REF!</definedName>
    <definedName name="___Z36">[3]MACHP6!#REF!</definedName>
    <definedName name="___Z37">[3]MACHP6!#REF!</definedName>
    <definedName name="___Z38">[3]MACHP6!#REF!</definedName>
    <definedName name="___Z39">[3]MACHP6!#REF!</definedName>
    <definedName name="___Z40">[3]MACHP6!#REF!</definedName>
    <definedName name="__aeg1">#REF!</definedName>
    <definedName name="__aeg2">#REF!</definedName>
    <definedName name="__aeg3">#REF!</definedName>
    <definedName name="__aeg4">#REF!</definedName>
    <definedName name="__aeg5">#REF!</definedName>
    <definedName name="__aeg6">#REF!</definedName>
    <definedName name="__ALL3">[1]仲介業者!$A$4:$C$1838</definedName>
    <definedName name="__arg1">#REF!</definedName>
    <definedName name="__arg2">#REF!</definedName>
    <definedName name="__arg3">#REF!</definedName>
    <definedName name="__arg4">#REF!</definedName>
    <definedName name="__arg5">#REF!</definedName>
    <definedName name="__arg6">#REF!</definedName>
    <definedName name="__ｇ2">#REF!</definedName>
    <definedName name="__H1">#REF!</definedName>
    <definedName name="__H10">[2]youto!#REF!</definedName>
    <definedName name="__H12">[3]MACHP6!#REF!</definedName>
    <definedName name="__H13">[3]MACHP6!#REF!</definedName>
    <definedName name="__H14">[3]MACHP6!#REF!</definedName>
    <definedName name="__H15">[3]MACHP6!#REF!</definedName>
    <definedName name="__H16">[3]MACHP6!#REF!</definedName>
    <definedName name="__H17">[3]MACHP6!#REF!</definedName>
    <definedName name="__H18">[3]MACHP6!#REF!</definedName>
    <definedName name="__H19">[3]MACHP6!#REF!</definedName>
    <definedName name="__H2">#REF!</definedName>
    <definedName name="__H20">[3]MACHP6!#REF!</definedName>
    <definedName name="__H3">#REF!</definedName>
    <definedName name="__H4">#REF!</definedName>
    <definedName name="__H5">#REF!</definedName>
    <definedName name="__H6">#REF!</definedName>
    <definedName name="__LH1">#REF!</definedName>
    <definedName name="__LH2">#REF!</definedName>
    <definedName name="__LK1">#REF!</definedName>
    <definedName name="__LK2">#REF!</definedName>
    <definedName name="__n2">#REF!</definedName>
    <definedName name="__n3">#REF!</definedName>
    <definedName name="__n30">#REF!</definedName>
    <definedName name="__NN1">#REF!</definedName>
    <definedName name="__NN2">#REF!</definedName>
    <definedName name="__NN3">#REF!</definedName>
    <definedName name="__NO2">#REF!</definedName>
    <definedName name="__NO3">#REF!</definedName>
    <definedName name="__o1">#REF!</definedName>
    <definedName name="__o2">#REF!</definedName>
    <definedName name="__Re1">#REF!</definedName>
    <definedName name="__S1">#REF!</definedName>
    <definedName name="__S2">#REF!</definedName>
    <definedName name="__To23">'[4]Ikoma Data'!$A$1</definedName>
    <definedName name="__Z11">[3]MACHP6!#REF!</definedName>
    <definedName name="__Z12">[3]MACHP6!#REF!</definedName>
    <definedName name="__Z13">[3]MACHP6!#REF!</definedName>
    <definedName name="__Z14">[3]MACHP6!#REF!</definedName>
    <definedName name="__Z15">[3]MACHP6!#REF!</definedName>
    <definedName name="__Z16">[3]MACHP6!#REF!</definedName>
    <definedName name="__Z17">[3]MACHP6!#REF!</definedName>
    <definedName name="__Z18">[3]MACHP6!#REF!</definedName>
    <definedName name="__Z19">[3]MACHP6!#REF!</definedName>
    <definedName name="__Z20">[3]MACHP6!#REF!</definedName>
    <definedName name="__Z21">[3]MACHP6!#REF!</definedName>
    <definedName name="__Z22">[3]MACHP6!#REF!</definedName>
    <definedName name="__Z23">[3]MACHP6!#REF!</definedName>
    <definedName name="__Z24">[3]MACHP6!#REF!</definedName>
    <definedName name="__Z25">[3]MACHP6!#REF!</definedName>
    <definedName name="__Z26">[3]MACHP6!#REF!</definedName>
    <definedName name="__Z27">[3]MACHP6!#REF!</definedName>
    <definedName name="__Z28">[3]MACHP6!#REF!</definedName>
    <definedName name="__Z29">[3]MACHP6!#REF!</definedName>
    <definedName name="__Z30">[3]MACHP6!#REF!</definedName>
    <definedName name="__Z31">[3]MACHP6!#REF!</definedName>
    <definedName name="__Z32">[3]MACHP6!#REF!</definedName>
    <definedName name="__Z33">[3]MACHP6!#REF!</definedName>
    <definedName name="__Z34">[3]MACHP6!#REF!</definedName>
    <definedName name="__Z35">[3]MACHP6!#REF!</definedName>
    <definedName name="__Z36">[3]MACHP6!#REF!</definedName>
    <definedName name="__Z37">[3]MACHP6!#REF!</definedName>
    <definedName name="__Z38">[3]MACHP6!#REF!</definedName>
    <definedName name="__Z39">[3]MACHP6!#REF!</definedName>
    <definedName name="__Z40">[3]MACHP6!#REF!</definedName>
    <definedName name="_1">#REF!</definedName>
    <definedName name="_102Z14_">[3]MACHP6!#REF!</definedName>
    <definedName name="_103Z14_">[3]MACHP6!#REF!</definedName>
    <definedName name="_103Z17_">[3]MACHP6!#REF!</definedName>
    <definedName name="_107Z15_">[3]MACHP6!#REF!</definedName>
    <definedName name="_108Z18_">[3]MACHP6!#REF!</definedName>
    <definedName name="_109Z15_">[3]MACHP6!#REF!</definedName>
    <definedName name="_112Z16_">[3]MACHP6!#REF!</definedName>
    <definedName name="_113Z19_">[3]MACHP6!#REF!</definedName>
    <definedName name="_115Z16_">[3]MACHP6!#REF!</definedName>
    <definedName name="_117Z17_">[3]MACHP6!#REF!</definedName>
    <definedName name="_118Z20_">[3]MACHP6!#REF!</definedName>
    <definedName name="_121Z17_">[3]MACHP6!#REF!</definedName>
    <definedName name="_122Z18_">[3]MACHP6!#REF!</definedName>
    <definedName name="_123Z21_">[3]MACHP6!#REF!</definedName>
    <definedName name="_127Z18_">[3]MACHP6!#REF!</definedName>
    <definedName name="_127Z19_">[3]MACHP6!#REF!</definedName>
    <definedName name="_128Z22_">[3]MACHP6!#REF!</definedName>
    <definedName name="_12H12_">[3]MACHP6!#REF!</definedName>
    <definedName name="_132Z20_">[3]MACHP6!#REF!</definedName>
    <definedName name="_133Z19_">[3]MACHP6!#REF!</definedName>
    <definedName name="_133Z23_">[3]MACHP6!#REF!</definedName>
    <definedName name="_137Z21_">[3]MACHP6!#REF!</definedName>
    <definedName name="_138Z24_">[3]MACHP6!#REF!</definedName>
    <definedName name="_139Z20_">[3]MACHP6!#REF!</definedName>
    <definedName name="_142Z22_">[3]MACHP6!#REF!</definedName>
    <definedName name="_143Z25_">[3]MACHP6!#REF!</definedName>
    <definedName name="_145Z21_">[3]MACHP6!#REF!</definedName>
    <definedName name="_147Z23_">[3]MACHP6!#REF!</definedName>
    <definedName name="_148Z26_">[3]MACHP6!#REF!</definedName>
    <definedName name="_14H12_">[3]MACHP6!#REF!</definedName>
    <definedName name="_151Z22_">[3]MACHP6!#REF!</definedName>
    <definedName name="_152Z24_">[3]MACHP6!#REF!</definedName>
    <definedName name="_153Z27_">[3]MACHP6!#REF!</definedName>
    <definedName name="_157Z23_">[3]MACHP6!#REF!</definedName>
    <definedName name="_157Z25_">[3]MACHP6!#REF!</definedName>
    <definedName name="_158Z28_">[3]MACHP6!#REF!</definedName>
    <definedName name="_162Z26_">[3]MACHP6!#REF!</definedName>
    <definedName name="_163Z24_">[3]MACHP6!#REF!</definedName>
    <definedName name="_163Z29_">[3]MACHP6!#REF!</definedName>
    <definedName name="_167Z27_">[3]MACHP6!#REF!</definedName>
    <definedName name="_168Z30_">[3]MACHP6!#REF!</definedName>
    <definedName name="_169Z25_">[3]MACHP6!#REF!</definedName>
    <definedName name="_172Z28_">[3]MACHP6!#REF!</definedName>
    <definedName name="_173Z31_">[3]MACHP6!#REF!</definedName>
    <definedName name="_175Z26_">[3]MACHP6!#REF!</definedName>
    <definedName name="_177Z29_">[3]MACHP6!#REF!</definedName>
    <definedName name="_178Z32_">[3]MACHP6!#REF!</definedName>
    <definedName name="_17H13_">[3]MACHP6!#REF!</definedName>
    <definedName name="_181Z27_">[3]MACHP6!#REF!</definedName>
    <definedName name="_182Z30_">[3]MACHP6!#REF!</definedName>
    <definedName name="_183Z33_">[3]MACHP6!#REF!</definedName>
    <definedName name="_187Z28_">[3]MACHP6!#REF!</definedName>
    <definedName name="_187Z31_">[3]MACHP6!#REF!</definedName>
    <definedName name="_188Z34_">[3]MACHP6!#REF!</definedName>
    <definedName name="_192Z32_">[3]MACHP6!#REF!</definedName>
    <definedName name="_193Z29_">[3]MACHP6!#REF!</definedName>
    <definedName name="_193Z35_">[3]MACHP6!#REF!</definedName>
    <definedName name="_197Z33_">[3]MACHP6!#REF!</definedName>
    <definedName name="_198Z36_">[3]MACHP6!#REF!</definedName>
    <definedName name="_199Z30_">[3]MACHP6!#REF!</definedName>
    <definedName name="_19H13_">[3]MACHP6!#REF!</definedName>
    <definedName name="_1ｇ2_">#REF!</definedName>
    <definedName name="_202Z34_">[3]MACHP6!#REF!</definedName>
    <definedName name="_203Z37_">[3]MACHP6!#REF!</definedName>
    <definedName name="_205Z31_">[3]MACHP6!#REF!</definedName>
    <definedName name="_207Z35_">[3]MACHP6!#REF!</definedName>
    <definedName name="_208Z38_">[3]MACHP6!#REF!</definedName>
    <definedName name="_20H13_">[3]MACHP6!#REF!</definedName>
    <definedName name="_211Z32_">[3]MACHP6!#REF!</definedName>
    <definedName name="_212Z36_">[3]MACHP6!#REF!</definedName>
    <definedName name="_213Z39_">[3]MACHP6!#REF!</definedName>
    <definedName name="_217Z33_">[3]MACHP6!#REF!</definedName>
    <definedName name="_217Z37_">[3]MACHP6!#REF!</definedName>
    <definedName name="_218Z40_">[3]MACHP6!#REF!</definedName>
    <definedName name="_222Z38_">[3]MACHP6!#REF!</definedName>
    <definedName name="_223Z34_">[3]MACHP6!#REF!</definedName>
    <definedName name="_227Z39_">[3]MACHP6!#REF!</definedName>
    <definedName name="_229Z35_">[3]MACHP6!#REF!</definedName>
    <definedName name="_22H14_">[3]MACHP6!#REF!</definedName>
    <definedName name="_232Z40_">[3]MACHP6!#REF!</definedName>
    <definedName name="_235Z36_">[3]MACHP6!#REF!</definedName>
    <definedName name="_241Z37_">[3]MACHP6!#REF!</definedName>
    <definedName name="_247Z38_">[3]MACHP6!#REF!</definedName>
    <definedName name="_24H14_">[3]MACHP6!#REF!</definedName>
    <definedName name="_253Z39_">[3]MACHP6!#REF!</definedName>
    <definedName name="_259Z40_">[3]MACHP6!#REF!</definedName>
    <definedName name="_26H14_">[3]MACHP6!#REF!</definedName>
    <definedName name="_27H15_">[3]MACHP6!#REF!</definedName>
    <definedName name="_29H15_">[3]MACHP6!#REF!</definedName>
    <definedName name="_2ｇ2_">#REF!</definedName>
    <definedName name="_2H1_">#REF!</definedName>
    <definedName name="_32H15_">[3]MACHP6!#REF!</definedName>
    <definedName name="_32H16_">[3]MACHP6!#REF!</definedName>
    <definedName name="_34H16_">[3]MACHP6!#REF!</definedName>
    <definedName name="_37H17_">[3]MACHP6!#REF!</definedName>
    <definedName name="_38H16_">[3]MACHP6!#REF!</definedName>
    <definedName name="_39H17_">[3]MACHP6!#REF!</definedName>
    <definedName name="_42H18_">[3]MACHP6!#REF!</definedName>
    <definedName name="_44H17_">[3]MACHP6!#REF!</definedName>
    <definedName name="_44H18_">[3]MACHP6!#REF!</definedName>
    <definedName name="_47H19_">[3]MACHP6!#REF!</definedName>
    <definedName name="_48H2_">#REF!</definedName>
    <definedName name="_49H19_">[3]MACHP6!#REF!</definedName>
    <definedName name="_4H1_">#REF!</definedName>
    <definedName name="_5_31返還">#REF!</definedName>
    <definedName name="_50H18_">[3]MACHP6!#REF!</definedName>
    <definedName name="_51H2_">#REF!</definedName>
    <definedName name="_53H20_">[3]MACHP6!#REF!</definedName>
    <definedName name="_54H3_">#REF!</definedName>
    <definedName name="_55H4_">#REF!</definedName>
    <definedName name="_56H19_">[3]MACHP6!#REF!</definedName>
    <definedName name="_56H20_">[3]MACHP6!#REF!</definedName>
    <definedName name="_56H5_">#REF!</definedName>
    <definedName name="_57H2_">#REF!</definedName>
    <definedName name="_57H6_">#REF!</definedName>
    <definedName name="_58H3_">#REF!</definedName>
    <definedName name="_58n2_">#REF!</definedName>
    <definedName name="_59n3_">#REF!</definedName>
    <definedName name="_60H4_">#REF!</definedName>
    <definedName name="_60n30_">#REF!</definedName>
    <definedName name="_62H5_">#REF!</definedName>
    <definedName name="_63H20_">[3]MACHP6!#REF!</definedName>
    <definedName name="_64H3_">#REF!</definedName>
    <definedName name="_64H6_">#REF!</definedName>
    <definedName name="_65H4_">#REF!</definedName>
    <definedName name="_65o1_">#REF!</definedName>
    <definedName name="_66H5_">#REF!</definedName>
    <definedName name="_66n2_">#REF!</definedName>
    <definedName name="_66o2_">#REF!</definedName>
    <definedName name="_67H6_">#REF!</definedName>
    <definedName name="_67S1_">#REF!</definedName>
    <definedName name="_68n2_">#REF!</definedName>
    <definedName name="_68n3_">#REF!</definedName>
    <definedName name="_68S2_">#REF!</definedName>
    <definedName name="_69n3_">#REF!</definedName>
    <definedName name="_70n30_">#REF!</definedName>
    <definedName name="_73Z11_">[3]MACHP6!#REF!</definedName>
    <definedName name="_76o1_">#REF!</definedName>
    <definedName name="_77o2_">#REF!</definedName>
    <definedName name="_78o2_">#REF!</definedName>
    <definedName name="_78S1_">#REF!</definedName>
    <definedName name="_78Z12_">[3]MACHP6!#REF!</definedName>
    <definedName name="_79S2_">#REF!</definedName>
    <definedName name="_7H10_">[2]youto!#REF!</definedName>
    <definedName name="_80S1_">#REF!</definedName>
    <definedName name="_82S2_">#REF!</definedName>
    <definedName name="_83Z13_">[3]MACHP6!#REF!</definedName>
    <definedName name="_85Z11_">[3]MACHP6!#REF!</definedName>
    <definedName name="_87Z11_">[3]MACHP6!#REF!</definedName>
    <definedName name="_88Z14_">[3]MACHP6!#REF!</definedName>
    <definedName name="_8H10_">[2]youto!#REF!</definedName>
    <definedName name="_91Z12_">[3]MACHP6!#REF!</definedName>
    <definedName name="_92Z12_">[3]MACHP6!#REF!</definedName>
    <definedName name="_93Z15_">[3]MACHP6!#REF!</definedName>
    <definedName name="_97Z13_">[3]MACHP6!#REF!</definedName>
    <definedName name="_98Z16_">[3]MACHP6!#REF!</definedName>
    <definedName name="_9H10_">[2]youto!#REF!</definedName>
    <definedName name="_aeg1">#REF!</definedName>
    <definedName name="_aeg2">#REF!</definedName>
    <definedName name="_aeg3">#REF!</definedName>
    <definedName name="_aeg4">#REF!</definedName>
    <definedName name="_aeg5">#REF!</definedName>
    <definedName name="_aeg6">#REF!</definedName>
    <definedName name="_ALL3">[1]仲介業者!$A$4:$C$1838</definedName>
    <definedName name="_arg1">#REF!</definedName>
    <definedName name="_arg2">#REF!</definedName>
    <definedName name="_arg3">#REF!</definedName>
    <definedName name="_arg4">#REF!</definedName>
    <definedName name="_arg5">#REF!</definedName>
    <definedName name="_arg6">#REF!</definedName>
    <definedName name="_c1">#REF!</definedName>
    <definedName name="_c2">#REF!</definedName>
    <definedName name="_Fill" hidden="1">#REF!</definedName>
    <definedName name="_xlnm._FilterDatabase" localSheetId="1" hidden="1">'Portfolio Data'!$B$1:$N$96</definedName>
    <definedName name="_ｇ2">#REF!</definedName>
    <definedName name="_H1">#REF!</definedName>
    <definedName name="_H10">[2]youto!#REF!</definedName>
    <definedName name="_H12">[3]MACHP6!#REF!</definedName>
    <definedName name="_H13">[3]MACHP6!#REF!</definedName>
    <definedName name="_H14">[3]MACHP6!#REF!</definedName>
    <definedName name="_H15">[3]MACHP6!#REF!</definedName>
    <definedName name="_H16">[3]MACHP6!#REF!</definedName>
    <definedName name="_H17">[3]MACHP6!#REF!</definedName>
    <definedName name="_H18">[3]MACHP6!#REF!</definedName>
    <definedName name="_H19">[3]MACHP6!#REF!</definedName>
    <definedName name="_H2">#REF!</definedName>
    <definedName name="_H20">[3]MACHP6!#REF!</definedName>
    <definedName name="_H3">#REF!</definedName>
    <definedName name="_H4">#REF!</definedName>
    <definedName name="_H5">#REF!</definedName>
    <definedName name="_H6">#REF!</definedName>
    <definedName name="_JV1">#REF!</definedName>
    <definedName name="_JV2">#REF!</definedName>
    <definedName name="_Key1" hidden="1">#REF!</definedName>
    <definedName name="_Key2" hidden="1">#REF!</definedName>
    <definedName name="_LH1">#REF!</definedName>
    <definedName name="_LH2">#REF!</definedName>
    <definedName name="_LK1">#REF!</definedName>
    <definedName name="_LK2">#REF!</definedName>
    <definedName name="_n2">#REF!</definedName>
    <definedName name="_n3">#REF!</definedName>
    <definedName name="_n30">#REF!</definedName>
    <definedName name="_NN1">#REF!</definedName>
    <definedName name="_NN2">#REF!</definedName>
    <definedName name="_NN3">#REF!</definedName>
    <definedName name="_NO2">#REF!</definedName>
    <definedName name="_NO3">#REF!</definedName>
    <definedName name="_o1">#REF!</definedName>
    <definedName name="_o2">#REF!</definedName>
    <definedName name="_Order1" hidden="1">255</definedName>
    <definedName name="_Order2" hidden="1">255</definedName>
    <definedName name="_ｒ">#REF!</definedName>
    <definedName name="_Re1">#REF!</definedName>
    <definedName name="_S1">#REF!</definedName>
    <definedName name="_S2">#REF!</definedName>
    <definedName name="_Sort" hidden="1">#REF!</definedName>
    <definedName name="_SUP1">#REF!</definedName>
    <definedName name="_SUP2">#REF!</definedName>
    <definedName name="_TA2">#REF!</definedName>
    <definedName name="_To23">'[4]Ikoma Data'!$A$1</definedName>
    <definedName name="_Z11">[3]MACHP6!#REF!</definedName>
    <definedName name="_Z12">[3]MACHP6!#REF!</definedName>
    <definedName name="_Z13">[3]MACHP6!#REF!</definedName>
    <definedName name="_Z14">[3]MACHP6!#REF!</definedName>
    <definedName name="_Z15">[3]MACHP6!#REF!</definedName>
    <definedName name="_Z16">[3]MACHP6!#REF!</definedName>
    <definedName name="_Z17">[3]MACHP6!#REF!</definedName>
    <definedName name="_Z18">[3]MACHP6!#REF!</definedName>
    <definedName name="_Z19">[3]MACHP6!#REF!</definedName>
    <definedName name="_Z20">[3]MACHP6!#REF!</definedName>
    <definedName name="_Z21">[3]MACHP6!#REF!</definedName>
    <definedName name="_Z22">[3]MACHP6!#REF!</definedName>
    <definedName name="_Z23">[3]MACHP6!#REF!</definedName>
    <definedName name="_Z24">[3]MACHP6!#REF!</definedName>
    <definedName name="_Z25">[3]MACHP6!#REF!</definedName>
    <definedName name="_Z26">[3]MACHP6!#REF!</definedName>
    <definedName name="_Z27">[3]MACHP6!#REF!</definedName>
    <definedName name="_Z28">[3]MACHP6!#REF!</definedName>
    <definedName name="_Z29">[3]MACHP6!#REF!</definedName>
    <definedName name="_Z30">[3]MACHP6!#REF!</definedName>
    <definedName name="_Z31">[3]MACHP6!#REF!</definedName>
    <definedName name="_Z32">[3]MACHP6!#REF!</definedName>
    <definedName name="_Z33">[3]MACHP6!#REF!</definedName>
    <definedName name="_Z34">[3]MACHP6!#REF!</definedName>
    <definedName name="_Z35">[3]MACHP6!#REF!</definedName>
    <definedName name="_Z36">[3]MACHP6!#REF!</definedName>
    <definedName name="_Z37">[3]MACHP6!#REF!</definedName>
    <definedName name="_Z38">[3]MACHP6!#REF!</definedName>
    <definedName name="_Z39">[3]MACHP6!#REF!</definedName>
    <definedName name="_Z40">[3]MACHP6!#REF!</definedName>
    <definedName name="a">#REF!</definedName>
    <definedName name="A_Property">#REF!</definedName>
    <definedName name="aa">#REF!</definedName>
    <definedName name="aaaaaaaaa">#REF!</definedName>
    <definedName name="accost">#REF!</definedName>
    <definedName name="Actual1">[5]予算実績比較!$F$13:$F$22,[5]予算実績比較!$F$25:$F$34</definedName>
    <definedName name="Actual10">[5]予算実績比較!$AP$13:$AP$22,[5]予算実績比較!$AP$25:$AP$34</definedName>
    <definedName name="Actual11">[5]予算実績比較!$AP$13:$AP$22,[5]予算実績比較!$AP$25:$AP$34,[5]予算実績比較!$AT$13:$AT$22,[5]予算実績比較!$AT$25:$AT$34</definedName>
    <definedName name="Actual12">[5]予算実績比較!$AX$13:$AX$22,[5]予算実績比較!$AX$25:$AX$34</definedName>
    <definedName name="Actual2">[5]予算実績比較!$J$13:$J$22,[5]予算実績比較!$J$25:$J$34</definedName>
    <definedName name="Actual3">[5]予算実績比較!$N$13:$N$22,[5]予算実績比較!$N$25:$N$34</definedName>
    <definedName name="Actual4">[5]予算実績比較!$R$13:$R$22,[5]予算実績比較!$R$25:$R$34</definedName>
    <definedName name="Actual5">[5]予算実績比較!$V$13:$V$22,[5]予算実績比較!$V$25:$V$34</definedName>
    <definedName name="Actual6">[5]予算実績比較!$Z$13:$Z$22,[5]予算実績比較!$Z$25:$Z$34</definedName>
    <definedName name="Actual7">[5]予算実績比較!$AD$13:$AD$22,[5]予算実績比較!$AD$25:$AD$34</definedName>
    <definedName name="Actual8">[5]予算実績比較!$AH$13:$AH$22,[5]予算実績比較!$AH$25:$AH$34</definedName>
    <definedName name="Actual9">[5]予算実績比較!$AL$13:$AL$22,[5]予算実績比較!$AL$25:$AL$34</definedName>
    <definedName name="Actual前提条件">[5]予算実績比較!$F$7,[5]予算実績比較!$J$7,[5]予算実績比較!$N$7,[5]予算実績比較!$R$7,[5]予算実績比較!$V$7,[5]予算実績比較!$Z$7,[5]予算実績比較!$AD$7,[5]予算実績比較!$AH$7,[5]予算実績比較!$AL$7,[5]予算実績比較!$AP$7,[5]予算実績比較!$AT$7,[5]予算実績比較!$AX$7</definedName>
    <definedName name="Akasaka">'[4]Ikoma Data'!$A$116</definedName>
    <definedName name="All">#REF!</definedName>
    <definedName name="altv">#REF!</definedName>
    <definedName name="Aoyama">'[4]Ikoma Data'!$A$122</definedName>
    <definedName name="apl">#REF!</definedName>
    <definedName name="APPLICATION">#REF!</definedName>
    <definedName name="AreaGBldg">#REF!</definedName>
    <definedName name="AreaLand">#REF!</definedName>
    <definedName name="AreaNRA">#REF!</definedName>
    <definedName name="as" localSheetId="2">{"Client Name or Project Name"}</definedName>
    <definedName name="as" localSheetId="0">{"Client Name or Project Name"}</definedName>
    <definedName name="as" localSheetId="1">{"Client Name or Project Name"}</definedName>
    <definedName name="as">{"Client Name or Project Name"}</definedName>
    <definedName name="AS2DocOpenMode" hidden="1">"AS2DocumentEdit"</definedName>
    <definedName name="A総収入1">#REF!</definedName>
    <definedName name="A総収入2">#REF!</definedName>
    <definedName name="A総収入3">#REF!</definedName>
    <definedName name="A総収入4">#REF!</definedName>
    <definedName name="A総収入5">#REF!</definedName>
    <definedName name="A総収入6">[6]担保物件収支報告書!#REF!</definedName>
    <definedName name="A総収入7">[6]担保物件収支報告書!#REF!</definedName>
    <definedName name="b_master">[7]マスタ!$N$1:$AH$25</definedName>
    <definedName name="baitai">#REF!</definedName>
    <definedName name="Bancho">'[4]Ikoma Data'!$A$22</definedName>
    <definedName name="Base">[8]Base!$A:$IV</definedName>
    <definedName name="bb">#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7" hidden="1">#REF!</definedName>
    <definedName name="BLPH8" hidden="1">#REF!</definedName>
    <definedName name="BLPH9" hidden="1">#REF!</definedName>
    <definedName name="bltv">#REF!</definedName>
    <definedName name="B管理費用合計1">#REF!</definedName>
    <definedName name="B管理費用合計2">#REF!</definedName>
    <definedName name="B管理費用合計3">#REF!</definedName>
    <definedName name="B管理費用合計4">#REF!</definedName>
    <definedName name="B管理費用合計5">#REF!</definedName>
    <definedName name="B管理費用合計6">[6]担保物件収支報告書!#REF!</definedName>
    <definedName name="B管理費用合計7">[6]担保物件収支報告書!#REF!</definedName>
    <definedName name="Calc_Weight" localSheetId="2">'Appraisal Value'!Calc_Weight</definedName>
    <definedName name="Calc_Weight">[0]!Calc_Weight</definedName>
    <definedName name="CalcProperty">#REF!</definedName>
    <definedName name="capres">#REF!</definedName>
    <definedName name="CASE">[9]収益価格新手法!#REF!</definedName>
    <definedName name="CASHCREDIT">#REF!</definedName>
    <definedName name="CASHFLOW">#REF!</definedName>
    <definedName name="CF集系">#REF!</definedName>
    <definedName name="CODE">[10]List!$C$3:$C$69</definedName>
    <definedName name="code_combinations_in_use">#REF!</definedName>
    <definedName name="CREDIT1">#REF!</definedName>
    <definedName name="CREDIT2">#REF!</definedName>
    <definedName name="_xlnm.Criteria">#REF!</definedName>
    <definedName name="Current_Report_Date">#REF!</definedName>
    <definedName name="CUTOFF_DATE">#REF!</definedName>
    <definedName name="Cutoff_Period">#REF!</definedName>
    <definedName name="Cutoff_Period_2">#REF!</definedName>
    <definedName name="CUTOFF_PRD">#REF!</definedName>
    <definedName name="C物件収支1">#REF!</definedName>
    <definedName name="C物件収支2">#REF!</definedName>
    <definedName name="C物件収支3">#REF!</definedName>
    <definedName name="C物件収支4">#REF!</definedName>
    <definedName name="C物件収支5">#REF!</definedName>
    <definedName name="C物件収支6">[6]担保物件収支報告書!#REF!</definedName>
    <definedName name="C物件収支7">[6]担保物件収支報告書!#REF!</definedName>
    <definedName name="d" localSheetId="2">{"Client Name or Project Name"}</definedName>
    <definedName name="d" localSheetId="0">{"Client Name or Project Name"}</definedName>
    <definedName name="d" localSheetId="1">{"Client Name or Project Name"}</definedName>
    <definedName name="d">{"Client Name or Project Name"}</definedName>
    <definedName name="Data">#REF!</definedName>
    <definedName name="DATA1">[2]youto!#REF!</definedName>
    <definedName name="DATA2">[2]youto!#REF!</definedName>
    <definedName name="DATA3">[2]youto!#REF!</definedName>
    <definedName name="_xlnm.Database">#REF!</definedName>
    <definedName name="datebase">'[11]Expense Schedule (4)'!$E$8:$P$22</definedName>
    <definedName name="DB">#REF!</definedName>
    <definedName name="DB_Listing">#REF!</definedName>
    <definedName name="dc" localSheetId="2">{"Client Name or Project Name"}</definedName>
    <definedName name="dc" localSheetId="0">{"Client Name or Project Name"}</definedName>
    <definedName name="dc" localSheetId="1">{"Client Name or Project Name"}</definedName>
    <definedName name="dc">{"Client Name or Project Name"}</definedName>
    <definedName name="DEAL_">#REF!</definedName>
    <definedName name="debt">#REF!</definedName>
    <definedName name="deta">#REF!</definedName>
    <definedName name="DE各種積立金1">#REF!</definedName>
    <definedName name="DE各種積立金2">#REF!</definedName>
    <definedName name="DE各種積立金3">#REF!</definedName>
    <definedName name="DE各種積立金4">#REF!</definedName>
    <definedName name="DE各種積立金5">#REF!</definedName>
    <definedName name="DE各種積立金6">[6]担保物件収支報告書!#REF!</definedName>
    <definedName name="DE各種積立金7">[6]担保物件収支報告書!#REF!</definedName>
    <definedName name="downtime">#REF!</definedName>
    <definedName name="dscr">#REF!</definedName>
    <definedName name="Dエリア" localSheetId="2">[12]MData!$U$3:$U$1550</definedName>
    <definedName name="Dエリア" localSheetId="1">[12]MData!$U$3:$U$1550</definedName>
    <definedName name="Dエリア">[12]MData!$U$3:$U$1550</definedName>
    <definedName name="Dカテゴリー" localSheetId="2">[12]MData!$V$3:$V$1550</definedName>
    <definedName name="Dカテゴリー" localSheetId="1">[12]MData!$V$3:$V$1550</definedName>
    <definedName name="Dカテゴリー">[12]MData!$V$3:$V$1550</definedName>
    <definedName name="Dタイプ">[13]MData!$J$3:$J$6062</definedName>
    <definedName name="D契約面積" localSheetId="2">[12]MData!$J$3:$J$1550</definedName>
    <definedName name="D契約面積" localSheetId="1">[12]MData!$J$3:$J$1550</definedName>
    <definedName name="D契約面積">[12]MData!$J$3:$J$1550</definedName>
    <definedName name="D状況" localSheetId="2">[12]MData!$T$3:$T$1550</definedName>
    <definedName name="D状況" localSheetId="1">[12]MData!$T$3:$T$1550</definedName>
    <definedName name="D状況">[12]MData!$T$3:$T$1550</definedName>
    <definedName name="D対象">[13]MData!$B$3:$B$6062</definedName>
    <definedName name="D賃料" localSheetId="2">[12]MData!$S$3:$S$1550</definedName>
    <definedName name="D賃料" localSheetId="1">[12]MData!$S$3:$S$1550</definedName>
    <definedName name="D賃料">[12]MData!$S$3:$S$1550</definedName>
    <definedName name="D賃料帯" localSheetId="2">[12]MData!$AA$3:$AA$1550</definedName>
    <definedName name="D賃料帯" localSheetId="1">[12]MData!$AA$3:$AA$1550</definedName>
    <definedName name="D賃料帯">[12]MData!$AA$3:$AA$1550</definedName>
    <definedName name="D物件番号" localSheetId="2">[12]MData!$C$3:$C$1550</definedName>
    <definedName name="D物件番号" localSheetId="1">[12]MData!$C$3:$C$1550</definedName>
    <definedName name="D物件番号">[12]MData!$C$3:$C$1550</definedName>
    <definedName name="D面積A">[13]MData!$K$3:$K$6062</definedName>
    <definedName name="D面積B" localSheetId="2">[12]MData!$Z$3:$Z$1550</definedName>
    <definedName name="D面積B" localSheetId="1">[12]MData!$Z$3:$Z$1550</definedName>
    <definedName name="D面積B">[12]MData!$Z$3:$Z$1550</definedName>
    <definedName name="D用途" localSheetId="2">[12]MData!$W$3:$W$1550</definedName>
    <definedName name="D用途" localSheetId="1">[12]MData!$W$3:$W$1550</definedName>
    <definedName name="D用途">[12]MData!$W$3:$W$1550</definedName>
    <definedName name="e" localSheetId="2">{"Client Name or Project Name"}</definedName>
    <definedName name="e" localSheetId="0">{"Client Name or Project Name"}</definedName>
    <definedName name="e" localSheetId="1">{"Client Name or Project Name"}</definedName>
    <definedName name="e">{"Client Name or Project Name"}</definedName>
    <definedName name="earth">#REF!</definedName>
    <definedName name="ecap">#REF!</definedName>
    <definedName name="ee">#REF!</definedName>
    <definedName name="eff">#REF!</definedName>
    <definedName name="efficient">#REF!</definedName>
    <definedName name="ENDORSEMENT">#REF!</definedName>
    <definedName name="Entity_Name">#REF!</definedName>
    <definedName name="equity">#REF!</definedName>
    <definedName name="er">#REF!</definedName>
    <definedName name="etc">[14]etc!$A$5:$G$25</definedName>
    <definedName name="ETR">'[15]Macro Codes'!$E$17</definedName>
    <definedName name="excap">#REF!</definedName>
    <definedName name="exp">#REF!</definedName>
    <definedName name="Expense" localSheetId="2">{"Client Name or Project Name"}</definedName>
    <definedName name="Expense" localSheetId="0">{"Client Name or Project Name"}</definedName>
    <definedName name="Expense" localSheetId="1">{"Client Name or Project Name"}</definedName>
    <definedName name="Expense">{"Client Name or Project Name"}</definedName>
    <definedName name="_xlnm.Extract">#REF!</definedName>
    <definedName name="f" localSheetId="2">{"Client Name or Project Name"}</definedName>
    <definedName name="f" localSheetId="0">{"Client Name or Project Name"}</definedName>
    <definedName name="f" localSheetId="1">{"Client Name or Project Name"}</definedName>
    <definedName name="f">{"Client Name or Project Name"}</definedName>
    <definedName name="final">#REF!</definedName>
    <definedName name="Fire">#REF!</definedName>
    <definedName name="First_Period">#REF!</definedName>
    <definedName name="FIRST_PRD">#REF!</definedName>
    <definedName name="ft">#REF!</definedName>
    <definedName name="fTable">#REF!</definedName>
    <definedName name="F物件収支1">#REF!</definedName>
    <definedName name="F物件収支2">#REF!</definedName>
    <definedName name="F物件収支3">#REF!</definedName>
    <definedName name="F物件収支4">#REF!</definedName>
    <definedName name="F物件収支5">#REF!</definedName>
    <definedName name="F物件収支6">[6]担保物件収支報告書!#REF!</definedName>
    <definedName name="F物件収支7">[6]担保物件収支報告書!#REF!</definedName>
    <definedName name="ｇ">#REF!</definedName>
    <definedName name="gcap">#REF!</definedName>
    <definedName name="GFA">#REF!</definedName>
    <definedName name="Ginza">'[4]Ikoma Data'!$A$73</definedName>
    <definedName name="Gotanda">'[4]Ikoma Data'!$A$203</definedName>
    <definedName name="Gptanda">'[4]Ikoma Data'!$A$203</definedName>
    <definedName name="GT">#REF!</definedName>
    <definedName name="GTsubo">#REF!</definedName>
    <definedName name="G借主関連費用1">#REF!</definedName>
    <definedName name="G借主関連費用2">#REF!</definedName>
    <definedName name="G借主関連費用3">#REF!</definedName>
    <definedName name="G借主関連費用4">#REF!</definedName>
    <definedName name="G借主関連費用5">#REF!</definedName>
    <definedName name="G借主関連費用6">[6]担保物件収支報告書!#REF!</definedName>
    <definedName name="G借主関連費用7">[6]担保物件収支報告書!#REF!</definedName>
    <definedName name="HA">[14]HA行!$A$4:$E$220</definedName>
    <definedName name="Hamamatsucho">'[4]Ikoma Data'!$A$98</definedName>
    <definedName name="hani">#REF!</definedName>
    <definedName name="hedge">#REF!</definedName>
    <definedName name="ｈｈｈｈ">[3]MACHP6!#REF!</definedName>
    <definedName name="HigaIkebukuro">'[4]Ikoma Data'!$A$172</definedName>
    <definedName name="hkd">'[16]Tier 1'!#REF!</definedName>
    <definedName name="HOME">#REF!</definedName>
    <definedName name="Hongo">'[4]Ikoma Data'!$A$159</definedName>
    <definedName name="HTML_CodePage" hidden="1">932</definedName>
    <definedName name="HTML_Control" localSheetId="2" hidden="1">{"'2年債'!$A$1:$M$167"}</definedName>
    <definedName name="HTML_Control" localSheetId="0"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HYOU3">[17]SISAN!#REF!</definedName>
    <definedName name="H物件関連費用1">#REF!</definedName>
    <definedName name="H物件関連費用2">#REF!</definedName>
    <definedName name="H物件関連費用3">#REF!</definedName>
    <definedName name="H物件関連費用4">#REF!</definedName>
    <definedName name="H物件関連費用5">#REF!</definedName>
    <definedName name="H物件関連費用6">[6]担保物件収支報告書!#REF!</definedName>
    <definedName name="H物件関連費用7">[6]担保物件収支報告書!#REF!</definedName>
    <definedName name="I.NetCash1">#REF!</definedName>
    <definedName name="I.NetCash2">#REF!</definedName>
    <definedName name="I.NetCash3">#REF!</definedName>
    <definedName name="I.NetCash4">#REF!</definedName>
    <definedName name="I.NetCash5">#REF!</definedName>
    <definedName name="I.NetCash6">[6]担保物件収支報告書!#REF!</definedName>
    <definedName name="I.NetCash7">[6]担保物件収支報告書!#REF!</definedName>
    <definedName name="IBJ">#REF!</definedName>
    <definedName name="Iidabashi">'[4]Ikoma Data'!$A$47</definedName>
    <definedName name="Input_Property">#REF!</definedName>
    <definedName name="INSTRUCTIONS">#REF!</definedName>
    <definedName name="in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wamotocho">'[4]Ikoma Data'!$A$66</definedName>
    <definedName name="japan">#REF!</definedName>
    <definedName name="ｊｊｊｊ">[3]MACHP6!#REF!</definedName>
    <definedName name="jpy">'[16]Tier 1'!#REF!</definedName>
    <definedName name="k" localSheetId="2">{"Client Name or Project Name"}</definedName>
    <definedName name="k" localSheetId="0">{"Client Name or Project Name"}</definedName>
    <definedName name="k" localSheetId="1">{"Client Name or Project Name"}</definedName>
    <definedName name="k">{"Client Name or Project Name"}</definedName>
    <definedName name="KA">[14]KA行!$A$1:$E$148</definedName>
    <definedName name="Kandajibocho">'[4]Ikoma Data'!$A$53</definedName>
    <definedName name="Kannai">'[4]Ikoma Data'!$A$235</definedName>
    <definedName name="Kawasaki">'[4]Ikoma Data'!$A$221</definedName>
    <definedName name="Kinshicho">'[4]Ikoma Data'!$A$190</definedName>
    <definedName name="KitaOtsuka">'[4]Ikoma Data'!$A$178</definedName>
    <definedName name="ｋｋｋ">[2]youto!#REF!</definedName>
    <definedName name="ko" localSheetId="2">{"Client Name or Project Name"}</definedName>
    <definedName name="ko" localSheetId="0">{"Client Name or Project Name"}</definedName>
    <definedName name="ko" localSheetId="1">{"Client Name or Project Name"}</definedName>
    <definedName name="ko">{"Client Name or Project Name"}</definedName>
    <definedName name="Kojimachi">'[4]Ikoma Data'!$A$16</definedName>
    <definedName name="Koraku">'[4]Ikoma Data'!$A$153</definedName>
    <definedName name="kyojyuuti">#REF!</definedName>
    <definedName name="Ｌ.Ａ">#REF!</definedName>
    <definedName name="la">#REF!</definedName>
    <definedName name="lala">#REF!</definedName>
    <definedName name="Last_Period">#REF!</definedName>
    <definedName name="Last_Period_2">#REF!</definedName>
    <definedName name="Last_Report_Date">#REF!</definedName>
    <definedName name="Line">#REF!</definedName>
    <definedName name="ｌｌｌ">[3]MACHP6!#REF!</definedName>
    <definedName name="Lock">#REF!</definedName>
    <definedName name="LOOKBACK">#REF!</definedName>
    <definedName name="ltv">#REF!</definedName>
    <definedName name="MA">[14]MA行!$A$5:$F$167</definedName>
    <definedName name="madori">#REF!</definedName>
    <definedName name="market" localSheetId="2">{"Client Name or Project Name"}</definedName>
    <definedName name="market" localSheetId="0">{"Client Name or Project Name"}</definedName>
    <definedName name="market" localSheetId="1">{"Client Name or Project Name"}</definedName>
    <definedName name="market">{"Client Name or Project Name"}</definedName>
    <definedName name="master">[7]マスタ!$D$1:$L$34</definedName>
    <definedName name="Meguro">'[4]Ikoma Data'!$A$209</definedName>
    <definedName name="menseki">#REF!</definedName>
    <definedName name="MIS">#REF!</definedName>
    <definedName name="MON">#REF!</definedName>
    <definedName name="MsrefID">#REF!</definedName>
    <definedName name="N">#REF!</definedName>
    <definedName name="NA">[14]NA行!$A$6:$E$126</definedName>
    <definedName name="namae">#REF!</definedName>
    <definedName name="namae2">#REF!</definedName>
    <definedName name="NAME_KANJI">#REF!</definedName>
    <definedName name="nenrei">#REF!</definedName>
    <definedName name="nenshuu">#REF!</definedName>
    <definedName name="nettsubo">#REF!</definedName>
    <definedName name="newequity">#REF!</definedName>
    <definedName name="NishiAzabu">'[4]Ikoma Data'!$A$128</definedName>
    <definedName name="NishIkebukuro">'[4]Ikoma Data'!$A$166</definedName>
    <definedName name="NOI">#REF!</definedName>
    <definedName name="NRA">#REF!</definedName>
    <definedName name="nrsf">'[18]Property Information Summary'!$B$17</definedName>
    <definedName name="Nﾛｰﾝ評価1">#REF!</definedName>
    <definedName name="Nﾛｰﾝ評価2">#REF!</definedName>
    <definedName name="Nﾛｰﾝ評価3">#REF!</definedName>
    <definedName name="Nﾛｰﾝ評価4">#REF!</definedName>
    <definedName name="Nﾛｰﾝ評価5">#REF!</definedName>
    <definedName name="Nﾛｰﾝ評価6">[6]担保物件収支報告書!#REF!</definedName>
    <definedName name="Nﾛｰﾝ評価7">[6]担保物件収支報告書!#REF!</definedName>
    <definedName name="Okubo">'[4]Ikoma Data'!$A$141</definedName>
    <definedName name="Output">#REF!</definedName>
    <definedName name="p" localSheetId="2">{"Client Name or Project Name"}</definedName>
    <definedName name="p" localSheetId="0">{"Client Name or Project Name"}</definedName>
    <definedName name="p" localSheetId="1">{"Client Name or Project Name"}</definedName>
    <definedName name="p">{"Client Name or Project Name"}</definedName>
    <definedName name="pa">#REF!</definedName>
    <definedName name="page">#REF!</definedName>
    <definedName name="page1">#REF!</definedName>
    <definedName name="page2">#REF!</definedName>
    <definedName name="page3">#REF!</definedName>
    <definedName name="page4">#REF!</definedName>
    <definedName name="page5">#REF!</definedName>
    <definedName name="page6">#REF!</definedName>
    <definedName name="PasteOther">#REF!</definedName>
    <definedName name="Payment2" localSheetId="2">{"Client Name or Project Name"}</definedName>
    <definedName name="Payment2" localSheetId="0">{"Client Name or Project Name"}</definedName>
    <definedName name="Payment2" localSheetId="1">{"Client Name or Project Name"}</definedName>
    <definedName name="Payment2">{"Client Name or Project Name"}</definedName>
    <definedName name="Payment6月" localSheetId="2">{"Client Name or Project Name"}</definedName>
    <definedName name="Payment6月" localSheetId="0">{"Client Name or Project Name"}</definedName>
    <definedName name="Payment6月" localSheetId="1">{"Client Name or Project Name"}</definedName>
    <definedName name="Payment6月">{"Client Name or Project Name"}</definedName>
    <definedName name="PE">#REF!</definedName>
    <definedName name="PMC_Base">'[19]PMC base'!$A$1:$G$1336</definedName>
    <definedName name="pml">#REF!</definedName>
    <definedName name="pp">#REF!</definedName>
    <definedName name="ppp" localSheetId="2">{"Client Name or Project Name"}</definedName>
    <definedName name="ppp" localSheetId="0">{"Client Name or Project Name"}</definedName>
    <definedName name="ppp" localSheetId="1">{"Client Name or Project Name"}</definedName>
    <definedName name="ppp">{"Client Name or Project Name"}</definedName>
    <definedName name="_xlnm.Print_Area" localSheetId="2">'Appraisal Value'!$A$1:$S$125</definedName>
    <definedName name="_xlnm.Print_Area" localSheetId="3">'Income Statement'!$A$1:$DR$38</definedName>
    <definedName name="_xlnm.Print_Area" localSheetId="1">'Portfolio Data'!$A$1:$P$124</definedName>
    <definedName name="_xlnm.Print_Area">#REF!</definedName>
    <definedName name="PRINT_AREA_MI">#REF!</definedName>
    <definedName name="_xlnm.Print_Titles" localSheetId="3">'Income Statement'!$A:$C</definedName>
    <definedName name="_xlnm.Print_Titles">#N/A</definedName>
    <definedName name="PRINT_TITLES_MI">#REF!</definedName>
    <definedName name="Proj">'[20]A-General'!$AN$14</definedName>
    <definedName name="Proj_Name">#REF!</definedName>
    <definedName name="PROJECT">#REF!</definedName>
    <definedName name="ProjectName" localSheetId="2">{"Client Name or Project Name"}</definedName>
    <definedName name="ProjectName" localSheetId="0">{"Client Name or Project Name"}</definedName>
    <definedName name="ProjectName" localSheetId="1">{"Client Name or Project Name"}</definedName>
    <definedName name="ProjectName">{"Client Name or Project Name"}</definedName>
    <definedName name="ProjectName2" localSheetId="2">{"Client Name or Project Name"}</definedName>
    <definedName name="ProjectName2" localSheetId="0">{"Client Name or Project Name"}</definedName>
    <definedName name="ProjectName2" localSheetId="1">{"Client Name or Project Name"}</definedName>
    <definedName name="ProjectName2">{"Client Name or Project Name"}</definedName>
    <definedName name="ProjectName3" localSheetId="2">{"Client Name or Project Name"}</definedName>
    <definedName name="ProjectName3" localSheetId="0">{"Client Name or Project Name"}</definedName>
    <definedName name="ProjectName3" localSheetId="1">{"Client Name or Project Name"}</definedName>
    <definedName name="ProjectName3">{"Client Name or Project Name"}</definedName>
    <definedName name="PROPACTG1">#REF!</definedName>
    <definedName name="PROPACTG2">#REF!</definedName>
    <definedName name="PROPECON">#REF!</definedName>
    <definedName name="PropSelect">#REF!</definedName>
    <definedName name="pTable">#REF!</definedName>
    <definedName name="purch">#REF!</definedName>
    <definedName name="q" localSheetId="2">{"Client Name or Project Name"}</definedName>
    <definedName name="q" localSheetId="0">{"Client Name or Project Name"}</definedName>
    <definedName name="q" localSheetId="1">{"Client Name or Project Name"}</definedName>
    <definedName name="q">{"Client Name or Project Name"}</definedName>
    <definedName name="RA">[14]RA行!$A$5:$E$102</definedName>
    <definedName name="rao">#REF!</definedName>
    <definedName name="RATE_A">#REF!</definedName>
    <definedName name="RATE_B">#REF!</definedName>
    <definedName name="RATE_C">#REF!</definedName>
    <definedName name="RBM_DB01_T_SEIHIM">#REF!</definedName>
    <definedName name="re" localSheetId="2">{"Client Name or Project Name"}</definedName>
    <definedName name="re" localSheetId="0">{"Client Name or Project Name"}</definedName>
    <definedName name="re" localSheetId="1">{"Client Name or Project Name"}</definedName>
    <definedName name="re">{"Client Name or Project Name"}</definedName>
    <definedName name="Receipt5" localSheetId="2">{"Client Name or Project Name"}</definedName>
    <definedName name="Receipt5" localSheetId="0">{"Client Name or Project Name"}</definedName>
    <definedName name="Receipt5" localSheetId="1">{"Client Name or Project Name"}</definedName>
    <definedName name="Receipt5">{"Client Name or Project Name"}</definedName>
    <definedName name="Recipt" localSheetId="2">{"Client Name or Project Name"}</definedName>
    <definedName name="Recipt" localSheetId="0">{"Client Name or Project Name"}</definedName>
    <definedName name="Recipt" localSheetId="1">{"Client Name or Project Name"}</definedName>
    <definedName name="Recipt">{"Client Name or Project Name"}</definedName>
    <definedName name="RecivabuleSheet" localSheetId="2">{"Client Name or Project Name"}</definedName>
    <definedName name="RecivabuleSheet" localSheetId="0">{"Client Name or Project Name"}</definedName>
    <definedName name="RecivabuleSheet" localSheetId="1">{"Client Name or Project Name"}</definedName>
    <definedName name="RecivabuleSheet">{"Client Name or Project Name"}</definedName>
    <definedName name="recon1">#REF!</definedName>
    <definedName name="recon2">#REF!</definedName>
    <definedName name="Record2">[21]!Record2</definedName>
    <definedName name="Record3">[21]!Record3</definedName>
    <definedName name="reno">#REF!</definedName>
    <definedName name="repcost">#REF!</definedName>
    <definedName name="Resi" localSheetId="2">{"Client Name or Project Name"}</definedName>
    <definedName name="Resi" localSheetId="0">{"Client Name or Project Name"}</definedName>
    <definedName name="Resi" localSheetId="1">{"Client Name or Project Name"}</definedName>
    <definedName name="Resi">{"Client Name or Project Name"}</definedName>
    <definedName name="ROICREDIT">#REF!</definedName>
    <definedName name="ROIIRR">#REF!</definedName>
    <definedName name="Roppongi">'[4]Ikoma Data'!$A$110</definedName>
    <definedName name="RRTRL">'[22]RR-TRL'!$A$7:$AA$186</definedName>
    <definedName name="S">[23]ON総収益!$Y$43</definedName>
    <definedName name="sa">#REF!</definedName>
    <definedName name="Sapporochushin">'[4]Ikoma Data'!$A$267</definedName>
    <definedName name="SapporoSosegawahigahsi">'[4]Ikoma Data'!$A$273</definedName>
    <definedName name="scenario">#REF!</definedName>
    <definedName name="sd">'[16]Tier 1'!#REF!</definedName>
    <definedName name="se">#REF!</definedName>
    <definedName name="secdep">#REF!</definedName>
    <definedName name="ShibaMita">'[4]Ikoma Data'!$A$104</definedName>
    <definedName name="Shinbashi">'[4]Ikoma Data'!$A$86</definedName>
    <definedName name="ShinYo">'[4]Ikoma Data'!$A$253</definedName>
    <definedName name="SHPLYTD">#REF!</definedName>
    <definedName name="si">#REF!</definedName>
    <definedName name="SiiL_BuildCondition">'[24]Macro Codes'!$A$43:$A$46</definedName>
    <definedName name="SiiL_ConstructType">'[24]Macro Codes'!$A$28:$A$31</definedName>
    <definedName name="SiiL_DCF">'[24]Macro Codes'!$H$5:$H$13</definedName>
    <definedName name="SiiL_LoanStruct">'[24]Macro Codes'!$A$20:$A$21</definedName>
    <definedName name="SiiL_Market">'[24]Macro Codes'!$I$5:$I$13</definedName>
    <definedName name="SiiL_RelToBor">'[24]Macro Codes'!$A$25:$A$26</definedName>
    <definedName name="SiiL_VarWorkSheet">'[24]Macro Codes'!$G$5:$G$13</definedName>
    <definedName name="SiiL_YesNo">'[24]Macro Codes'!$A$53:$A$54</definedName>
    <definedName name="sikin">#REF!</definedName>
    <definedName name="so">#REF!</definedName>
    <definedName name="spread">#REF!</definedName>
    <definedName name="sqft">#REF!</definedName>
    <definedName name="ss">#REF!</definedName>
    <definedName name="ｓｓｓｓｓ">[3]MACHP6!#REF!</definedName>
    <definedName name="sTable">#REF!</definedName>
    <definedName name="StartDate">'[25]A-General'!$O$16</definedName>
    <definedName name="SU">#REF!</definedName>
    <definedName name="swap">#REF!</definedName>
    <definedName name="t" localSheetId="2">{"Client Name or Project Name"}</definedName>
    <definedName name="t" localSheetId="0">{"Client Name or Project Name"}</definedName>
    <definedName name="t" localSheetId="1">{"Client Name or Project Name"}</definedName>
    <definedName name="t">{"Client Name or Project Name"}</definedName>
    <definedName name="T_PropertyType">'[24]Macro Codes'!$D$5:$D$13</definedName>
    <definedName name="T_TERMS">#REF!</definedName>
    <definedName name="T_Type">#REF!</definedName>
    <definedName name="T_TypeNumber2">'[24]Macro Codes'!$E$5:$E$13</definedName>
    <definedName name="TA">[14]TA行!$A$1:$IV$184</definedName>
    <definedName name="TAB">#REF!</definedName>
    <definedName name="Takadanobaba">'[4]Ikoma Data'!$A$147</definedName>
    <definedName name="tax">#REF!</definedName>
    <definedName name="TB修正" localSheetId="2" hidden="1">{"'2年債'!$A$1:$M$167"}</definedName>
    <definedName name="TB修正" localSheetId="0" hidden="1">{"'2年債'!$A$1:$M$167"}</definedName>
    <definedName name="TB修正" hidden="1">{"'2年債'!$A$1:$M$167"}</definedName>
    <definedName name="TodaysDate">[24]Input!$C$11</definedName>
    <definedName name="Toranomon">'[4]Ikoma Data'!$A$92</definedName>
    <definedName name="Total">[26]物件概要!$A:$IV</definedName>
    <definedName name="TOUA">#REF!</definedName>
    <definedName name="TOUB">#REF!</definedName>
    <definedName name="Toyocho">'[4]Ikoma Data'!$A$184</definedName>
    <definedName name="trust">#REF!</definedName>
    <definedName name="tsu">#REF!</definedName>
    <definedName name="tsubo">#REF!</definedName>
    <definedName name="Tsukijima">'[4]Ikoma Data'!$A$79</definedName>
    <definedName name="ｔｔｔｔｔ">[3]MACHP6!#REF!</definedName>
    <definedName name="turn">#REF!</definedName>
    <definedName name="T銘柄">[27]T銘柄比率!$B$3:$I$1420</definedName>
    <definedName name="u" localSheetId="2">{"Client Name or Project Name"}</definedName>
    <definedName name="u" localSheetId="0">{"Client Name or Project Name"}</definedName>
    <definedName name="u" localSheetId="1">{"Client Name or Project Name"}</definedName>
    <definedName name="u">{"Client Name or Project Name"}</definedName>
    <definedName name="Uchikanda">'[4]Ikoma Data'!$A$60</definedName>
    <definedName name="Uchisai">'[4]Ikoma Data'!$A$10</definedName>
    <definedName name="uu">#REF!</definedName>
    <definedName name="v" localSheetId="2">{"Client Name or Project Name"}</definedName>
    <definedName name="v" localSheetId="0">{"Client Name or Project Name"}</definedName>
    <definedName name="v" localSheetId="1">{"Client Name or Project Name"}</definedName>
    <definedName name="v">{"Client Name or Project Name"}</definedName>
    <definedName name="w" localSheetId="2">{"Client Name or Project Name"}</definedName>
    <definedName name="w" localSheetId="0">{"Client Name or Project Name"}</definedName>
    <definedName name="w" localSheetId="1">{"Client Name or Project Name"}</definedName>
    <definedName name="w">{"Client Name or Project Name"}</definedName>
    <definedName name="W_Meig_Kabu_sel4">#REF!</definedName>
    <definedName name="WA">[14]WA行!$A$4:$G$25</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2" hidden="1">{"gain",#N/A,FALSE,"Focus"}</definedName>
    <definedName name="wrn.gain." localSheetId="0" hidden="1">{"gain",#N/A,FALSE,"Focus"}</definedName>
    <definedName name="wrn.gain." hidden="1">{"gain",#N/A,FALSE,"Focus"}</definedName>
    <definedName name="wrn.pond." localSheetId="2" hidden="1">{"pond1",#N/A,FALSE,"Focus";"pond2",#N/A,FALSE,"Focus"}</definedName>
    <definedName name="wrn.pond." localSheetId="0" hidden="1">{"pond1",#N/A,FALSE,"Focus";"pond2",#N/A,FALSE,"Focus"}</definedName>
    <definedName name="wrn.pond." hidden="1">{"pond1",#N/A,FALSE,"Focus";"pond2",#N/A,FALSE,"Focus"}</definedName>
    <definedName name="wrn.PRINT." localSheetId="2" hidden="1">{"summary",#N/A,TRUE,"Focus";"interestexpense",#N/A,TRUE,"Focus";"interestincome",#N/A,TRUE,"Focus";"dividend",#N/A,TRUE,"Focus";"feeincome",#N/A,TRUE,"Focus";"gain",#N/A,TRUE,"Focus"}</definedName>
    <definedName name="wrn.PRINT." localSheetId="0"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2" hidden="1">{"REC1",#N/A,FALSE,"Focus";"REC2",#N/A,FALSE,"Focus";"REC3",#N/A,FALSE,"Focus";"REC4",#N/A,FALSE,"Focus"}</definedName>
    <definedName name="wrn.RECONCILIATION." localSheetId="0" hidden="1">{"REC1",#N/A,FALSE,"Focus";"REC2",#N/A,FALSE,"Focus";"REC3",#N/A,FALSE,"Focus";"REC4",#N/A,FALSE,"Focus"}</definedName>
    <definedName name="wrn.RECONCILIATION." hidden="1">{"REC1",#N/A,FALSE,"Focus";"REC2",#N/A,FALSE,"Focus";"REC3",#N/A,FALSE,"Focus";"REC4",#N/A,FALSE,"Focus"}</definedName>
    <definedName name="wrn.ｱﾛｰ." localSheetId="2" hidden="1">{"Actual",#N/A,FALSE,"(価格)";"Market",#N/A,FALSE,"(価格)";"Plan",#N/A,FALSE,"(価格)"}</definedName>
    <definedName name="wrn.ｱﾛｰ." localSheetId="0" hidden="1">{"Actual",#N/A,FALSE,"(価格)";"Market",#N/A,FALSE,"(価格)";"Plan",#N/A,FALSE,"(価格)"}</definedName>
    <definedName name="wrn.ｱﾛｰ." hidden="1">{"Actual",#N/A,FALSE,"(価格)";"Market",#N/A,FALSE,"(価格)";"Plan",#N/A,FALSE,"(価格)"}</definedName>
    <definedName name="wrn.ｹﾝﾄ." localSheetId="2"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2" hidden="1">{#N/A,#N/A,FALSE,"１";#N/A,#N/A,FALSE,"２";#N/A,#N/A,FALSE,"３";#N/A,#N/A,FALSE,"４"}</definedName>
    <definedName name="wrn.重説." localSheetId="0" hidden="1">{#N/A,#N/A,FALSE,"１";#N/A,#N/A,FALSE,"２";#N/A,#N/A,FALSE,"３";#N/A,#N/A,FALSE,"４"}</definedName>
    <definedName name="wrn.重説." hidden="1">{#N/A,#N/A,FALSE,"１";#N/A,#N/A,FALSE,"２";#N/A,#N/A,FALSE,"３";#N/A,#N/A,FALSE,"４"}</definedName>
    <definedName name="x" localSheetId="2">{"Client Name or Project Name"}</definedName>
    <definedName name="x" localSheetId="0">{"Client Name or Project Name"}</definedName>
    <definedName name="x">{"Client Name or Project Name"}</definedName>
    <definedName name="X_typenumber0">'[24]Macro Codes'!$C$5</definedName>
    <definedName name="x_TypeNumber1">'[24]Macro Codes'!$E$17</definedName>
    <definedName name="x_TypeNumber2">'[24]Macro Codes'!$E$18</definedName>
    <definedName name="x_TypeWorksheet">'[24]Macro Codes'!$E$15</definedName>
    <definedName name="x_UOM">'[24]Macro Codes'!$K$11</definedName>
    <definedName name="X_WIPFlag">'[24]Macro Codes'!$K$5</definedName>
    <definedName name="xrate">'[28]Approved Renov Payment Schedule'!#REF!</definedName>
    <definedName name="YA">[14]YA行!$A$5:$F$73</definedName>
    <definedName name="yen">#REF!</definedName>
    <definedName name="YoHigashi">'[4]Ikoma Data'!$A$247</definedName>
    <definedName name="Yokohama">'[4]Ikoma Data'!$A$229</definedName>
    <definedName name="YoNishi">'[4]Ikoma Data'!$A$241</definedName>
    <definedName name="yosan">#REF!</definedName>
    <definedName name="Yotsuya">'[4]Ikoma Data'!$A$135</definedName>
    <definedName name="yr2or">#REF!</definedName>
    <definedName name="YUMNIS" localSheetId="2" hidden="1">{#N/A,#N/A,FALSE,"Aging Summary";#N/A,#N/A,FALSE,"Ratio Analysis";#N/A,#N/A,FALSE,"Test 120 Day Accts";#N/A,#N/A,FALSE,"Tickmarks"}</definedName>
    <definedName name="YUMNIS" localSheetId="0"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ｙｙｙｙ">#REF!</definedName>
    <definedName name="あ" localSheetId="2">{"Client Name or Project Name"}</definedName>
    <definedName name="あ" localSheetId="0">{"Client Name or Project Name"}</definedName>
    <definedName name="あ" localSheetId="1">{"Client Name or Project Name"}</definedName>
    <definedName name="あ">{"Client Name or Project Name"}</definedName>
    <definedName name="ああ" localSheetId="2" hidden="1">{"REC1",#N/A,FALSE,"Focus";"REC2",#N/A,FALSE,"Focus";"REC3",#N/A,FALSE,"Focus";"REC4",#N/A,FALSE,"Focus"}</definedName>
    <definedName name="ああ" localSheetId="0" hidden="1">{"REC1",#N/A,FALSE,"Focus";"REC2",#N/A,FALSE,"Focus";"REC3",#N/A,FALSE,"Focus";"REC4",#N/A,FALSE,"Focus"}</definedName>
    <definedName name="ああ" hidden="1">{"REC1",#N/A,FALSE,"Focus";"REC2",#N/A,FALSE,"Focus";"REC3",#N/A,FALSE,"Focus";"REC4",#N/A,FALSE,"Focus"}</definedName>
    <definedName name="ああああ" localSheetId="2" hidden="1">{"summary",#N/A,TRUE,"Focus";"interestexpense",#N/A,TRUE,"Focus";"interestincome",#N/A,TRUE,"Focus";"dividend",#N/A,TRUE,"Focus";"feeincome",#N/A,TRUE,"Focus";"gain",#N/A,TRUE,"Focus"}</definedName>
    <definedName name="ああああ" localSheetId="0"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あああああ">[3]MACHP6!#REF!</definedName>
    <definedName name="い">#REF!</definedName>
    <definedName name="え" localSheetId="2">{"Client Name or Project Name"}</definedName>
    <definedName name="え" localSheetId="0">{"Client Name or Project Name"}</definedName>
    <definedName name="え" localSheetId="1">{"Client Name or Project Name"}</definedName>
    <definedName name="え">{"Client Name or Project Name"}</definedName>
    <definedName name="ええええ">[3]MACHP6!#REF!</definedName>
    <definedName name="ｺｰﾄﾞ">[29]ｺｰﾄﾞ!$C$3:$E$48</definedName>
    <definedName name="ここ">#REF!</definedName>
    <definedName name="システム２・１">#REF!</definedName>
    <definedName name="シュミレーションシート名">'[30](Monthly)'!#REF!</definedName>
    <definedName name="シリーズ区分">#REF!</definedName>
    <definedName name="スタッキン">#REF!</definedName>
    <definedName name="スタッキングプラン" localSheetId="2">{"Client Name or Project Name"}</definedName>
    <definedName name="スタッキングプラン" localSheetId="0">{"Client Name or Project Name"}</definedName>
    <definedName name="スタッキングプラン" localSheetId="1">{"Client Name or Project Name"}</definedName>
    <definedName name="スタッキングプラン">{"Client Name or Project Name"}</definedName>
    <definedName name="その一">#REF!</definedName>
    <definedName name="その他">[5]予算実績比較!$F$72:$F$73,[5]予算実績比較!$J$72:$J$73,[5]予算実績比較!$N$72:$N$73,[5]予算実績比較!$R$72:$R$73,[5]予算実績比較!$V$72:$V$73,[5]予算実績比較!$Z$72:$Z$73,[5]予算実績比較!$AD$72:$AD$73,[5]予算実績比較!$AH$72:$AH$73,[5]予算実績比較!$AL$72:$AL$73,[5]予算実績比較!$AP$72:$AP$73,[5]予算実績比較!$AT$72:$AT$73,[5]予算実績比較!$AX$72:$AX$73</definedName>
    <definedName name="た" localSheetId="2" hidden="1">{"gain",#N/A,FALSE,"Focus"}</definedName>
    <definedName name="た" localSheetId="0" hidden="1">{"gain",#N/A,FALSE,"Focus"}</definedName>
    <definedName name="た" hidden="1">{"gain",#N/A,FALSE,"Focus"}</definedName>
    <definedName name="タイプ">[31]タイプ表!$A$3:$D$42</definedName>
    <definedName name="タイプ名称">[31]値付表!$B$5:$B$265</definedName>
    <definedName name="ﾃﾅﾝﾄ誘致関連費用積立金">[5]予算実績比較!$F$93:$F$94,[5]予算実績比較!$J$93:$J$94,[5]予算実績比較!$N$93:$N$94,[5]予算実績比較!$R$93:$R$94,[5]予算実績比較!$V$93:$V$94,[5]予算実績比較!$Z$93:$Z$94,[5]予算実績比較!$AD$93:$AD$94,[5]予算実績比較!$AH$93:$AH$94,[5]予算実績比較!$AL$93:$AL$94,[5]予算実績比較!$AP$93:$AP$94,[5]予算実績比較!$AT$93:$AT$94,[5]予算実績比較!$AX$93,[5]予算実績比較!$AX$93:$AX$94</definedName>
    <definedName name="とりあえず" hidden="1">#REF!</definedName>
    <definedName name="ﾆｼﾔﾏ">[32]王子一覧!#REF!</definedName>
    <definedName name="ﾆｼﾔﾏ2">[32]王子一覧!#REF!</definedName>
    <definedName name="ビルコード">'[30](Monthly)'!#REF!</definedName>
    <definedName name="ビル名">'[30](Monthly)'!#REF!</definedName>
    <definedName name="ファンドNO">#REF!</definedName>
    <definedName name="ﾌﾟﾗｲﾏﾘｰ">[5]予算実績比較!$F$104:$F$105,[5]予算実績比較!$J$104:$J$105,[5]予算実績比較!$N$104:$N$105,[5]予算実績比較!$R$104:$R$105,[5]予算実績比較!$V$104:$V$105,[5]予算実績比較!$Z$104:$Z$105,[5]予算実績比較!$AD$104:$AD$105,[5]予算実績比較!$AH$104:$AH$105,[5]予算実績比較!$AL$104:$AL$105,[5]予算実績比較!$AP$104:$AP$105,[5]予算実績比較!$AT$104:$AT$105,[5]予算実績比較!$AX$104:$AX$105</definedName>
    <definedName name="フリー入力">#REF!</definedName>
    <definedName name="ペイメント" localSheetId="2">{"Client Name or Project Name"}</definedName>
    <definedName name="ペイメント" localSheetId="0">{"Client Name or Project Name"}</definedName>
    <definedName name="ペイメント" localSheetId="1">{"Client Name or Project Name"}</definedName>
    <definedName name="ペイメント">{"Client Name or Project Name"}</definedName>
    <definedName name="ベンチマーク">#REF!</definedName>
    <definedName name="ﾏｽﾀｰ">[5]予算実績比較!$F$98:$F$99,[5]予算実績比較!$J$98:$J$99,[5]予算実績比較!$N$98:$N$99,[5]予算実績比較!$R$98:$R$99,[5]予算実績比較!$V$98:$V$99,[5]予算実績比較!$Z$98:$Z$99,[5]予算実績比較!$AD$98:$AD$99,[5]予算実績比較!$AH$98:$AH$99,[5]予算実績比較!$AL$98:$AL$99,[5]予算実績比較!$AP$98:$AP$99,[5]予算実績比較!$AT$98:$AT$99,[5]予算実績比較!$AX$98:$AX$99</definedName>
    <definedName name="まとめブランド">#REF!</definedName>
    <definedName name="まとめ戸数">#REF!</definedName>
    <definedName name="まとめ取得時">#REF!</definedName>
    <definedName name="まとめ組込年月">#REF!</definedName>
    <definedName name="まとめ保有者">#REF!</definedName>
    <definedName name="メニュｰへ">[33]!メニュｰへ</definedName>
    <definedName name="ﾚﾝﾄﾛｰﾙ２" localSheetId="2">{"Client Name or Project Name"}</definedName>
    <definedName name="ﾚﾝﾄﾛｰﾙ２" localSheetId="0">{"Client Name or Project Name"}</definedName>
    <definedName name="ﾚﾝﾄﾛｰﾙ２" localSheetId="1">{"Client Name or Project Name"}</definedName>
    <definedName name="ﾚﾝﾄﾛｰﾙ２">{"Client Name or Project Name"}</definedName>
    <definedName name="委託者">[34]Sheet1!$A$2</definedName>
    <definedName name="一括">#REF!</definedName>
    <definedName name="印刷">[33]!印刷</definedName>
    <definedName name="延床面積1">#REF!</definedName>
    <definedName name="延床面積２">#REF!</definedName>
    <definedName name="科目">#REF!</definedName>
    <definedName name="科目リスト">[35]準備ｼｰﾄ!$C$6:$C$34</definedName>
    <definedName name="科目リスト2">[36]ﾘｽﾄ!$D$3:$D$25</definedName>
    <definedName name="稼動賃料">#REF!</definedName>
    <definedName name="課税標準額">#REF!</definedName>
    <definedName name="会計期間末">[37]入力準備!$D$10</definedName>
    <definedName name="会社種類">#REF!</definedName>
    <definedName name="解約">#REF!</definedName>
    <definedName name="株価X">'[38]SHEET1（2）'!$B$1:$G$2300</definedName>
    <definedName name="管理ﾘｻﾞｰﾌﾞ">[39]CF1!$F$51:$Q$55</definedName>
    <definedName name="管理ﾘｻﾞｰﾌﾞ月初内訳">[39]CF1!$C$51:$C$55</definedName>
    <definedName name="管理ﾘｻﾞｰﾌﾞ取崩">[39]CF1!$F$58:$Q$62</definedName>
    <definedName name="管理業務">#REF!</definedName>
    <definedName name="管理月初時点ﾘｻﾞｰﾌﾞ金額">[5]予算実績比較!$F$82,[5]予算実績比較!$F$87,[5]予算実績比較!$F$92,[5]予算実績比較!$F$97,[5]予算実績比較!$F$103</definedName>
    <definedName name="管理項目">#REF!</definedName>
    <definedName name="管理体制">#REF!</definedName>
    <definedName name="間取り">[31]値付表!$C$5:$C$265</definedName>
    <definedName name="間接法">#REF!</definedName>
    <definedName name="期首日">[40]基準設定!$N$6</definedName>
    <definedName name="期修シート名">'[30](Monthly)'!#REF!</definedName>
    <definedName name="期末日">[40]基準設定!$N$7</definedName>
    <definedName name="菊本">#REF!</definedName>
    <definedName name="業種順位">[27]業種ﾋﾟﾎﾞｯﾄ!$O$3:$R$35</definedName>
    <definedName name="九段住戸">#REF!</definedName>
    <definedName name="空室面積">#REF!</definedName>
    <definedName name="形態">#REF!</definedName>
    <definedName name="形態ﾘｽﾄ">[41]ﾘｽﾄ!$A$2:$A$7</definedName>
    <definedName name="建物１">#REF!</definedName>
    <definedName name="建物２">#REF!</definedName>
    <definedName name="元" hidden="1">#REF!</definedName>
    <definedName name="元利払積立金">[5]予算実績比較!$F$83:$F$84,[5]予算実績比較!$J$83:$J$84,[5]予算実績比較!$N$83:$N$84,[5]予算実績比較!$R$83:$R$84,[5]予算実績比較!$V$83:$V$84,[5]予算実績比較!$Z$83:$Z$84,[5]予算実績比較!$AD$83:$AD$84,[5]予算実績比較!$AH$83:$AH$84,[5]予算実績比較!$AL$83:$AL$84,[5]予算実績比較!$AP$83:$AP$84,[5]予算実績比較!$AT$83:$AT$84,[5]予算実績比較!$AX$83:$AX$84</definedName>
    <definedName name="源泉の有無">#REF!</definedName>
    <definedName name="工事関連区分">#REF!</definedName>
    <definedName name="工事関連項目">#REF!</definedName>
    <definedName name="工事関連総括">#REF!</definedName>
    <definedName name="工事関連対処方法">#REF!</definedName>
    <definedName name="工事関連判定">#REF!</definedName>
    <definedName name="差額">#REF!</definedName>
    <definedName name="差額２">#REF!</definedName>
    <definedName name="再調達減価">#REF!</definedName>
    <definedName name="四谷">#REF!</definedName>
    <definedName name="四谷2">#REF!</definedName>
    <definedName name="四谷概要">#REF!</definedName>
    <definedName name="四谷住戸">#REF!</definedName>
    <definedName name="四半期1">[42]四半期!$E$2:$X$13</definedName>
    <definedName name="四半期2">[42]四半期!$E$14:$X$25</definedName>
    <definedName name="指数表">#REF!</definedName>
    <definedName name="支出明細">#REF!</definedName>
    <definedName name="支払日情報説明">#REF!</definedName>
    <definedName name="事業計画" localSheetId="2" hidden="1">{"pond1",#N/A,FALSE,"Focus";"pond2",#N/A,FALSE,"Focus"}</definedName>
    <definedName name="事業計画" localSheetId="0" hidden="1">{"pond1",#N/A,FALSE,"Focus";"pond2",#N/A,FALSE,"Focus"}</definedName>
    <definedName name="事業計画" hidden="1">{"pond1",#N/A,FALSE,"Focus";"pond2",#N/A,FALSE,"Focus"}</definedName>
    <definedName name="自主検査表">#REF!</definedName>
    <definedName name="実施理由">#REF!</definedName>
    <definedName name="借主関連費用">[39]CF1!$F$23:$Q$25</definedName>
    <definedName name="借主関連費用_Actual">[5]予算実績比較!$F$39:$F$43,[5]予算実績比較!$J$39:$J$43,[5]予算実績比較!$N$39:$N$43,[5]予算実績比較!$R$39:$R$43,[5]予算実績比較!$V$39:$V$43,[5]予算実績比較!$Z$39:$Z$43,[5]予算実績比較!$AD$39:$AD$43,[5]予算実績比較!$AH$39:$AH$43,[5]予算実績比較!$AL$39:$AL$43,[5]予算実績比較!$AP$39:$AP$43,[5]予算実績比較!$AT$39:$AT$43,[5]予算実績比較!$AX$39:$AX$43</definedName>
    <definedName name="借主関連費用_前年度">[39]CF1!$T$23:$T$25</definedName>
    <definedName name="収_1">#REF!</definedName>
    <definedName name="収_2">#REF!</definedName>
    <definedName name="収_3">#REF!</definedName>
    <definedName name="収_4">#REF!</definedName>
    <definedName name="収_5">#REF!</definedName>
    <definedName name="収益科目">[37]入力準備!#REF!</definedName>
    <definedName name="収益率">[27]TOPIXMON!$I$39:$M$45</definedName>
    <definedName name="収入_支出">#REF!</definedName>
    <definedName name="収入内訳">#REF!</definedName>
    <definedName name="修繕工事実績1" localSheetId="2">{"Client Name or Project Name"}</definedName>
    <definedName name="修繕工事実績1" localSheetId="0">{"Client Name or Project Name"}</definedName>
    <definedName name="修繕工事実績1" localSheetId="1">{"Client Name or Project Name"}</definedName>
    <definedName name="修繕工事実績1">{"Client Name or Project Name"}</definedName>
    <definedName name="修繕積立金">[5]予算実績比較!$F$51:$F$52,[5]予算実績比較!$J$51:$J$52,[5]予算実績比較!$N$51:$N$52,[5]予算実績比較!$R$51:$R$52,[5]予算実績比較!$V$51:$V$52,[5]予算実績比較!$Z$51:$Z$52,[5]予算実績比較!$AD$51:$AD$52,[5]予算実績比較!$AH$51:$AH$52,[5]予算実績比較!$AL$51:$AL$52,[5]予算実績比較!$AP$51:$AP$52,[5]予算実績比較!$AT$51:$AT$52,[5]予算実績比較!$AX$51:$AX$52</definedName>
    <definedName name="住戸価格">[31]値付表!$I$5:$I$265</definedName>
    <definedName name="出力対象日">[40]基準設定!$N$7</definedName>
    <definedName name="純資産">[27]純資産!$A$2:$F$5</definedName>
    <definedName name="書類作成項目">#REF!</definedName>
    <definedName name="消費税">'[43]年次予算シート（PM記入）'!#REF!</definedName>
    <definedName name="上位10">[27]上位10!$E$6:$I$454</definedName>
    <definedName name="上原住戸">[44]賃料等一覧!$A$5:$S$25</definedName>
    <definedName name="信託ﾘｻﾞｰﾌﾞ">[39]CF1!$F$33:$Q$37</definedName>
    <definedName name="信託ﾘｻﾞｰﾌﾞ月初内訳">[39]CF1!$C$33:$C$37</definedName>
    <definedName name="信託ﾘｻﾞｰﾌﾞ取崩">[39]CF1!$F$40:$Q$44</definedName>
    <definedName name="信託月初時点ﾘｻﾞｰﾌﾞ金額">[5]予算実績比較!$F$50,[5]予算実績比較!$F$55,[5]予算実績比較!$F$60,[5]予算実績比較!$F$65,[5]予算実績比較!$F$71</definedName>
    <definedName name="水道料">#REF!</definedName>
    <definedName name="請求項目">#REF!</definedName>
    <definedName name="請求入金" localSheetId="2">{"Client Name or Project Name"}</definedName>
    <definedName name="請求入金" localSheetId="0">{"Client Name or Project Name"}</definedName>
    <definedName name="請求入金" localSheetId="1">{"Client Name or Project Name"}</definedName>
    <definedName name="請求入金">{"Client Name or Project Name"}</definedName>
    <definedName name="税率">#REF!</definedName>
    <definedName name="設備">#REF!</definedName>
    <definedName name="泉佐野10">#REF!</definedName>
    <definedName name="泉佐野14">#REF!</definedName>
    <definedName name="泉佐野5">#REF!</definedName>
    <definedName name="泉佐野5_1">#REF!</definedName>
    <definedName name="泉佐野5_3">#REF!</definedName>
    <definedName name="泉佐野7_1">#REF!</definedName>
    <definedName name="泉南1">#REF!</definedName>
    <definedName name="泉南5">#REF!</definedName>
    <definedName name="泉南5_1">#REF!</definedName>
    <definedName name="泉南7">#REF!</definedName>
    <definedName name="前年度">[6]年次予算!$S$9:$S$10,[6]年次予算!$S$15:$S$24,[6]年次予算!$S$27:$S$36,[6]年次予算!$S$41:$S$45,[6]年次予算!$S$53:$S$57,[6]年次予算!$S$60:$S$64,[6]年次予算!$S$72:$S$76,[6]年次予算!$S$79:$S$83</definedName>
    <definedName name="租税積立金">[5]予算実績比較!$F$66:$F$67,[5]予算実績比較!$J$66:$J$67,[5]予算実績比較!$N$66:$N$67,[5]予算実績比較!$R$66:$R$67,[5]予算実績比較!$V$66:$V$67,[5]予算実績比較!$Z$66:$Z$67,[5]予算実績比較!$AD$66:$AD$67,[5]予算実績比較!$AH$66:$AH$67,[5]予算実績比較!$AL$66:$AL$67,[5]予算実績比較!$AP$66:$AP$67,[5]予算実績比較!$AT$66:$AT$67,[5]予算実績比較!$AX$66:$AX$67</definedName>
    <definedName name="総額">#REF!</definedName>
    <definedName name="総共益費">#REF!</definedName>
    <definedName name="総戸数">[31]基本設定!$B$1</definedName>
    <definedName name="総工事費">#REF!</definedName>
    <definedName name="総工事費２">#REF!</definedName>
    <definedName name="総合管理">#REF!</definedName>
    <definedName name="総収益">[45]ON総収益!$O$50</definedName>
    <definedName name="総収益２">#REF!</definedName>
    <definedName name="総賃料">#REF!</definedName>
    <definedName name="総面積">#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資産">[41]ﾘｽﾄ!$E$2:$E$35</definedName>
    <definedName name="対象物件" localSheetId="2">[46]表紙・目次!$Q$2</definedName>
    <definedName name="対象物件" localSheetId="1">[46]表紙・目次!$Q$2</definedName>
    <definedName name="対象物件">[46]表紙・目次!$Q$2</definedName>
    <definedName name="貸室ﾃﾞｰﾀ">#REF!</definedName>
    <definedName name="貸室種別">[37]入力準備!$E$31:$E$34</definedName>
    <definedName name="貸付可能面積">[39]CF1!#REF!</definedName>
    <definedName name="大科目">#REF!</definedName>
    <definedName name="大科目名">#REF!</definedName>
    <definedName name="大山">[32]王子一覧!#REF!</definedName>
    <definedName name="担保支出">[39]CF1!$F$14:$Q$17</definedName>
    <definedName name="担保収入">[39]CF1!$F$7:$Q$11</definedName>
    <definedName name="値付表">[31]値付表!$A$3:$R$265</definedName>
    <definedName name="遅延">#REF!</definedName>
    <definedName name="中科目">#REF!</definedName>
    <definedName name="中科目名">#REF!</definedName>
    <definedName name="駐車場">'[47]入力用(駐車)'!$A$1:$T$30</definedName>
    <definedName name="賃貸経費明細3月分" localSheetId="2">{"Client Name or Project Name"}</definedName>
    <definedName name="賃貸経費明細3月分" localSheetId="0">{"Client Name or Project Name"}</definedName>
    <definedName name="賃貸経費明細3月分" localSheetId="1">{"Client Name or Project Name"}</definedName>
    <definedName name="賃貸経費明細3月分">{"Client Name or Project Name"}</definedName>
    <definedName name="賃貸総面積">#REF!</definedName>
    <definedName name="通期">[42]通期!$E$2:$X$13</definedName>
    <definedName name="坪単価">[31]基本設定!$C$11</definedName>
    <definedName name="提出用" localSheetId="2">{"Client Name or Project Name"}</definedName>
    <definedName name="提出用" localSheetId="0">{"Client Name or Project Name"}</definedName>
    <definedName name="提出用" localSheetId="1">{"Client Name or Project Name"}</definedName>
    <definedName name="提出用">{"Client Name or Project Name"}</definedName>
    <definedName name="田尻2">#REF!</definedName>
    <definedName name="田尻3">#REF!</definedName>
    <definedName name="登記目的">#REF!</definedName>
    <definedName name="投資評価">#REF!</definedName>
    <definedName name="東池袋住戸">'[48]Ⅰ-3.1'!$A$6:$P$134</definedName>
    <definedName name="当事者">#REF!</definedName>
    <definedName name="当事者１">[49]リストボックス!$F$1:$F$65536</definedName>
    <definedName name="謄本">#REF!</definedName>
    <definedName name="得意先">#REF!</definedName>
    <definedName name="入金2月分" localSheetId="2">{"Client Name or Project Name"}</definedName>
    <definedName name="入金2月分" localSheetId="0">{"Client Name or Project Name"}</definedName>
    <definedName name="入金2月分" localSheetId="1">{"Client Name or Project Name"}</definedName>
    <definedName name="入金2月分">{"Client Name or Project Name"}</definedName>
    <definedName name="入金日情報説明">#REF!</definedName>
    <definedName name="入力データ">'[47]入力用(家賃)'!$A$1:$BG$50</definedName>
    <definedName name="年額支払賃料">[45]ON総収益!$Y$43</definedName>
    <definedName name="年間計画">#REF!</definedName>
    <definedName name="年間事業計画" localSheetId="2" hidden="1">{"pond1",#N/A,FALSE,"Focus";"pond2",#N/A,FALSE,"Focus"}</definedName>
    <definedName name="年間事業計画" localSheetId="0" hidden="1">{"pond1",#N/A,FALSE,"Focus";"pond2",#N/A,FALSE,"Focus"}</definedName>
    <definedName name="年間事業計画" hidden="1">{"pond1",#N/A,FALSE,"Focus";"pond2",#N/A,FALSE,"Focus"}</definedName>
    <definedName name="年間事業指摘">#REF!</definedName>
    <definedName name="年間事業総括">#REF!</definedName>
    <definedName name="年間事業日程">#REF!</definedName>
    <definedName name="年間事業備考">#REF!</definedName>
    <definedName name="年月">[34]Sheet1!$G$2</definedName>
    <definedName name="年修シート名">'[30](Monthly)'!#REF!</definedName>
    <definedName name="年度">'[30](Monthly)'!#REF!</definedName>
    <definedName name="馬込住戸">'[50]Ⅰ-3'!$A$6:$P$49</definedName>
    <definedName name="配分率">#REF!</definedName>
    <definedName name="倍率優遇補正10倍">#REF!</definedName>
    <definedName name="費用を打つ①">[51]支払明細!$A$7,[51]支払明細!$H$7,[51]支払明細!$I$7,[51]支払明細!$F$7,[51]支払明細!$K$7,[51]支払明細!$N$7,[51]支払明細!$P$7,[51]支払明細!$R$7,[51]支払明細!$S$7,[51]支払明細!$A$8,[51]支払明細!$H$8,[51]支払明細!$I$8,[51]支払明細!$F$8,[51]支払明細!$K$8,[51]支払明細!$N$8,[51]支払明細!$P$8,[51]支払明細!$R$8,[51]支払明細!$S$8,[51]支払明細!$A$9,[51]支払明細!$H$9,[51]支払明細!$I$9,[51]支払明細!$F$9,[51]支払明細!$K$9,[51]支払明細!$N$9,[51]支払明細!$P$9,[51]支払明細!$R$9,[51]支払明細!$S$9,[51]支払明細!$A$10,[51]支払明細!$H$10,[51]支払明細!$I$10,[51]支払明細!$F$10,[51]支払明細!$K$10,[51]支払明細!$N$10,[51]支払明細!$P$10,[51]支払明細!$R$10,[51]支払明細!$S$10,[51]支払明細!$A$7</definedName>
    <definedName name="費用を打つ②">[51]支払明細!$A$11,[51]支払明細!$H$11,[51]支払明細!$I$11,[51]支払明細!$F$11,[51]支払明細!$K$11,[51]支払明細!$N$11,[51]支払明細!$P$11,[51]支払明細!$R$11,[51]支払明細!$S$11,[51]支払明細!$A$12,[51]支払明細!$H$12,[51]支払明細!$I$12,[51]支払明細!$F$12,[51]支払明細!$K$12,[51]支払明細!$N$12,[51]支払明細!$P$12,[51]支払明細!$R$12,[51]支払明細!$S$12,[51]支払明細!$A$13,[51]支払明細!$H$13,[51]支払明細!$I$13,[51]支払明細!$F$13,[51]支払明細!$K$13,[51]支払明細!$N$13,[51]支払明細!$P$13,[51]支払明細!$R$13,[51]支払明細!$S$13,[51]支払明細!$A$14,[51]支払明細!$H$14,[51]支払明細!$I$14,[51]支払明細!$F$14,[51]支払明細!$K$14,[51]支払明細!$N$14,[51]支払明細!$P$14,[51]支払明細!$R$14,[51]支払明細!$S$14,[51]支払明細!$A$11</definedName>
    <definedName name="費用を打つ③">[51]支払明細!$A$15,[51]支払明細!$H$15,[51]支払明細!$I$15,[51]支払明細!$F$15,[51]支払明細!$K$15,[51]支払明細!$N$15,[51]支払明細!$P$15,[51]支払明細!$R$15,[51]支払明細!$S$15,[51]支払明細!$A$16,[51]支払明細!$H$16,[51]支払明細!$I$16,[51]支払明細!$F$16,[51]支払明細!$K$16,[51]支払明細!$N$16,[51]支払明細!$P$16,[51]支払明細!$R$16,[51]支払明細!$S$16,[51]支払明細!$A$17,[51]支払明細!$H$17,[51]支払明細!$I$17,[51]支払明細!$F$17,[51]支払明細!$K$17,[51]支払明細!$N$17,[51]支払明細!$P$17,[51]支払明細!$R$17,[51]支払明細!$S$17,[51]支払明細!$A$18,[51]支払明細!$H$18,[51]支払明細!$I$18,[51]支払明細!$F$18,[51]支払明細!$K$18,[51]支払明細!$N$18,[51]支払明細!$P$18,[51]支払明細!$R$18,[51]支払明細!$S$18,[51]支払明細!$A$15</definedName>
    <definedName name="費用を打つ④">[51]支払明細!$A$19,[51]支払明細!$H$19,[51]支払明細!$I$19,[51]支払明細!$F$19,[51]支払明細!$K$19,[51]支払明細!$N$19,[51]支払明細!$P$19,[51]支払明細!$R$19,[51]支払明細!$S$19,[51]支払明細!$A$20,[51]支払明細!$H$20,[51]支払明細!$I$20,[51]支払明細!$F$20,[51]支払明細!$K$20,[51]支払明細!$N$20,[51]支払明細!$P$20,[51]支払明細!$R$20,[51]支払明細!$S$20,[51]支払明細!$A$21,[51]支払明細!$H$21,[51]支払明細!$I$21,[51]支払明細!$F$21,[51]支払明細!$K$21,[51]支払明細!$N$21,[51]支払明細!$P$21,[51]支払明細!$R$21,[51]支払明細!$S$21,[51]支払明細!$A$22,[51]支払明細!$H$22,[51]支払明細!$I$22,[51]支払明細!$F$22,[51]支払明細!$K$22,[51]支払明細!$N$22,[51]支払明細!$P$22,[51]支払明細!$R$22,[51]支払明細!$S$22,[51]支払明細!$A$19</definedName>
    <definedName name="費用を打つ⑤">[51]支払明細!$A$23,[51]支払明細!$H$23,[51]支払明細!$I$23,[51]支払明細!$F$23,[51]支払明細!$K$23,[51]支払明細!$N$23,[51]支払明細!$P$23,[51]支払明細!$R$23,[51]支払明細!$S$23,[51]支払明細!$A$24,[51]支払明細!$H$24,[51]支払明細!$I$24,[51]支払明細!$F$24,[51]支払明細!$K$24,[51]支払明細!$N$24,[51]支払明細!$P$24,[51]支払明細!$R$24,[51]支払明細!$S$24,[51]支払明細!$A$25,[51]支払明細!$H$25,[51]支払明細!$I$25,[51]支払明細!$F$25,[51]支払明細!$K$25,[51]支払明細!$N$25,[51]支払明細!$P$25,[51]支払明細!$R$25,[51]支払明細!$S$25,[51]支払明細!$A$26,[51]支払明細!$H$26,[51]支払明細!$I$26,[51]支払明細!$F$26,[51]支払明細!$K$26,[51]支払明細!$N$26,[51]支払明細!$P$26,[51]支払明細!$R$26,[51]支払明細!$S$26,[51]支払明細!$A$23</definedName>
    <definedName name="費用を打つ⑥">[51]支払明細!$A$27,[51]支払明細!$H$27,[51]支払明細!$I$27,[51]支払明細!$F$27,[51]支払明細!$K$27,[51]支払明細!$N$27,[51]支払明細!$P$27,[51]支払明細!$R$27,[51]支払明細!$S$27,[51]支払明細!$A$28,[51]支払明細!$H$28,[51]支払明細!$I$28,[51]支払明細!$F$28,[51]支払明細!$K$28,[51]支払明細!$N$28,[51]支払明細!$P$28,[51]支払明細!$R$28,[51]支払明細!$S$28,[51]支払明細!$A$29,[51]支払明細!$H$29,[51]支払明細!$I$29,[51]支払明細!$F$29,[51]支払明細!$K$29,[51]支払明細!$N$29,[51]支払明細!$P$29,[51]支払明細!$R$29,[51]支払明細!$S$29,[51]支払明細!$A$30,[51]支払明細!$H$30,[51]支払明細!$I$30,[51]支払明細!$F$30,[51]支払明細!$K$30,[51]支払明細!$N$30,[51]支払明細!$P$30,[51]支払明細!$R$30,[51]支払明細!$S$30,[51]支払明細!$A$27</definedName>
    <definedName name="費用科目">[37]入力準備!#REF!</definedName>
    <definedName name="備考欄">#REF!</definedName>
    <definedName name="標準１">#REF!</definedName>
    <definedName name="表1">#REF!</definedName>
    <definedName name="浜町">#REF!</definedName>
    <definedName name="敷金" localSheetId="2">{"Client Name or Project Name"}</definedName>
    <definedName name="敷金" localSheetId="0">{"Client Name or Project Name"}</definedName>
    <definedName name="敷金" localSheetId="1">{"Client Name or Project Name"}</definedName>
    <definedName name="敷金">{"Client Name or Project Name"}</definedName>
    <definedName name="敷金保証金積立金">[5]予算実績比較!$F$56:$F$57,[5]予算実績比較!$J$56:$J$57,[5]予算実績比較!$N$56:$N$57,[5]予算実績比較!$R$56:$R$57,[5]予算実績比較!$V$56:$V$57,[5]予算実績比較!$Z$56:$Z$57,[5]予算実績比較!$AD$56:$AD$57,[5]予算実績比較!$AH$56:$AH$57,[5]予算実績比較!$AL$56:$AL$57,[5]予算実績比較!$AP$56:$AP$57,[5]予算実績比較!$AT$56:$AT$57,[5]予算実績比較!$AX$56:$AX$57</definedName>
    <definedName name="物件概要">'[52]1.物件概要'!$B$1:$BD$486</definedName>
    <definedName name="物件情報" localSheetId="2">[53]制御!$I$3:$Q$32</definedName>
    <definedName name="物件情報" localSheetId="1">[53]制御!$I$3:$Q$32</definedName>
    <definedName name="物件情報">[53]制御!$I$3:$Q$32</definedName>
    <definedName name="分類">#REF!</definedName>
    <definedName name="文案内容">#REF!</definedName>
    <definedName name="平均坪単価">#REF!</definedName>
    <definedName name="平成05年8月23日">#REF!</definedName>
    <definedName name="別紙" localSheetId="2">{"Client Name or Project Name"}</definedName>
    <definedName name="別紙" localSheetId="0">{"Client Name or Project Name"}</definedName>
    <definedName name="別紙" localSheetId="1">{"Client Name or Project Name"}</definedName>
    <definedName name="別紙">{"Client Name or Project Name"}</definedName>
    <definedName name="変更" localSheetId="2" hidden="1">{"pond1",#N/A,FALSE,"Focus";"pond2",#N/A,FALSE,"Focus"}</definedName>
    <definedName name="変更" localSheetId="0" hidden="1">{"pond1",#N/A,FALSE,"Focus";"pond2",#N/A,FALSE,"Focus"}</definedName>
    <definedName name="変更" hidden="1">{"pond1",#N/A,FALSE,"Focus";"pond2",#N/A,FALSE,"Focus"}</definedName>
    <definedName name="変更後" localSheetId="2" hidden="1">{"summary",#N/A,TRUE,"Focus";"interestexpense",#N/A,TRUE,"Focus";"interestincome",#N/A,TRUE,"Focus";"dividend",#N/A,TRUE,"Focus";"feeincome",#N/A,TRUE,"Focus";"gain",#N/A,TRUE,"Focus"}</definedName>
    <definedName name="変更後" localSheetId="0"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 name="変動率グラフ">#REF!</definedName>
    <definedName name="保険料積立金">[5]予算実績比較!$F$61:$F$62,[5]予算実績比較!$J$61:$J$62,[5]予算実績比較!$N$61:$N$62,[5]予算実績比較!$R$61:$R$62,[5]予算実績比較!$V$61:$V$62,[5]予算実績比較!$Z$61:$Z$62,[5]予算実績比較!$AD$61:$AD$62,[5]予算実績比較!$AH$61:$AH$62,[5]予算実績比較!$AL$61:$AL$62,[5]予算実績比較!$AP$61:$AP$62,[5]予算実績比較!$AT$61:$AT$62,[5]予算実績比較!$AX$61:$AX$62</definedName>
    <definedName name="補正値">#REF!</definedName>
    <definedName name="法務局">#REF!</definedName>
    <definedName name="防火管理日程">#REF!</definedName>
    <definedName name="銘柄_Table">[54]業種ｺｰﾄﾞ!#REF!</definedName>
    <definedName name="様式1_収1">#REF!</definedName>
    <definedName name="様式1_収10">#REF!</definedName>
    <definedName name="様式1_収11">#REF!</definedName>
    <definedName name="様式1_収12">#REF!</definedName>
    <definedName name="様式1_収13">#REF!</definedName>
    <definedName name="様式1_収2">#REF!</definedName>
    <definedName name="様式1_収3">#REF!</definedName>
    <definedName name="様式1_収4">#REF!</definedName>
    <definedName name="様式1_収5">#REF!</definedName>
    <definedName name="様式1_収6">#REF!</definedName>
    <definedName name="様式1_収7">#REF!</definedName>
    <definedName name="様式1_収8">#REF!</definedName>
    <definedName name="様式1_収9">#REF!</definedName>
    <definedName name="流動性積立金">[5]予算実績比較!$F$88:$F$89,[5]予算実績比較!$J$88:$J$89,[5]予算実績比較!$N$88:$N$89,[5]予算実績比較!$R$88:$R$89,[5]予算実績比較!$V$88:$V$89,[5]予算実績比較!$Z$88:$Z$89,[5]予算実績比較!$AD$88:$AD$89,[5]予算実績比較!$AH$88:$AH$89,[5]予算実績比較!$AL$88:$AL$89,[5]予算実績比較!$AP$88:$AP$89,[5]予算実績比較!$AT$88:$AT$89,[5]予算実績比較!$AX$88:$AX$89</definedName>
    <definedName name="領収明細">#REF!</definedName>
  </definedNames>
  <calcPr calcId="171027"/>
</workbook>
</file>

<file path=xl/sharedStrings.xml><?xml version="1.0" encoding="utf-8"?>
<sst xmlns="http://schemas.openxmlformats.org/spreadsheetml/2006/main" count="1079" uniqueCount="409">
  <si>
    <t>“Acquisition Price” denotes the amount exclusive of the various expenses required in the acquisition of the concerned asset, etc. (taxes and public dues, etc.) (specified in the Agreement on Purchase and Sale of Beneficial Interest in Real Estate Trust, etc.).</t>
    <phoneticPr fontId="181"/>
  </si>
  <si>
    <t>“Occupancy Rate” is the rate of rented area to rentable area.</t>
    <phoneticPr fontId="181"/>
  </si>
  <si>
    <t>“Rentable Units” is the number of rentable units (including the number of stores, if any).</t>
    <phoneticPr fontId="181"/>
  </si>
  <si>
    <t>“Completion Date,” “Structure / Number of Floors,” and “Gross Floor Area” of “Building” are based on information in the real estate registry, and may not necessarily be identical with the actual figures. “Gross Floor Area” of “Building” denotes the area of the entire building (excepting annexes).</t>
    <phoneticPr fontId="181"/>
  </si>
  <si>
    <t>Dense residential districts in ordinance-designated cities</t>
    <phoneticPr fontId="181"/>
  </si>
  <si>
    <t>Other major cities</t>
    <phoneticPr fontId="181"/>
  </si>
  <si>
    <t>All other areas within Tokyo Metropolitan boundaries expecting strong demand</t>
    <phoneticPr fontId="181"/>
  </si>
  <si>
    <t>Dense residential districts in all other Tokyo Metropolitan areas</t>
    <phoneticPr fontId="181"/>
  </si>
  <si>
    <t>Tokyo Metropolitan area</t>
    <phoneticPr fontId="181"/>
  </si>
  <si>
    <t>Other Tokyo wards (excluding above)</t>
    <phoneticPr fontId="181"/>
  </si>
  <si>
    <t>Dense residential districts outside of the 5 major wards</t>
    <phoneticPr fontId="181"/>
  </si>
  <si>
    <t>Sub-central Tokyo</t>
    <phoneticPr fontId="181"/>
  </si>
  <si>
    <t>Chiyoda-ku, Chuo-ku, Minato-ku, Shinjuku-ku, and Shibuya-ku</t>
    <phoneticPr fontId="181"/>
  </si>
  <si>
    <t>5 major wards</t>
    <phoneticPr fontId="181"/>
  </si>
  <si>
    <t>Central Tokyo</t>
    <phoneticPr fontId="181"/>
  </si>
  <si>
    <t>Investment Area</t>
    <phoneticPr fontId="181"/>
  </si>
  <si>
    <t>Category</t>
    <phoneticPr fontId="181"/>
  </si>
  <si>
    <t>CRR is not responsible nor does it assume any liability for the completeness, appropriateness and accuracy of this translation.</t>
    <phoneticPr fontId="181"/>
  </si>
  <si>
    <t>If there is any discrepancy between this data file and the released financial materials, the latter shall take precedence.</t>
    <phoneticPr fontId="181"/>
  </si>
  <si>
    <t>Trust Fees</t>
  </si>
  <si>
    <t>Utilities</t>
  </si>
  <si>
    <t>Insurance</t>
  </si>
  <si>
    <t>Other Rental Expenses</t>
  </si>
  <si>
    <t>Property name</t>
    <phoneticPr fontId="3"/>
  </si>
  <si>
    <t>COMFORIA NIHONBASHI NINGYOCHO</t>
  </si>
  <si>
    <t>COMFORIA WASEDA</t>
  </si>
  <si>
    <t>COMFORIA SHIMOOCHIAI</t>
  </si>
  <si>
    <t>COMFORIA HIGASHINAKANO</t>
  </si>
  <si>
    <t>COMFORIA BUNKYOKASUGA</t>
  </si>
  <si>
    <t>COMFORIA ASAKUSAMATSUGAYA</t>
  </si>
  <si>
    <t>COMFORIA NISHIOI</t>
  </si>
  <si>
    <t>COMFORIA NAKANO</t>
  </si>
  <si>
    <t>COMFORIA SHIMOKITAZAWA</t>
  </si>
  <si>
    <t>COMFORIA NISHIKAMATA</t>
  </si>
  <si>
    <t>COMFORIA OYAMA</t>
  </si>
  <si>
    <t>COMFORIA KIYOSUMISHIRAKAWA SOUTH</t>
  </si>
  <si>
    <t>COMFORIA KOMAZAWA</t>
  </si>
  <si>
    <t>COMFORIA GINZA EAST</t>
  </si>
  <si>
    <t>COMFORIA AZABUDAI</t>
  </si>
  <si>
    <t>COMFORIA SHIBAKOEN</t>
  </si>
  <si>
    <t>COMFORIA NISHIAZABU</t>
  </si>
  <si>
    <t>COMFORIA MINAMIAOYAMA</t>
  </si>
  <si>
    <t>COMFORIA MINAMIAOYAMA DEUX</t>
  </si>
  <si>
    <t>COMFORIA NISHIWASEDA</t>
  </si>
  <si>
    <t>COMFORIA DAIKANYAMAAOBADAI</t>
  </si>
  <si>
    <t>COMFORIA HARAJYUKU</t>
  </si>
  <si>
    <t>COMFORIA IKEBUKURO</t>
  </si>
  <si>
    <t>COMFORIA MITA NORTH</t>
  </si>
  <si>
    <t>COMFORIA
 NIHONBASHI
 NINGYOCHO</t>
    <phoneticPr fontId="3"/>
  </si>
  <si>
    <t>COMFORIA
HIGASHINAKANO</t>
    <phoneticPr fontId="3"/>
  </si>
  <si>
    <t>COMFORIA
KIYOSUMISHIRAKAWA SOUTH</t>
    <phoneticPr fontId="3"/>
  </si>
  <si>
    <t>COMFORIA SHIBAURA BOWHOUSE</t>
  </si>
  <si>
    <t>COMFORIA ASAKUSABASHI DEUX</t>
  </si>
  <si>
    <t>COMFORIA OSHIAGE</t>
  </si>
  <si>
    <t>COMFORIA HONJOAZUMABASHI</t>
  </si>
  <si>
    <t>COMFORIA KIYOSUMISHIRAKAWA TROIS</t>
  </si>
  <si>
    <t>COMFORIA MONZENNAKACHO</t>
  </si>
  <si>
    <t>COMFORIA HIMONYA</t>
  </si>
  <si>
    <t>COMFORIA MISYUKU</t>
  </si>
  <si>
    <t>COMFORIA GAKUGEIDAIGAKU</t>
  </si>
  <si>
    <t>COMFORIA HIGASHINAKANO DEUX</t>
  </si>
  <si>
    <t>COMFORIA HIGASHIIKEBUKURO WEST</t>
  </si>
  <si>
    <t>COMFORIA RYOGOKU DEUX</t>
  </si>
  <si>
    <t>COMFORIA OMORI DEUX</t>
  </si>
  <si>
    <t>COMFORIA MACHIYA</t>
  </si>
  <si>
    <t>COMFORIA SHIROKANETAKANAWA</t>
  </si>
  <si>
    <t>COMFORIA NIHONBASHI NINGYOCHO
 EAST</t>
  </si>
  <si>
    <t>COMFORIA ATAGO</t>
  </si>
  <si>
    <t>COMFORIA ASAKUSABASHI</t>
  </si>
  <si>
    <t>COMFORIA RYOGOKU SOUTH</t>
  </si>
  <si>
    <t>COMFORIA TOYOSU</t>
  </si>
  <si>
    <t>COMFORIA SHIN-OSAKA</t>
  </si>
  <si>
    <t>COMFORIA KUDAN</t>
  </si>
  <si>
    <t>COMFORIA NIHONBASHININGYOCHO NORTH</t>
  </si>
  <si>
    <t>COMFORIA SHINKAWA</t>
  </si>
  <si>
    <t>COMFORIA AKASAKA</t>
  </si>
  <si>
    <t>COMFORIA MITA EAST</t>
  </si>
  <si>
    <t>COMFORIA
SHIBAURA BOWHOUSE</t>
    <phoneticPr fontId="3"/>
  </si>
  <si>
    <t>COMFORIA
ASAKUSABASHI DEUX</t>
    <phoneticPr fontId="3"/>
  </si>
  <si>
    <t>COMFORIA
OSHIAGE</t>
    <phoneticPr fontId="3"/>
  </si>
  <si>
    <t>COMFORIA
HONJOAZUMABASHI</t>
    <phoneticPr fontId="3"/>
  </si>
  <si>
    <t>COMFORIA
KIYOSUMISHIRAKAWA TROIS</t>
    <phoneticPr fontId="3"/>
  </si>
  <si>
    <t>COMFORIA
MONZENNAKACHO</t>
    <phoneticPr fontId="3"/>
  </si>
  <si>
    <t>COMFORIA
HIMONYA</t>
    <phoneticPr fontId="3"/>
  </si>
  <si>
    <t>COMFORIA
MISYUKU</t>
    <phoneticPr fontId="3"/>
  </si>
  <si>
    <t>COMFORIA
GAKUGEIDAIGAKU</t>
    <phoneticPr fontId="3"/>
  </si>
  <si>
    <t>COMFORIA
HIGASHINAKANO DEUX</t>
    <phoneticPr fontId="3"/>
  </si>
  <si>
    <t>COMFORIA
HIGASHIIKEBUKURO WEST</t>
    <phoneticPr fontId="3"/>
  </si>
  <si>
    <t>COMFORIA
RYOGOKU DEUX</t>
    <phoneticPr fontId="3"/>
  </si>
  <si>
    <t>COMFORIA
OMORI DEUX</t>
    <phoneticPr fontId="3"/>
  </si>
  <si>
    <t>COMFORIA
MACHIYA</t>
    <phoneticPr fontId="3"/>
  </si>
  <si>
    <t>COMFORIA
CHIKAWAMYODEN</t>
    <phoneticPr fontId="3"/>
  </si>
  <si>
    <t>COMFORIA
YATSUKA</t>
    <phoneticPr fontId="3"/>
  </si>
  <si>
    <t>COMFORIA
SHIROKANETAKANAWA</t>
    <phoneticPr fontId="3"/>
  </si>
  <si>
    <t>COMFORIA
NIHONBASHI NINGYOCHO
 EAST</t>
    <phoneticPr fontId="3"/>
  </si>
  <si>
    <t>COMFORIA
ATAGO</t>
    <phoneticPr fontId="3"/>
  </si>
  <si>
    <t>COMFORIA
ASAKUSABASHI</t>
    <phoneticPr fontId="3"/>
  </si>
  <si>
    <t>COMFORIA
RYOGOKU SOUTH</t>
    <phoneticPr fontId="3"/>
  </si>
  <si>
    <t>COMFORIA
TOYOSU</t>
    <phoneticPr fontId="3"/>
  </si>
  <si>
    <t>COMFORIA
SHIN-OSAKA</t>
    <phoneticPr fontId="3"/>
  </si>
  <si>
    <t>COMFORIA
SUMIDA-TACHIBANA</t>
    <phoneticPr fontId="3"/>
  </si>
  <si>
    <t>COMFORIA
KUDAN</t>
    <phoneticPr fontId="3"/>
  </si>
  <si>
    <t>COMFORIA
NIHONBASHININGYOCHO NORTH</t>
    <phoneticPr fontId="3"/>
  </si>
  <si>
    <t>COMFORIA
SHINKAWA</t>
    <phoneticPr fontId="3"/>
  </si>
  <si>
    <t>COMFORIA
AKASAKA</t>
    <phoneticPr fontId="3"/>
  </si>
  <si>
    <t>COMFORIA
MITA EAST</t>
    <phoneticPr fontId="3"/>
  </si>
  <si>
    <t>COMFORIA UENOHIROKOJI</t>
  </si>
  <si>
    <t>COMFORIA KASUGATOMISAKA</t>
  </si>
  <si>
    <t>COMFORIA MEGURO CHOJAMARU</t>
  </si>
  <si>
    <t>COMFORIA KITASANDO</t>
  </si>
  <si>
    <t>COMFORIA YOYOGIUEHARA</t>
  </si>
  <si>
    <t>COMFORIA SASAZUKA</t>
  </si>
  <si>
    <t>COMFORIA ICHIGAYAYANAGICHO</t>
  </si>
  <si>
    <t>COMFORIA KAGURAZAKA</t>
  </si>
  <si>
    <t>COMFORIA HIGASHIIKEBUKURO EAST</t>
  </si>
  <si>
    <t>COMFORIA HIGASHIIKEBUKURO</t>
  </si>
  <si>
    <t>COMFORIA SHINKOYASU</t>
  </si>
  <si>
    <t>COMFORIA
SHIBAURA CANAL</t>
    <phoneticPr fontId="3"/>
  </si>
  <si>
    <t>COMFORIA
UENOHIROKOJI</t>
    <phoneticPr fontId="3"/>
  </si>
  <si>
    <t>COMFORIA
KASUGATOMISAKA</t>
    <phoneticPr fontId="3"/>
  </si>
  <si>
    <t>COMFORIA
HONKOMAGOME</t>
    <phoneticPr fontId="3"/>
  </si>
  <si>
    <t>COMFORIA
MORISHITA</t>
    <phoneticPr fontId="3"/>
  </si>
  <si>
    <t>COMFORIA
KIBAKOEN</t>
    <phoneticPr fontId="3"/>
  </si>
  <si>
    <t>COMFORIA
MEGURO CHOJAMARU</t>
    <phoneticPr fontId="3"/>
  </si>
  <si>
    <t>COMFORIA
NISHIMAGOME</t>
    <phoneticPr fontId="3"/>
  </si>
  <si>
    <t>COMFORIA
KITASANDO</t>
    <phoneticPr fontId="3"/>
  </si>
  <si>
    <t>COMFORIA
YOYOGIUEHARA</t>
    <phoneticPr fontId="3"/>
  </si>
  <si>
    <t>COMFORIA
SASAZUKA</t>
    <phoneticPr fontId="3"/>
  </si>
  <si>
    <t>COMFORIA
ICHIGAYAYANAGICHO</t>
    <phoneticPr fontId="3"/>
  </si>
  <si>
    <t>COMFORIA
KAGURAZAKA</t>
    <phoneticPr fontId="3"/>
  </si>
  <si>
    <t>COMFORIA
HIGASHIIKEBUKURO EAST</t>
    <phoneticPr fontId="3"/>
  </si>
  <si>
    <t>COMFORIA
HIGASHIIKEBUKURO</t>
    <phoneticPr fontId="3"/>
  </si>
  <si>
    <t>COMFORIA
SHINKOYASU</t>
    <phoneticPr fontId="3"/>
  </si>
  <si>
    <t>COMFORIA
SHINSAKAE</t>
    <phoneticPr fontId="3"/>
  </si>
  <si>
    <t>COMFORIA
KITAHORIE</t>
    <phoneticPr fontId="3"/>
  </si>
  <si>
    <t>COMFORIA
NIBANCHO</t>
    <phoneticPr fontId="3"/>
  </si>
  <si>
    <t>COMFORIA
NISHISHINJUKU</t>
    <phoneticPr fontId="3"/>
  </si>
  <si>
    <t>COMFORIA
KOMABA</t>
    <phoneticPr fontId="3"/>
  </si>
  <si>
    <t>COMFORIA
KANDAJINBOCHO</t>
    <phoneticPr fontId="3"/>
  </si>
  <si>
    <t>COMFORIA
NIHONBASHI</t>
    <phoneticPr fontId="3"/>
  </si>
  <si>
    <t>COMFORIA
TAMACHI</t>
    <phoneticPr fontId="3"/>
  </si>
  <si>
    <t>COMFORIA
AZABUJUBAN</t>
    <phoneticPr fontId="3"/>
  </si>
  <si>
    <t>COMFORIA
KINSHICHO</t>
    <phoneticPr fontId="3"/>
  </si>
  <si>
    <t>COMFORIA
MINAMISUNAMACHI</t>
    <phoneticPr fontId="3"/>
  </si>
  <si>
    <t>COMFORIA
HIGASHISHINAGAWA</t>
    <phoneticPr fontId="3"/>
  </si>
  <si>
    <t>COMFORIA
MEGUROYAKUMO</t>
    <phoneticPr fontId="3"/>
  </si>
  <si>
    <t>COMFORIA
YOGA</t>
    <phoneticPr fontId="3"/>
  </si>
  <si>
    <t>COMFORIA
KAGURAZAKA DEUX</t>
    <phoneticPr fontId="3"/>
  </si>
  <si>
    <t>No.</t>
    <phoneticPr fontId="4"/>
  </si>
  <si>
    <t>COMFORIA
ITABASHINAKAJUKU</t>
    <phoneticPr fontId="3"/>
  </si>
  <si>
    <t>Property name</t>
    <phoneticPr fontId="180"/>
  </si>
  <si>
    <t>COMFORIA KOISHIKAWA</t>
  </si>
  <si>
    <t>COMFORIA SENGOKU</t>
  </si>
  <si>
    <t>COMFORIA RYOGOKUISHIWARA</t>
  </si>
  <si>
    <t>COMFORIA ICHIKAWAMYODEN</t>
  </si>
  <si>
    <t>COMFORIA YATSUKA</t>
  </si>
  <si>
    <t>COMFORIA SUMIDA-TACHIBANA</t>
  </si>
  <si>
    <t>COMFORIA SHIBAURA CANAL</t>
  </si>
  <si>
    <t>COMFORIA HONKOMAGOME</t>
  </si>
  <si>
    <t>COMFORIA MORISHITA</t>
  </si>
  <si>
    <t>COMFORIA KIBAKOEN</t>
  </si>
  <si>
    <t>COMFORIA NISHIMAGOME</t>
  </si>
  <si>
    <t>COMFORIA SHINSAKAE</t>
  </si>
  <si>
    <t>COMFORIA KITAHORIE</t>
  </si>
  <si>
    <t>COMFORIA NIBANCHO</t>
  </si>
  <si>
    <t>COMFORIA NISHISHINJUKU</t>
  </si>
  <si>
    <t>COMFORIA KOMABA</t>
  </si>
  <si>
    <t>COMFORIA KANDAJINBOCHO</t>
  </si>
  <si>
    <t>COMFORIA NIHONBASHI</t>
  </si>
  <si>
    <t>COMFORIA TAMACHI</t>
  </si>
  <si>
    <t>COMFORIA AZABUJUBAN</t>
  </si>
  <si>
    <t>COMFORIA KINSHICHO</t>
  </si>
  <si>
    <t>COMFORIA MINAMISUNAMACHI</t>
  </si>
  <si>
    <t>COMFORIA HIGASHISHINAGAWA</t>
  </si>
  <si>
    <t>COMFORIA MEGUROYAKUMO</t>
  </si>
  <si>
    <t>COMFORIA YOGA</t>
  </si>
  <si>
    <t>COMFORIA KAGURAZAKA DEUX</t>
  </si>
  <si>
    <t>COMFORIA ITABASHINAKAJUKU</t>
  </si>
  <si>
    <t>COMFORIA ITABASHINAKAJUKU</t>
    <phoneticPr fontId="180"/>
  </si>
  <si>
    <t>COMFORIA KITASANJO</t>
  </si>
  <si>
    <t>COMFORIA KITASANJO</t>
    <phoneticPr fontId="180"/>
  </si>
  <si>
    <t>COMFORIA AZABU EAST</t>
  </si>
  <si>
    <t>COMFORIA AZABU EAST</t>
    <phoneticPr fontId="180"/>
  </si>
  <si>
    <t>Acquisition price (million yen)</t>
    <phoneticPr fontId="180"/>
  </si>
  <si>
    <t>Appraisal value</t>
    <phoneticPr fontId="180"/>
  </si>
  <si>
    <t>(million yen)</t>
    <phoneticPr fontId="4"/>
  </si>
  <si>
    <t>Book value</t>
    <phoneticPr fontId="4"/>
  </si>
  <si>
    <t>Appraisal company</t>
    <phoneticPr fontId="4"/>
  </si>
  <si>
    <t>Appraisal value</t>
    <phoneticPr fontId="4"/>
  </si>
  <si>
    <t>Direct Capitalization Price</t>
    <phoneticPr fontId="3"/>
  </si>
  <si>
    <t>Price calculated by DCF method</t>
    <phoneticPr fontId="3"/>
  </si>
  <si>
    <t xml:space="preserve"> Cap Rate</t>
  </si>
  <si>
    <t xml:space="preserve"> Cap Rate</t>
    <phoneticPr fontId="4"/>
  </si>
  <si>
    <t>Discount Rate</t>
  </si>
  <si>
    <t>Discount Rate</t>
    <phoneticPr fontId="3"/>
  </si>
  <si>
    <t>Terminal Cap Rate</t>
  </si>
  <si>
    <t>Terminal Cap Rate</t>
    <phoneticPr fontId="3"/>
  </si>
  <si>
    <t>Japan Real Estate Institute</t>
  </si>
  <si>
    <t>DAIWA REAL ESTATE APPRAISAL CO.,LTD</t>
  </si>
  <si>
    <t>The Tanizawa Sogo Appraisal Co.,Ltd.</t>
  </si>
  <si>
    <t>Japan Valuers Co.,Ltd.</t>
  </si>
  <si>
    <t>Specific investment areas defined as “Investment area” by the Investment Corporation are as follows:</t>
    <phoneticPr fontId="181"/>
  </si>
  <si>
    <t>Investment area</t>
    <phoneticPr fontId="3"/>
  </si>
  <si>
    <t>Property name</t>
    <phoneticPr fontId="4"/>
  </si>
  <si>
    <t>Location</t>
    <phoneticPr fontId="3"/>
  </si>
  <si>
    <t>Chuo-ku, Tokyo</t>
  </si>
  <si>
    <t>Shinjuku-ku, Tokyo</t>
  </si>
  <si>
    <t>Bunkyo-ku, Tokyo</t>
  </si>
  <si>
    <t>Taito-ku, Tokyo</t>
  </si>
  <si>
    <t>Shinagawa-ku, Tokyo</t>
  </si>
  <si>
    <t>Nakano-ku, Tokyo</t>
  </si>
  <si>
    <t>Setagaya-ku, Tokyo</t>
  </si>
  <si>
    <t>Ota-ku, Tokyo</t>
  </si>
  <si>
    <t>Itabashi-ku, Tokyo</t>
  </si>
  <si>
    <t>Koto-ku, Tokyo</t>
  </si>
  <si>
    <t>Minato-ku, Tokyo</t>
  </si>
  <si>
    <t>Meguro-ku, Tokyo</t>
  </si>
  <si>
    <t>Shibuya-ku, Tokyo</t>
  </si>
  <si>
    <t>Toshima-ku, Tokyo</t>
  </si>
  <si>
    <t>Sumida-ku, Tokyo</t>
  </si>
  <si>
    <t>Arakawa-ku, Tokyo</t>
  </si>
  <si>
    <t>Ichikawa-shi, Chiba</t>
  </si>
  <si>
    <t>Soka-shi, Saitama</t>
  </si>
  <si>
    <t>Chiyoda-ku, Tokyo</t>
  </si>
  <si>
    <t>Naka-ku, Nagoya-shi, Aichi</t>
  </si>
  <si>
    <t>Nishi-ku, Osaka-shi, Osaka</t>
  </si>
  <si>
    <t>Minato-ku Tokyo</t>
  </si>
  <si>
    <t>Central Tokyo</t>
  </si>
  <si>
    <t>Sub-central Tokyo</t>
  </si>
  <si>
    <t>Tokyo Metropolitan area</t>
  </si>
  <si>
    <t>Other major cities</t>
  </si>
  <si>
    <t>Acquistion Date</t>
    <phoneticPr fontId="3"/>
  </si>
  <si>
    <t>Construction Completion Date</t>
    <phoneticPr fontId="3"/>
  </si>
  <si>
    <t>RC/10F</t>
  </si>
  <si>
    <t>RC/B1-5F</t>
  </si>
  <si>
    <t>RC/5F</t>
  </si>
  <si>
    <t>RC/7F</t>
  </si>
  <si>
    <t>SRC/B1-14F</t>
  </si>
  <si>
    <t>SRC/14F</t>
  </si>
  <si>
    <t>RC/4F</t>
  </si>
  <si>
    <t>RC/B1-6F</t>
  </si>
  <si>
    <t>RC/B1-11F</t>
  </si>
  <si>
    <t>RC/15F</t>
  </si>
  <si>
    <t>SRC/15F</t>
  </si>
  <si>
    <t>RC/B1-4F</t>
  </si>
  <si>
    <t>SRC/13F</t>
  </si>
  <si>
    <t>RC/9F</t>
  </si>
  <si>
    <t>RC/8F</t>
  </si>
  <si>
    <t>RC/B1-7F</t>
  </si>
  <si>
    <t>RC/B1-10F</t>
  </si>
  <si>
    <t>RC/11F</t>
  </si>
  <si>
    <t>RC/13F</t>
  </si>
  <si>
    <t>RC/6F</t>
  </si>
  <si>
    <t>RC/14F</t>
  </si>
  <si>
    <t>RC/B1-9F</t>
  </si>
  <si>
    <t>RC/12F</t>
  </si>
  <si>
    <t>SRC/11F</t>
  </si>
  <si>
    <t>RC/B1-14F</t>
  </si>
  <si>
    <t>RC/B1-13F</t>
  </si>
  <si>
    <t>RC/B1-12F</t>
  </si>
  <si>
    <t>RC/B2-3F</t>
  </si>
  <si>
    <t>SRC/12F</t>
  </si>
  <si>
    <t>RC/20F</t>
  </si>
  <si>
    <t>Gross floor area</t>
  </si>
  <si>
    <t>Rentable
units</t>
    <phoneticPr fontId="3"/>
  </si>
  <si>
    <t>Book value
(thousand yen)</t>
    <phoneticPr fontId="3"/>
  </si>
  <si>
    <t>Acquisition price (thousand yen)</t>
    <phoneticPr fontId="3"/>
  </si>
  <si>
    <t>Notes</t>
    <phoneticPr fontId="3"/>
  </si>
  <si>
    <t>Rentable
area</t>
    <phoneticPr fontId="3"/>
  </si>
  <si>
    <t>&lt;Disclaimer&gt;</t>
    <phoneticPr fontId="3"/>
  </si>
  <si>
    <t>No.</t>
    <phoneticPr fontId="4"/>
  </si>
  <si>
    <t>Appraisal value at the end of period
(thousand yen)</t>
    <phoneticPr fontId="3"/>
  </si>
  <si>
    <t>Structure
/Floors</t>
    <phoneticPr fontId="3"/>
  </si>
  <si>
    <t>NO</t>
  </si>
  <si>
    <t>Number of Operating Days</t>
    <phoneticPr fontId="3"/>
  </si>
  <si>
    <t>Rental Revenues</t>
    <phoneticPr fontId="3"/>
  </si>
  <si>
    <t>Others</t>
    <phoneticPr fontId="3"/>
  </si>
  <si>
    <t>Property Management Fees</t>
  </si>
  <si>
    <t>Repair and Maintenance</t>
  </si>
  <si>
    <t>Real Estate Taxes</t>
  </si>
  <si>
    <t>Leasing-related Service Fees, etc.</t>
  </si>
  <si>
    <t>Occupancy rate at the end of period</t>
    <phoneticPr fontId="3"/>
  </si>
  <si>
    <t>Occupancy rate at the end of period</t>
    <phoneticPr fontId="3"/>
  </si>
  <si>
    <t>COMFORIA
WASEDA</t>
    <phoneticPr fontId="3"/>
  </si>
  <si>
    <t>COMFORIA
SHIMOOCHIAI</t>
    <phoneticPr fontId="3"/>
  </si>
  <si>
    <t>COMFORIA
BUNKYOKASUGA</t>
    <phoneticPr fontId="3"/>
  </si>
  <si>
    <t>COMFORIA ASAKUSAMATSUGAYA</t>
    <phoneticPr fontId="3"/>
  </si>
  <si>
    <t>COMFORIA
NISHIOI</t>
    <phoneticPr fontId="3"/>
  </si>
  <si>
    <t>COMFORIA
NAKANO</t>
    <phoneticPr fontId="3"/>
  </si>
  <si>
    <t>COMFORIA
SHIMOKITAZAWA</t>
    <phoneticPr fontId="3"/>
  </si>
  <si>
    <t>COMFORIA
NISHIKAMATA</t>
    <phoneticPr fontId="3"/>
  </si>
  <si>
    <t>COMFORIA
OYAMA</t>
    <phoneticPr fontId="3"/>
  </si>
  <si>
    <t>COMFORIA
KOMAZAWA</t>
    <phoneticPr fontId="3"/>
  </si>
  <si>
    <t>COMFORIA
GINZA EAST</t>
    <phoneticPr fontId="3"/>
  </si>
  <si>
    <t>COMFORIA
AZABUDAI</t>
    <phoneticPr fontId="3"/>
  </si>
  <si>
    <t>COMFORIA
SHIBAKOEN</t>
    <phoneticPr fontId="3"/>
  </si>
  <si>
    <t>COMFORIA
NISHIAZABU</t>
    <phoneticPr fontId="3"/>
  </si>
  <si>
    <t>COMFORIA
MINAMIAOYAMA</t>
    <phoneticPr fontId="3"/>
  </si>
  <si>
    <t>COMFORIA
MINAMIAOYAMA DEUX</t>
    <phoneticPr fontId="3"/>
  </si>
  <si>
    <t>COMFORIA
NISHIWASEDA</t>
    <phoneticPr fontId="3"/>
  </si>
  <si>
    <t>COMFORIA
KOISHIKAWA</t>
    <phoneticPr fontId="3"/>
  </si>
  <si>
    <t>COMFORIA
SENGOKU</t>
    <phoneticPr fontId="3"/>
  </si>
  <si>
    <t>COMFORIA
DAIKANYAMAAOBADAI</t>
    <phoneticPr fontId="3"/>
  </si>
  <si>
    <t>COMFORIA
HARAJYUKU</t>
    <phoneticPr fontId="3"/>
  </si>
  <si>
    <t>COMFORIA
IKEBUKURO</t>
    <phoneticPr fontId="3"/>
  </si>
  <si>
    <t>COMFORIA
RYOGOKUISHIWARA</t>
    <phoneticPr fontId="3"/>
  </si>
  <si>
    <t>COMFORIA
MITA NORTH</t>
    <phoneticPr fontId="3"/>
  </si>
  <si>
    <r>
      <t>Total Rental Revenues</t>
    </r>
    <r>
      <rPr>
        <sz val="10"/>
        <color indexed="8"/>
        <rFont val="Arial Unicode MS"/>
        <family val="3"/>
        <charset val="128"/>
      </rPr>
      <t>　（Ａ）</t>
    </r>
    <phoneticPr fontId="3"/>
  </si>
  <si>
    <r>
      <t>Land</t>
    </r>
    <r>
      <rPr>
        <sz val="10"/>
        <color indexed="8"/>
        <rFont val="Arial Unicode MS"/>
        <family val="3"/>
        <charset val="128"/>
      </rPr>
      <t>　</t>
    </r>
    <r>
      <rPr>
        <sz val="10"/>
        <color indexed="8"/>
        <rFont val="Arial"/>
        <family val="2"/>
      </rPr>
      <t>Rent</t>
    </r>
  </si>
  <si>
    <r>
      <t>Depreciation</t>
    </r>
    <r>
      <rPr>
        <sz val="10"/>
        <color indexed="8"/>
        <rFont val="Arial Unicode MS"/>
        <family val="3"/>
        <charset val="128"/>
      </rPr>
      <t>　（Ｂ）</t>
    </r>
    <phoneticPr fontId="3"/>
  </si>
  <si>
    <r>
      <t>Total Rental Expenses</t>
    </r>
    <r>
      <rPr>
        <sz val="10"/>
        <color indexed="8"/>
        <rFont val="Arial Unicode MS"/>
        <family val="3"/>
        <charset val="128"/>
      </rPr>
      <t>　（Ｃ）</t>
    </r>
    <phoneticPr fontId="3"/>
  </si>
  <si>
    <r>
      <t>Operaing Income</t>
    </r>
    <r>
      <rPr>
        <sz val="10"/>
        <color indexed="8"/>
        <rFont val="Arial Unicode MS"/>
        <family val="3"/>
        <charset val="128"/>
      </rPr>
      <t>　（Ａ）‐（Ｃ）</t>
    </r>
    <phoneticPr fontId="3"/>
  </si>
  <si>
    <r>
      <rPr>
        <b/>
        <sz val="10"/>
        <color indexed="9"/>
        <rFont val="Arial Unicode MS"/>
        <family val="3"/>
        <charset val="128"/>
      </rPr>
      <t>①</t>
    </r>
    <phoneticPr fontId="3"/>
  </si>
  <si>
    <r>
      <rPr>
        <b/>
        <sz val="10"/>
        <color indexed="9"/>
        <rFont val="Arial Unicode MS"/>
        <family val="3"/>
        <charset val="128"/>
      </rPr>
      <t>②</t>
    </r>
    <phoneticPr fontId="3"/>
  </si>
  <si>
    <r>
      <rPr>
        <b/>
        <sz val="10"/>
        <color indexed="9"/>
        <rFont val="Arial Unicode MS"/>
        <family val="3"/>
        <charset val="128"/>
      </rPr>
      <t>①－②</t>
    </r>
    <phoneticPr fontId="3"/>
  </si>
  <si>
    <r>
      <t>COMFORIA SHINJUKUGYOEN</t>
    </r>
    <r>
      <rPr>
        <sz val="12"/>
        <rFont val="Arial Unicode MS"/>
        <family val="3"/>
        <charset val="128"/>
      </rPr>
      <t>Ⅱ</t>
    </r>
  </si>
  <si>
    <r>
      <t>COMFORIA SHINJUKUGYOEN</t>
    </r>
    <r>
      <rPr>
        <sz val="12"/>
        <rFont val="Arial Unicode MS"/>
        <family val="3"/>
        <charset val="128"/>
      </rPr>
      <t>Ⅰ</t>
    </r>
  </si>
  <si>
    <r>
      <rPr>
        <sz val="10"/>
        <color indexed="8"/>
        <rFont val="Arial Unicode MS"/>
        <family val="3"/>
        <charset val="128"/>
      </rPr>
      <t>・</t>
    </r>
    <phoneticPr fontId="3"/>
  </si>
  <si>
    <r>
      <rPr>
        <sz val="10"/>
        <color indexed="8"/>
        <rFont val="Arial Unicode MS"/>
        <family val="3"/>
        <charset val="128"/>
      </rPr>
      <t>・</t>
    </r>
    <phoneticPr fontId="181"/>
  </si>
  <si>
    <r>
      <rPr>
        <sz val="10"/>
        <color indexed="8"/>
        <rFont val="ＭＳ Ｐゴシック"/>
        <family val="3"/>
        <charset val="128"/>
      </rPr>
      <t>・　</t>
    </r>
    <r>
      <rPr>
        <sz val="10"/>
        <color indexed="8"/>
        <rFont val="Arial"/>
        <family val="2"/>
      </rPr>
      <t>All monetary amounts are indicated in thousand yen units and are rounded down to the nearest unit. Thus, the sum of the listed monetary amounts may not match the indicated total.</t>
    </r>
    <phoneticPr fontId="3"/>
  </si>
  <si>
    <r>
      <rPr>
        <sz val="10"/>
        <color indexed="8"/>
        <rFont val="ＭＳ Ｐゴシック"/>
        <family val="3"/>
        <charset val="128"/>
      </rPr>
      <t>・　</t>
    </r>
    <r>
      <rPr>
        <sz val="10"/>
        <color indexed="8"/>
        <rFont val="Arial"/>
        <family val="2"/>
      </rPr>
      <t xml:space="preserve"> "Rental Revenues" include rent, common area charges, and income from parking spaces, etc.</t>
    </r>
    <phoneticPr fontId="3"/>
  </si>
  <si>
    <r>
      <rPr>
        <sz val="10"/>
        <color indexed="8"/>
        <rFont val="ＭＳ Ｐゴシック"/>
        <family val="3"/>
        <charset val="128"/>
      </rPr>
      <t>・　</t>
    </r>
    <r>
      <rPr>
        <sz val="10"/>
        <color indexed="8"/>
        <rFont val="Arial"/>
        <family val="2"/>
      </rPr>
      <t>“Others” includes income from key money, and renewal fees, etc.</t>
    </r>
    <phoneticPr fontId="3"/>
  </si>
  <si>
    <r>
      <rPr>
        <sz val="10"/>
        <color indexed="8"/>
        <rFont val="ＭＳ Ｐゴシック"/>
        <family val="3"/>
        <charset val="128"/>
      </rPr>
      <t>・　</t>
    </r>
    <r>
      <rPr>
        <sz val="10"/>
        <color indexed="8"/>
        <rFont val="Arial"/>
        <family val="2"/>
      </rPr>
      <t>“Property Management Fees” includes property management compensation, etc.</t>
    </r>
    <phoneticPr fontId="3"/>
  </si>
  <si>
    <r>
      <rPr>
        <sz val="10"/>
        <color indexed="8"/>
        <rFont val="ＭＳ Ｐゴシック"/>
        <family val="3"/>
        <charset val="128"/>
      </rPr>
      <t>・　</t>
    </r>
    <r>
      <rPr>
        <sz val="10"/>
        <color indexed="8"/>
        <rFont val="Arial"/>
        <family val="2"/>
      </rPr>
      <t>As “Repair and Maintenance” vary greatly by fiscal year and do not occur regularly, repair and maintenance in the period of concern may differ greatly from the repair costs in the case of long-term continual ownership of acquired properties by CRR.</t>
    </r>
    <phoneticPr fontId="3"/>
  </si>
  <si>
    <r>
      <rPr>
        <sz val="10"/>
        <color indexed="8"/>
        <rFont val="ＭＳ Ｐゴシック"/>
        <family val="3"/>
        <charset val="128"/>
      </rPr>
      <t>・　</t>
    </r>
    <r>
      <rPr>
        <sz val="10"/>
        <color indexed="8"/>
        <rFont val="Arial"/>
        <family val="2"/>
      </rPr>
      <t xml:space="preserve">In principle, the property taxes and urban planning taxes included in “Real Estate Taxes” are levied on owners as of January 1, each year. The adjusted amount of the amount equivalent to prepaid property taxes and urban planning taxes with the previous owner at the time of acquisition is included in the acquisition cost of real estate, etc. as part of incidental expenses, and is not recorded as rent expenses. </t>
    </r>
    <phoneticPr fontId="3"/>
  </si>
  <si>
    <r>
      <rPr>
        <sz val="10"/>
        <color indexed="8"/>
        <rFont val="ＭＳ Ｐゴシック"/>
        <family val="3"/>
        <charset val="128"/>
      </rPr>
      <t>・　</t>
    </r>
    <r>
      <rPr>
        <sz val="10"/>
        <color indexed="8"/>
        <rFont val="Arial"/>
        <family val="2"/>
      </rPr>
      <t xml:space="preserve">“Insurance” indicates the proportional insurance premium for the period of concern. </t>
    </r>
    <phoneticPr fontId="3"/>
  </si>
  <si>
    <r>
      <rPr>
        <sz val="10"/>
        <color indexed="8"/>
        <rFont val="ＭＳ Ｐゴシック"/>
        <family val="3"/>
        <charset val="128"/>
      </rPr>
      <t>・　</t>
    </r>
    <r>
      <rPr>
        <sz val="10"/>
        <color indexed="8"/>
        <rFont val="Arial"/>
        <family val="2"/>
      </rPr>
      <t>“Depreciation” indicates an amount corresponding to the number of months in the disclosure period..</t>
    </r>
    <phoneticPr fontId="3"/>
  </si>
  <si>
    <r>
      <t>COMFORIA
SHINJUKUGYOEN</t>
    </r>
    <r>
      <rPr>
        <sz val="9"/>
        <rFont val="Arial Unicode MS"/>
        <family val="3"/>
        <charset val="128"/>
      </rPr>
      <t>Ⅱ</t>
    </r>
    <phoneticPr fontId="3"/>
  </si>
  <si>
    <r>
      <t>COMFORIA
SHINJUKUGYOEN</t>
    </r>
    <r>
      <rPr>
        <sz val="9"/>
        <rFont val="Arial Unicode MS"/>
        <family val="3"/>
        <charset val="128"/>
      </rPr>
      <t>Ⅰ</t>
    </r>
    <phoneticPr fontId="3"/>
  </si>
  <si>
    <r>
      <t>Net Operating Income</t>
    </r>
    <r>
      <rPr>
        <sz val="10"/>
        <color indexed="8"/>
        <rFont val="Arial Unicode MS"/>
        <family val="3"/>
        <charset val="128"/>
      </rPr>
      <t>　（Ａ）‐（Ｃ）</t>
    </r>
    <r>
      <rPr>
        <sz val="10"/>
        <color indexed="8"/>
        <rFont val="Arial"/>
        <family val="2"/>
      </rPr>
      <t>+</t>
    </r>
    <r>
      <rPr>
        <sz val="10"/>
        <color indexed="8"/>
        <rFont val="Arial Unicode MS"/>
        <family val="3"/>
        <charset val="128"/>
      </rPr>
      <t>（Ｂ）</t>
    </r>
    <phoneticPr fontId="3"/>
  </si>
  <si>
    <t>COMFORIA
KITASANJO</t>
    <phoneticPr fontId="3"/>
  </si>
  <si>
    <t xml:space="preserve">COMFORIA AZABU EAST </t>
    <phoneticPr fontId="3"/>
  </si>
  <si>
    <t>TOTAL</t>
    <phoneticPr fontId="3"/>
  </si>
  <si>
    <t>TOTAL</t>
    <phoneticPr fontId="180"/>
  </si>
  <si>
    <t>COMFORIA SHINAGAWA EAST</t>
  </si>
  <si>
    <t>COMFORIA SHINJUKU EASTSIDE TOWER</t>
  </si>
  <si>
    <t>COMFORIA OJIMA</t>
  </si>
  <si>
    <t>COMFORIA OMORI TROIS</t>
  </si>
  <si>
    <t>COMFORIA SHINAGAWA EAST</t>
    <phoneticPr fontId="3"/>
  </si>
  <si>
    <t>COMFORIA SHINJUKU EASTSIDE TOWER</t>
    <phoneticPr fontId="3"/>
  </si>
  <si>
    <t>COMFORIA OJIMA</t>
    <phoneticPr fontId="3"/>
  </si>
  <si>
    <t>COMFORIA OMORI TROIS</t>
    <phoneticPr fontId="3"/>
  </si>
  <si>
    <t>COMFORIA SHINJUKUGYOENⅡ</t>
  </si>
  <si>
    <t>COMFORIA SHINJUKUGYOENⅠ</t>
  </si>
  <si>
    <t>Higashi Yodogawa-ku,
 Osaka-shi, Osaka</t>
  </si>
  <si>
    <t>Kanagawa-ku,
 Yokohama-shi, Kanagawa</t>
  </si>
  <si>
    <t>Chuo-ku,
 Sapporo-shi, Hokkaido</t>
  </si>
  <si>
    <t>（Tower Building）
69,308.35㎡
（Annex Building）
2,305.29㎡
（Gate Building）
203.15㎡</t>
  </si>
  <si>
    <t>SRC・RC/B1-14F</t>
  </si>
  <si>
    <t>RC・S/B1-9F</t>
  </si>
  <si>
    <t>SRC・RC/B1-13F</t>
  </si>
  <si>
    <t>SRC・RC/11F</t>
  </si>
  <si>
    <t>SRC・RC/14F</t>
  </si>
  <si>
    <t>（Tower Building）
　RC・S/B1-32F
（Annex Building）
　RC/4F
（Gate Building）
　RC/1F</t>
  </si>
  <si>
    <t>COMFORIA SAPPORO SHOKUBUTSUEN</t>
  </si>
  <si>
    <t>COMFORIA OGIMACHI</t>
  </si>
  <si>
    <t>COMFORIA ICHIGAYAYAKUOJI</t>
  </si>
  <si>
    <t>Kita-ku, Osaka-shi, Osaka</t>
  </si>
  <si>
    <t>Chuo-ku,
 Sapporo-shi, Hokkaido</t>
    <phoneticPr fontId="3"/>
  </si>
  <si>
    <t>RC/B1-15F</t>
  </si>
  <si>
    <t>COMFORIA SAPPORO SHOKUBUTSUEN</t>
    <phoneticPr fontId="3"/>
  </si>
  <si>
    <t>COMFORIA OGIMACHI</t>
    <phoneticPr fontId="3"/>
  </si>
  <si>
    <t>COMFORIA AKIHABARA EAST</t>
  </si>
  <si>
    <t>COMFORIA MITA TROIS</t>
  </si>
  <si>
    <t>COMFORIA BUNKYOHAKUSAN</t>
  </si>
  <si>
    <t>COMFORIA KAMATA</t>
  </si>
  <si>
    <t>COLLEGE COURT HACHIMANYAMA</t>
  </si>
  <si>
    <t>COMFORIA SHINSAIBASHI EAST</t>
  </si>
  <si>
    <t>COMFORIA KYOMACHIBORI</t>
  </si>
  <si>
    <t>COMFORIA AWAZA</t>
  </si>
  <si>
    <t>COMFORIA GYOTOKU</t>
  </si>
  <si>
    <t>Suginami-ku, Tokyo</t>
  </si>
  <si>
    <t>Chuo-ku, Osaka-shi, Osaka</t>
  </si>
  <si>
    <t>COLLEGE COURT
HACHIMANYAMA</t>
    <phoneticPr fontId="3"/>
  </si>
  <si>
    <t>-</t>
  </si>
  <si>
    <t>COMFORIA SHIBAURA</t>
    <phoneticPr fontId="3"/>
  </si>
  <si>
    <t>COMFORIA SHIBAURA</t>
    <phoneticPr fontId="180"/>
  </si>
  <si>
    <t>15th FP end</t>
    <phoneticPr fontId="4"/>
  </si>
  <si>
    <t>This data file is a summary of CRR's portfolio as of July 31, 2018.</t>
    <phoneticPr fontId="181"/>
  </si>
  <si>
    <t xml:space="preserve">This data file is an extract from released financial materials for CRR's 16th operating period (ended July 2018.) </t>
    <phoneticPr fontId="181"/>
  </si>
  <si>
    <t>“Book value” indicates the amount recorded in the balance sheet as of July 31, 2018, rounded down to the nearest million yen.</t>
    <phoneticPr fontId="181"/>
  </si>
  <si>
    <t>Portfolio properties at 16th FP end</t>
    <phoneticPr fontId="4"/>
  </si>
  <si>
    <t>COMFORIA UENOIRIYA</t>
  </si>
  <si>
    <t>COMFORIA IKEJIRI</t>
  </si>
  <si>
    <t>COMFORIA SETAGAYAKAMIUMA</t>
  </si>
  <si>
    <t>COMFORIA KITAHAMA</t>
  </si>
  <si>
    <t>COMFORIA AKABANEIWABUCHI</t>
  </si>
  <si>
    <t>COMFORIA RYOGOKU TROIS</t>
  </si>
  <si>
    <t>COMFORIA SHINJUKU</t>
  </si>
  <si>
    <t>COLLEGE SQUARE HACHIMANYAMA</t>
  </si>
  <si>
    <t>Taito-ku, Tokyo</t>
    <phoneticPr fontId="3"/>
  </si>
  <si>
    <t>Setagaya-ku, Tokyo</t>
    <phoneticPr fontId="3"/>
  </si>
  <si>
    <t>Chuo-ku, Osaka-shi, Osaka</t>
    <phoneticPr fontId="3"/>
  </si>
  <si>
    <t>Kita-ku, Tokyo</t>
    <phoneticPr fontId="3"/>
  </si>
  <si>
    <t>Sumida-ku, Tokyo</t>
    <phoneticPr fontId="3"/>
  </si>
  <si>
    <t>Shinjuku-ku, Tokyo</t>
    <phoneticPr fontId="3"/>
  </si>
  <si>
    <t>RC/B1-3F</t>
    <phoneticPr fontId="4"/>
  </si>
  <si>
    <t>JLL Morii Valuation &amp; Advisory K.K.</t>
  </si>
  <si>
    <t>JLL Morii Valuation &amp; Advisory K.K.</t>
    <phoneticPr fontId="180"/>
  </si>
  <si>
    <t>16th FP end</t>
    <phoneticPr fontId="4"/>
  </si>
  <si>
    <t>Portfolio properties at 16th FP end</t>
    <phoneticPr fontId="180"/>
  </si>
  <si>
    <t>COLLEGE SQUARE HACHIMANYAMA</t>
    <phoneticPr fontId="3"/>
  </si>
  <si>
    <t>COMFORIA SETAGAYA
KAMIUMA</t>
    <phoneticPr fontId="3"/>
  </si>
  <si>
    <t>COMFORIA AKABANE
IWABUCHI</t>
    <phoneticPr fontId="3"/>
  </si>
  <si>
    <r>
      <t>COMFORIA
KOMAE</t>
    </r>
    <r>
      <rPr>
        <sz val="9"/>
        <rFont val="ＭＳ Ｐゴシック"/>
        <family val="3"/>
        <charset val="128"/>
      </rPr>
      <t>（※</t>
    </r>
    <r>
      <rPr>
        <sz val="9"/>
        <rFont val="Arial"/>
        <family val="2"/>
      </rPr>
      <t>1</t>
    </r>
    <r>
      <rPr>
        <sz val="9"/>
        <rFont val="ＭＳ Ｐゴシック"/>
        <family val="3"/>
        <charset val="128"/>
      </rPr>
      <t>）</t>
    </r>
    <phoneticPr fontId="3"/>
  </si>
  <si>
    <r>
      <t>COMFORIA
YOKOHAMAKANNAI</t>
    </r>
    <r>
      <rPr>
        <sz val="9"/>
        <rFont val="ＭＳ Ｐゴシック"/>
        <family val="3"/>
        <charset val="128"/>
      </rPr>
      <t>（※</t>
    </r>
    <r>
      <rPr>
        <sz val="9"/>
        <rFont val="Arial"/>
        <family val="2"/>
      </rPr>
      <t>2</t>
    </r>
    <r>
      <rPr>
        <sz val="9"/>
        <rFont val="ＭＳ Ｐゴシック"/>
        <family val="3"/>
        <charset val="128"/>
      </rPr>
      <t>）</t>
    </r>
    <phoneticPr fontId="3"/>
  </si>
  <si>
    <t>"Appraisal Value" is described in the respective real estate appraisal reports that were prepared
by Japan Real Estate Institute, DAIWA REAL ESTATE APPRAISAL CO.,LTD, The Tanizawa Sōgō Appraisal Co., Ltd., JLL Morii Valuation &amp; Advisory K.K.  and Japan Valuers Co.,Ltd.</t>
    <phoneticPr fontId="181"/>
  </si>
  <si>
    <r>
      <rPr>
        <sz val="10"/>
        <color theme="1"/>
        <rFont val="ＭＳ Ｐゴシック"/>
        <family val="3"/>
        <charset val="128"/>
      </rPr>
      <t>（※</t>
    </r>
    <r>
      <rPr>
        <sz val="10"/>
        <color theme="1"/>
        <rFont val="Arial"/>
        <family val="2"/>
      </rPr>
      <t>1</t>
    </r>
    <r>
      <rPr>
        <sz val="10"/>
        <color theme="1"/>
        <rFont val="ＭＳ Ｐゴシック"/>
        <family val="3"/>
        <charset val="128"/>
      </rPr>
      <t>）　</t>
    </r>
    <r>
      <rPr>
        <sz val="10"/>
        <color theme="1"/>
        <rFont val="Arial"/>
        <family val="2"/>
      </rPr>
      <t>"COMFORIA</t>
    </r>
    <r>
      <rPr>
        <sz val="10"/>
        <color theme="1"/>
        <rFont val="ＭＳ Ｐゴシック"/>
        <family val="3"/>
        <charset val="128"/>
      </rPr>
      <t>　</t>
    </r>
    <r>
      <rPr>
        <sz val="10"/>
        <color theme="1"/>
        <rFont val="Arial"/>
        <family val="2"/>
      </rPr>
      <t>KOMAE"  was sold on June 20, 2018</t>
    </r>
    <phoneticPr fontId="3"/>
  </si>
  <si>
    <r>
      <rPr>
        <sz val="10"/>
        <color theme="1"/>
        <rFont val="ＭＳ Ｐゴシック"/>
        <family val="3"/>
        <charset val="128"/>
      </rPr>
      <t>（※</t>
    </r>
    <r>
      <rPr>
        <sz val="10"/>
        <color theme="1"/>
        <rFont val="Arial"/>
        <family val="3"/>
        <charset val="128"/>
      </rPr>
      <t>2</t>
    </r>
    <r>
      <rPr>
        <sz val="10"/>
        <color theme="1"/>
        <rFont val="ＭＳ Ｐゴシック"/>
        <family val="3"/>
        <charset val="128"/>
      </rPr>
      <t>）</t>
    </r>
    <r>
      <rPr>
        <sz val="10"/>
        <color theme="1"/>
        <rFont val="Arial"/>
        <family val="3"/>
        <charset val="128"/>
      </rPr>
      <t xml:space="preserve">   "COMFORIA</t>
    </r>
    <r>
      <rPr>
        <sz val="10"/>
        <color theme="1"/>
        <rFont val="ＭＳ Ｐゴシック"/>
        <family val="3"/>
        <charset val="128"/>
      </rPr>
      <t>　</t>
    </r>
    <r>
      <rPr>
        <sz val="10"/>
        <color theme="1"/>
        <rFont val="Arial"/>
        <family val="3"/>
        <charset val="128"/>
      </rPr>
      <t>YOKOHAMAKANNAI" was sold on June 20, 2018</t>
    </r>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1">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quot;"/>
    <numFmt numFmtId="229" formatCode="#,##0;&quot;▲ &quot;#,##0"/>
    <numFmt numFmtId="230" formatCode="#,##0.0;[Red]\-#,##0.0"/>
    <numFmt numFmtId="231" formatCode="[$-409]mmm&quot;. &quot;yyyy"/>
    <numFmt numFmtId="232" formatCode="[$-409]mmm\-yy;@"/>
    <numFmt numFmtId="233" formatCode="#,##0.0&quot;％&quot;;[Red]\-#,##0.0"/>
    <numFmt numFmtId="234" formatCode="#,##0_);[Red]\(#,##0\)"/>
  </numFmts>
  <fonts count="203">
    <font>
      <sz val="11"/>
      <color theme="1"/>
      <name val="ＭＳ Ｐゴシック"/>
      <family val="3"/>
      <charset val="128"/>
      <scheme val="minor"/>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10"/>
      <color indexed="8"/>
      <name val="ＭＳ Ｐゴシック"/>
      <family val="3"/>
      <charset val="128"/>
    </font>
    <font>
      <sz val="10"/>
      <color indexed="8"/>
      <name val="Arial Unicode MS"/>
      <family val="3"/>
      <charset val="128"/>
    </font>
    <font>
      <b/>
      <sz val="10"/>
      <color indexed="9"/>
      <name val="Arial Unicode MS"/>
      <family val="3"/>
      <charset val="128"/>
    </font>
    <font>
      <sz val="12"/>
      <name val="Arial Unicode MS"/>
      <family val="3"/>
      <charset val="128"/>
    </font>
    <font>
      <sz val="12"/>
      <color indexed="63"/>
      <name val="Arial"/>
      <family val="2"/>
    </font>
    <font>
      <sz val="11"/>
      <name val="Arial"/>
      <family val="2"/>
    </font>
    <font>
      <sz val="11"/>
      <color indexed="60"/>
      <name val="Arial"/>
      <family val="2"/>
    </font>
    <font>
      <sz val="9"/>
      <name val="Arial Unicode MS"/>
      <family val="3"/>
      <charset val="128"/>
    </font>
    <font>
      <sz val="10"/>
      <color indexed="63"/>
      <name val="Arial"/>
      <family val="2"/>
    </font>
    <font>
      <sz val="7"/>
      <name val="Arial"/>
      <family val="2"/>
    </font>
    <font>
      <sz val="11"/>
      <color theme="1"/>
      <name val="ＭＳ Ｐゴシック"/>
      <family val="3"/>
      <charset val="128"/>
      <scheme val="minor"/>
    </font>
    <font>
      <u/>
      <sz val="11"/>
      <color theme="10"/>
      <name val="ＭＳ Ｐゴシック"/>
      <family val="3"/>
      <charset val="128"/>
      <scheme val="minor"/>
    </font>
    <font>
      <sz val="10"/>
      <color theme="1"/>
      <name val="Arial"/>
      <family val="2"/>
    </font>
    <font>
      <sz val="11"/>
      <color theme="1"/>
      <name val="Arial"/>
      <family val="2"/>
    </font>
    <font>
      <b/>
      <sz val="10"/>
      <color theme="0"/>
      <name val="Arial"/>
      <family val="2"/>
    </font>
    <font>
      <sz val="9"/>
      <color rgb="FF000000"/>
      <name val="Arial"/>
      <family val="2"/>
    </font>
    <font>
      <sz val="9"/>
      <color rgb="FFFFFFFF"/>
      <name val="Arial"/>
      <family val="2"/>
    </font>
    <font>
      <b/>
      <sz val="12"/>
      <color theme="0"/>
      <name val="Arial"/>
      <family val="2"/>
    </font>
    <font>
      <sz val="10"/>
      <color theme="1"/>
      <name val="ＭＳ Ｐゴシック"/>
      <family val="3"/>
      <charset val="128"/>
    </font>
    <font>
      <sz val="9"/>
      <name val="ＭＳ Ｐゴシック"/>
      <family val="3"/>
      <charset val="128"/>
    </font>
    <font>
      <sz val="10"/>
      <color theme="1"/>
      <name val="Arial"/>
      <family val="3"/>
      <charset val="128"/>
    </font>
  </fonts>
  <fills count="51">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66A02C"/>
        <bgColor indexed="64"/>
      </patternFill>
    </fill>
  </fills>
  <borders count="82">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style="thin">
        <color indexed="23"/>
      </right>
      <top/>
      <bottom style="thin">
        <color indexed="23"/>
      </bottom>
      <diagonal/>
    </border>
    <border>
      <left/>
      <right style="thin">
        <color indexed="23"/>
      </right>
      <top/>
      <bottom style="thin">
        <color indexed="23"/>
      </bottom>
      <diagonal/>
    </border>
    <border>
      <left style="thin">
        <color indexed="23"/>
      </left>
      <right style="thin">
        <color indexed="23"/>
      </right>
      <top style="thin">
        <color indexed="23"/>
      </top>
      <bottom/>
      <diagonal/>
    </border>
    <border>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bottom style="double">
        <color indexed="64"/>
      </bottom>
      <diagonal/>
    </border>
    <border>
      <left style="thin">
        <color indexed="23"/>
      </left>
      <right/>
      <top/>
      <bottom style="thin">
        <color indexed="23"/>
      </bottom>
      <diagonal/>
    </border>
    <border>
      <left/>
      <right/>
      <top/>
      <bottom style="thin">
        <color indexed="23"/>
      </bottom>
      <diagonal/>
    </border>
    <border>
      <left style="thin">
        <color indexed="23"/>
      </left>
      <right/>
      <top/>
      <bottom/>
      <diagonal/>
    </border>
    <border>
      <left/>
      <right/>
      <top style="thin">
        <color indexed="23"/>
      </top>
      <bottom/>
      <diagonal/>
    </border>
    <border>
      <left/>
      <right style="thin">
        <color indexed="23"/>
      </right>
      <top style="thin">
        <color indexed="23"/>
      </top>
      <bottom style="thin">
        <color indexed="60"/>
      </bottom>
      <diagonal/>
    </border>
    <border>
      <left/>
      <right style="thin">
        <color indexed="23"/>
      </right>
      <top style="thin">
        <color indexed="60"/>
      </top>
      <bottom style="thin">
        <color indexed="60"/>
      </bottom>
      <diagonal/>
    </border>
    <border>
      <left/>
      <right style="thin">
        <color indexed="23"/>
      </right>
      <top style="thin">
        <color indexed="60"/>
      </top>
      <bottom/>
      <diagonal/>
    </border>
    <border>
      <left/>
      <right style="thin">
        <color indexed="23"/>
      </right>
      <top style="thin">
        <color indexed="60"/>
      </top>
      <bottom style="thin">
        <color indexed="23"/>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indexed="23"/>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top/>
      <bottom style="double">
        <color rgb="FF000000"/>
      </bottom>
      <diagonal/>
    </border>
    <border>
      <left/>
      <right style="thin">
        <color indexed="64"/>
      </right>
      <top/>
      <bottom style="double">
        <color rgb="FF00000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808080"/>
      </left>
      <right style="thin">
        <color rgb="FF808080"/>
      </right>
      <top style="thin">
        <color rgb="FF808080"/>
      </top>
      <bottom style="thin">
        <color rgb="FF808080"/>
      </bottom>
      <diagonal/>
    </border>
    <border>
      <left style="thin">
        <color theme="0" tint="-0.14996795556505021"/>
      </left>
      <right style="thin">
        <color theme="0" tint="-0.14996795556505021"/>
      </right>
      <top style="thin">
        <color theme="0" tint="-0.14996795556505021"/>
      </top>
      <bottom style="thin">
        <color rgb="FF808080"/>
      </bottom>
      <diagonal/>
    </border>
    <border>
      <left style="thin">
        <color theme="0" tint="-0.14996795556505021"/>
      </left>
      <right style="thin">
        <color theme="0" tint="-0.14996795556505021"/>
      </right>
      <top style="thin">
        <color rgb="FF808080"/>
      </top>
      <bottom/>
      <diagonal/>
    </border>
    <border>
      <left style="thin">
        <color indexed="64"/>
      </left>
      <right style="thin">
        <color indexed="64"/>
      </right>
      <top/>
      <bottom style="double">
        <color rgb="FF000000"/>
      </bottom>
      <diagonal/>
    </border>
  </borders>
  <cellStyleXfs count="1295">
    <xf numFmtId="0" fontId="0" fillId="0" borderId="0">
      <alignment vertical="center"/>
    </xf>
    <xf numFmtId="176" fontId="7" fillId="0" borderId="0" applyFont="0" applyFill="0" applyBorder="0" applyAlignment="0" applyProtection="0"/>
    <xf numFmtId="176" fontId="8" fillId="0" borderId="0">
      <alignment horizontal="center"/>
    </xf>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4"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3" fontId="11" fillId="0" borderId="1" applyFill="0" applyBorder="0" applyProtection="0">
      <alignment horizontal="right" vertical="center"/>
    </xf>
    <xf numFmtId="176" fontId="11" fillId="0" borderId="1" applyFill="0" applyBorder="0" applyProtection="0">
      <alignment horizontal="right" vertical="center"/>
    </xf>
    <xf numFmtId="185"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0" applyFill="0" applyBorder="0" applyProtection="0">
      <alignment horizontal="right" vertical="center"/>
    </xf>
    <xf numFmtId="176" fontId="12" fillId="0" borderId="2" applyFont="0" applyFill="0" applyBorder="0" applyAlignment="0" applyProtection="0"/>
    <xf numFmtId="176" fontId="8" fillId="0" borderId="0" applyFont="0" applyFill="0" applyBorder="0" applyAlignment="0"/>
    <xf numFmtId="176" fontId="9" fillId="0" borderId="0" applyFont="0" applyFill="0" applyBorder="0" applyAlignment="0" applyProtection="0"/>
    <xf numFmtId="176" fontId="7" fillId="0" borderId="0" applyFont="0" applyFill="0" applyBorder="0" applyAlignment="0" applyProtection="0"/>
    <xf numFmtId="8" fontId="13" fillId="0" borderId="0" applyFont="0" applyFill="0" applyBorder="0" applyAlignment="0" applyProtection="0"/>
    <xf numFmtId="176" fontId="14" fillId="0" borderId="0" applyFont="0" applyFill="0" applyBorder="0" applyAlignment="0" applyProtection="0"/>
    <xf numFmtId="176" fontId="15" fillId="0" borderId="0"/>
    <xf numFmtId="176" fontId="15" fillId="0" borderId="0"/>
    <xf numFmtId="1" fontId="16" fillId="0" borderId="0"/>
    <xf numFmtId="1" fontId="16" fillId="0" borderId="0"/>
    <xf numFmtId="176" fontId="7" fillId="0" borderId="0" applyFont="0" applyFill="0" applyBorder="0" applyAlignment="0" applyProtection="0"/>
    <xf numFmtId="176" fontId="17" fillId="0" borderId="0"/>
    <xf numFmtId="40" fontId="13" fillId="0" borderId="0" applyFont="0" applyFill="0" applyBorder="0" applyAlignment="0" applyProtection="0"/>
    <xf numFmtId="176" fontId="18" fillId="0" borderId="0" applyNumberFormat="0" applyFill="0" applyBorder="0" applyAlignment="0" applyProtection="0">
      <alignment vertical="top"/>
      <protection locked="0"/>
    </xf>
    <xf numFmtId="38" fontId="13" fillId="0" borderId="0" applyFont="0" applyFill="0" applyBorder="0" applyAlignment="0" applyProtection="0"/>
    <xf numFmtId="1" fontId="16" fillId="0" borderId="0"/>
    <xf numFmtId="176" fontId="19" fillId="0" borderId="0"/>
    <xf numFmtId="40" fontId="20" fillId="0" borderId="0" applyFont="0" applyFill="0" applyBorder="0" applyAlignment="0" applyProtection="0"/>
    <xf numFmtId="38" fontId="20" fillId="0" borderId="0" applyFont="0" applyFill="0" applyBorder="0" applyAlignment="0" applyProtection="0"/>
    <xf numFmtId="40" fontId="20" fillId="0" borderId="0" applyFont="0" applyFill="0" applyBorder="0" applyAlignment="0" applyProtection="0"/>
    <xf numFmtId="38" fontId="20" fillId="0" borderId="0" applyFont="0" applyFill="0" applyBorder="0" applyAlignment="0" applyProtection="0"/>
    <xf numFmtId="176" fontId="21" fillId="0" borderId="0"/>
    <xf numFmtId="176" fontId="22" fillId="0" borderId="0"/>
    <xf numFmtId="176" fontId="23" fillId="0" borderId="0"/>
    <xf numFmtId="176" fontId="1" fillId="2" borderId="0" applyNumberFormat="0" applyFont="0" applyBorder="0" applyAlignment="0" applyProtection="0"/>
    <xf numFmtId="17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9" fillId="0" borderId="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9"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76" fontId="1" fillId="0" borderId="0" applyFont="0" applyFill="0" applyBorder="0" applyAlignment="0" applyProtection="0"/>
    <xf numFmtId="193"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26" fillId="0" borderId="0" applyNumberFormat="0" applyFill="0" applyBorder="0" applyAlignment="0" applyProtection="0"/>
    <xf numFmtId="176" fontId="1" fillId="3" borderId="0" applyNumberFormat="0" applyFont="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82"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7" fontId="1" fillId="0" borderId="0" applyFont="0" applyFill="0" applyBorder="0" applyProtection="0">
      <alignment horizontal="right"/>
    </xf>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98"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99"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27" fillId="0" borderId="0" applyNumberFormat="0" applyFill="0" applyBorder="0" applyProtection="0">
      <alignment vertical="top"/>
    </xf>
    <xf numFmtId="176" fontId="28" fillId="0" borderId="3" applyNumberFormat="0" applyFill="0" applyAlignment="0" applyProtection="0"/>
    <xf numFmtId="176" fontId="29" fillId="0" borderId="4" applyNumberFormat="0" applyFill="0" applyProtection="0">
      <alignment horizontal="center"/>
    </xf>
    <xf numFmtId="176" fontId="29" fillId="0" borderId="0" applyNumberFormat="0" applyFill="0" applyBorder="0" applyProtection="0">
      <alignment horizontal="left"/>
    </xf>
    <xf numFmtId="176" fontId="30" fillId="0" borderId="0" applyNumberFormat="0" applyFill="0" applyBorder="0" applyProtection="0">
      <alignment horizontal="centerContinuous"/>
    </xf>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31" fillId="0" borderId="0" applyNumberForma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32" fillId="0" borderId="5" applyFont="0" applyFill="0" applyBorder="0" applyAlignment="0" applyProtection="0"/>
    <xf numFmtId="176" fontId="32" fillId="0" borderId="0" applyFont="0" applyFill="0" applyBorder="0" applyAlignment="0" applyProtection="0"/>
    <xf numFmtId="176" fontId="12" fillId="0" borderId="0" applyFont="0" applyFill="0" applyBorder="0" applyAlignment="0" applyProtection="0"/>
    <xf numFmtId="176" fontId="32" fillId="0" borderId="0" applyFont="0" applyFill="0" applyBorder="0" applyAlignment="0" applyProtection="0"/>
    <xf numFmtId="176" fontId="32" fillId="0" borderId="5" applyFont="0" applyFill="0" applyBorder="0" applyAlignment="0" applyProtection="0"/>
    <xf numFmtId="176" fontId="5" fillId="0" borderId="0"/>
    <xf numFmtId="176" fontId="5" fillId="0" borderId="0"/>
    <xf numFmtId="176" fontId="5" fillId="0" borderId="0"/>
    <xf numFmtId="176" fontId="5" fillId="0" borderId="0"/>
    <xf numFmtId="176" fontId="5" fillId="0" borderId="0"/>
    <xf numFmtId="176" fontId="5" fillId="0" borderId="0"/>
    <xf numFmtId="176" fontId="33" fillId="0" borderId="0"/>
    <xf numFmtId="176" fontId="34" fillId="0" borderId="0"/>
    <xf numFmtId="176" fontId="23" fillId="0" borderId="0" applyFont="0" applyFill="0" applyBorder="0" applyAlignment="0" applyProtection="0"/>
    <xf numFmtId="176" fontId="23" fillId="0" borderId="0" applyFont="0" applyFill="0" applyBorder="0" applyAlignment="0" applyProtection="0"/>
    <xf numFmtId="176" fontId="35" fillId="0" borderId="0"/>
    <xf numFmtId="176" fontId="36" fillId="0" borderId="6" applyNumberFormat="0" applyFont="0" applyFill="0" applyAlignment="0" applyProtection="0"/>
    <xf numFmtId="176" fontId="37" fillId="0" borderId="7" applyNumberFormat="0" applyFont="0" applyFill="0" applyBorder="0" applyAlignment="0"/>
    <xf numFmtId="176" fontId="38" fillId="4" borderId="0" applyNumberFormat="0" applyBorder="0" applyAlignment="0" applyProtection="0"/>
    <xf numFmtId="176" fontId="38" fillId="5" borderId="0" applyNumberFormat="0" applyBorder="0" applyAlignment="0" applyProtection="0"/>
    <xf numFmtId="176" fontId="38" fillId="6" borderId="0" applyNumberFormat="0" applyBorder="0" applyAlignment="0" applyProtection="0"/>
    <xf numFmtId="176" fontId="38" fillId="7" borderId="0" applyNumberFormat="0" applyBorder="0" applyAlignment="0" applyProtection="0"/>
    <xf numFmtId="176" fontId="38" fillId="8" borderId="0" applyNumberFormat="0" applyBorder="0" applyAlignment="0" applyProtection="0"/>
    <xf numFmtId="176" fontId="38" fillId="9" borderId="0" applyNumberFormat="0" applyBorder="0" applyAlignment="0" applyProtection="0"/>
    <xf numFmtId="176" fontId="39" fillId="0" borderId="8" applyFont="0" applyFill="0" applyAlignment="0" applyProtection="0">
      <alignment horizontal="center" vertical="center"/>
    </xf>
    <xf numFmtId="176" fontId="39" fillId="0" borderId="8" applyFont="0" applyFill="0" applyProtection="0">
      <alignment horizontal="center" vertical="center" wrapText="1"/>
    </xf>
    <xf numFmtId="176" fontId="39" fillId="0" borderId="8" applyFont="0" applyFill="0" applyAlignment="0" applyProtection="0">
      <alignment horizontal="center" vertical="center"/>
    </xf>
    <xf numFmtId="176" fontId="38" fillId="10" borderId="0" applyNumberFormat="0" applyBorder="0" applyAlignment="0" applyProtection="0"/>
    <xf numFmtId="176" fontId="38" fillId="11" borderId="0" applyNumberFormat="0" applyBorder="0" applyAlignment="0" applyProtection="0"/>
    <xf numFmtId="176" fontId="38" fillId="12" borderId="0" applyNumberFormat="0" applyBorder="0" applyAlignment="0" applyProtection="0"/>
    <xf numFmtId="176" fontId="38" fillId="7" borderId="0" applyNumberFormat="0" applyBorder="0" applyAlignment="0" applyProtection="0"/>
    <xf numFmtId="176" fontId="38" fillId="10" borderId="0" applyNumberFormat="0" applyBorder="0" applyAlignment="0" applyProtection="0"/>
    <xf numFmtId="176" fontId="38" fillId="13" borderId="0" applyNumberFormat="0" applyBorder="0" applyAlignment="0" applyProtection="0"/>
    <xf numFmtId="176" fontId="40" fillId="0" borderId="0">
      <alignment horizontal="center"/>
    </xf>
    <xf numFmtId="176" fontId="41" fillId="14"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17" borderId="0" applyNumberFormat="0" applyBorder="0" applyAlignment="0" applyProtection="0"/>
    <xf numFmtId="201" fontId="42" fillId="0" borderId="0">
      <alignment horizontal="center"/>
    </xf>
    <xf numFmtId="14" fontId="43" fillId="0" borderId="0"/>
    <xf numFmtId="176" fontId="41" fillId="18" borderId="0" applyNumberFormat="0" applyBorder="0" applyAlignment="0" applyProtection="0"/>
    <xf numFmtId="176" fontId="41" fillId="19" borderId="0" applyNumberFormat="0" applyBorder="0" applyAlignment="0" applyProtection="0"/>
    <xf numFmtId="176" fontId="41" fillId="20"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21" borderId="0" applyNumberFormat="0" applyBorder="0" applyAlignment="0" applyProtection="0"/>
    <xf numFmtId="176" fontId="44" fillId="0" borderId="0" applyFont="0" applyFill="0" applyBorder="0" applyAlignment="0" applyProtection="0"/>
    <xf numFmtId="176" fontId="45" fillId="0" borderId="0" applyNumberFormat="0" applyAlignment="0"/>
    <xf numFmtId="176" fontId="9" fillId="0" borderId="0" applyFill="0" applyBorder="0" applyProtection="0">
      <protection locked="0"/>
    </xf>
    <xf numFmtId="176" fontId="9" fillId="0" borderId="0" applyFont="0" applyFill="0" applyBorder="0" applyAlignment="0" applyProtection="0"/>
    <xf numFmtId="176" fontId="46" fillId="5" borderId="0" applyNumberFormat="0" applyBorder="0" applyAlignment="0" applyProtection="0"/>
    <xf numFmtId="176" fontId="47" fillId="0" borderId="0" applyNumberFormat="0" applyFill="0" applyBorder="0" applyAlignment="0" applyProtection="0">
      <alignment vertical="top"/>
      <protection locked="0"/>
    </xf>
    <xf numFmtId="176" fontId="8" fillId="0" borderId="0" applyFont="0" applyFill="0" applyBorder="0" applyAlignment="0" applyProtection="0"/>
    <xf numFmtId="202"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206" fontId="9" fillId="0" borderId="0" applyFont="0" applyFill="0" applyBorder="0" applyAlignment="0" applyProtection="0">
      <alignment horizontal="right"/>
    </xf>
    <xf numFmtId="176" fontId="9" fillId="0" borderId="0" applyFont="0" applyFill="0" applyBorder="0" applyAlignment="0" applyProtection="0"/>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23" fontId="9" fillId="0" borderId="0" applyFont="0" applyFill="0" applyBorder="0" applyAlignment="0"/>
    <xf numFmtId="24" fontId="9" fillId="0" borderId="0" applyFont="0" applyFill="0" applyBorder="0" applyAlignment="0"/>
    <xf numFmtId="25" fontId="9" fillId="0" borderId="0" applyFont="0" applyFill="0" applyBorder="0" applyAlignment="0">
      <alignment horizontal="right"/>
    </xf>
    <xf numFmtId="26" fontId="9" fillId="0" borderId="0" applyFont="0" applyFill="0" applyBorder="0" applyAlignment="0"/>
    <xf numFmtId="207" fontId="9" fillId="0" borderId="0" applyFont="0" applyFill="0" applyBorder="0" applyAlignment="0"/>
    <xf numFmtId="208" fontId="9" fillId="0" borderId="0" applyFont="0" applyFill="0" applyBorder="0" applyAlignment="0"/>
    <xf numFmtId="176" fontId="48" fillId="0" borderId="0" applyNumberFormat="0" applyFill="0" applyBorder="0" applyAlignment="0" applyProtection="0"/>
    <xf numFmtId="37" fontId="49" fillId="0" borderId="0"/>
    <xf numFmtId="176" fontId="50" fillId="0" borderId="9" applyNumberFormat="0" applyFill="0" applyAlignment="0" applyProtection="0"/>
    <xf numFmtId="1" fontId="51" fillId="0" borderId="0"/>
    <xf numFmtId="176" fontId="52" fillId="0" borderId="0" applyFill="0">
      <alignment horizontal="center"/>
    </xf>
    <xf numFmtId="176" fontId="52" fillId="0" borderId="9" applyNumberFormat="0" applyFill="0">
      <alignment horizontal="center"/>
    </xf>
    <xf numFmtId="37" fontId="53" fillId="0" borderId="10">
      <alignment horizontal="right" vertical="center"/>
    </xf>
    <xf numFmtId="37" fontId="49" fillId="0" borderId="10">
      <alignment horizontal="right" vertical="center"/>
    </xf>
    <xf numFmtId="176" fontId="25" fillId="0" borderId="0" applyFont="0" applyFill="0" applyBorder="0" applyAlignment="0" applyProtection="0"/>
    <xf numFmtId="176" fontId="54" fillId="0" borderId="0" applyFill="0" applyBorder="0" applyAlignment="0"/>
    <xf numFmtId="209" fontId="9" fillId="0" borderId="0" applyFill="0" applyBorder="0" applyAlignment="0"/>
    <xf numFmtId="176" fontId="9" fillId="0" borderId="0" applyFill="0" applyBorder="0" applyAlignment="0"/>
    <xf numFmtId="176" fontId="40" fillId="0" borderId="0" applyFill="0" applyBorder="0" applyAlignment="0"/>
    <xf numFmtId="176" fontId="25" fillId="0" borderId="0" applyFill="0" applyBorder="0" applyAlignment="0"/>
    <xf numFmtId="176" fontId="40" fillId="0" borderId="0" applyFill="0" applyBorder="0" applyAlignment="0"/>
    <xf numFmtId="176" fontId="55" fillId="0" borderId="0" applyFill="0" applyBorder="0" applyAlignment="0"/>
    <xf numFmtId="176" fontId="40" fillId="0" borderId="0" applyFill="0" applyBorder="0" applyAlignment="0"/>
    <xf numFmtId="176" fontId="56" fillId="22" borderId="11" applyNumberFormat="0" applyAlignment="0" applyProtection="0"/>
    <xf numFmtId="176" fontId="57" fillId="0" borderId="0"/>
    <xf numFmtId="176" fontId="58" fillId="23" borderId="12" applyNumberFormat="0" applyAlignment="0" applyProtection="0"/>
    <xf numFmtId="176" fontId="59" fillId="0" borderId="0" applyNumberFormat="0" applyFill="0" applyBorder="0" applyAlignment="0" applyProtection="0">
      <alignment vertical="top"/>
      <protection locked="0"/>
    </xf>
    <xf numFmtId="176" fontId="60" fillId="24" borderId="0">
      <alignment horizontal="left"/>
    </xf>
    <xf numFmtId="176" fontId="61" fillId="24" borderId="0">
      <alignment horizontal="right"/>
    </xf>
    <xf numFmtId="176" fontId="62" fillId="25" borderId="0">
      <alignment horizontal="center"/>
    </xf>
    <xf numFmtId="176" fontId="63" fillId="26" borderId="0" applyNumberFormat="0">
      <alignment horizontal="center"/>
    </xf>
    <xf numFmtId="176" fontId="61" fillId="24" borderId="0">
      <alignment horizontal="right"/>
    </xf>
    <xf numFmtId="176" fontId="62" fillId="25" borderId="0">
      <alignment horizontal="left"/>
    </xf>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36" fillId="0" borderId="0"/>
    <xf numFmtId="176" fontId="36" fillId="0" borderId="0"/>
    <xf numFmtId="37" fontId="9" fillId="0" borderId="0" applyFont="0" applyFill="0" applyBorder="0" applyAlignment="0" applyProtection="0"/>
    <xf numFmtId="176" fontId="8" fillId="0" borderId="0" applyFont="0" applyFill="0" applyBorder="0" applyAlignment="0" applyProtection="0"/>
    <xf numFmtId="41"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39"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37" fontId="66" fillId="0" borderId="0" applyFont="0" applyFill="0" applyBorder="0" applyAlignment="0" applyProtection="0"/>
    <xf numFmtId="39" fontId="66" fillId="0" borderId="0" applyFont="0" applyFill="0" applyBorder="0" applyAlignment="0" applyProtection="0"/>
    <xf numFmtId="176" fontId="36" fillId="0" borderId="0"/>
    <xf numFmtId="176" fontId="67" fillId="0" borderId="0" applyNumberFormat="0" applyFill="0" applyBorder="0" applyAlignment="0" applyProtection="0"/>
    <xf numFmtId="176" fontId="68" fillId="0" borderId="0"/>
    <xf numFmtId="176" fontId="69" fillId="0" borderId="0"/>
    <xf numFmtId="176" fontId="68" fillId="0" borderId="0"/>
    <xf numFmtId="176" fontId="69" fillId="0" borderId="0"/>
    <xf numFmtId="176" fontId="9" fillId="0" borderId="0">
      <alignment horizontal="center"/>
    </xf>
    <xf numFmtId="176" fontId="70" fillId="0" borderId="0" applyNumberFormat="0" applyAlignment="0">
      <alignment horizontal="left"/>
    </xf>
    <xf numFmtId="176" fontId="71" fillId="0" borderId="0" applyFont="0" applyFill="0" applyBorder="0" applyAlignment="0" applyProtection="0">
      <alignment horizontal="right"/>
    </xf>
    <xf numFmtId="176" fontId="69" fillId="0" borderId="13"/>
    <xf numFmtId="176" fontId="36" fillId="0" borderId="0"/>
    <xf numFmtId="176" fontId="36" fillId="0" borderId="0"/>
    <xf numFmtId="176" fontId="36" fillId="0" borderId="0"/>
    <xf numFmtId="176" fontId="36" fillId="0" borderId="0"/>
    <xf numFmtId="176" fontId="6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210"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24" fontId="66" fillId="0" borderId="0" applyFont="0" applyFill="0" applyBorder="0" applyAlignment="0" applyProtection="0"/>
    <xf numFmtId="25" fontId="66" fillId="0" borderId="0" applyFont="0" applyFill="0" applyBorder="0" applyAlignment="0" applyProtection="0"/>
    <xf numFmtId="211" fontId="9" fillId="0" borderId="0" applyFont="0" applyFill="0" applyBorder="0" applyAlignment="0" applyProtection="0"/>
    <xf numFmtId="5" fontId="66" fillId="0" borderId="0" applyFont="0" applyFill="0" applyBorder="0" applyAlignment="0" applyProtection="0"/>
    <xf numFmtId="176" fontId="67" fillId="0" borderId="0" applyNumberFormat="0" applyFill="0" applyBorder="0" applyAlignment="0" applyProtection="0"/>
    <xf numFmtId="176" fontId="9" fillId="0" borderId="0" applyFont="0" applyFill="0" applyBorder="0" applyAlignment="0" applyProtection="0"/>
    <xf numFmtId="39" fontId="43" fillId="0" borderId="0">
      <alignment horizontal="right"/>
    </xf>
    <xf numFmtId="176" fontId="25" fillId="0" borderId="0" applyFont="0" applyFill="0" applyBorder="0" applyAlignment="0" applyProtection="0"/>
    <xf numFmtId="176" fontId="72" fillId="0" borderId="8" applyNumberFormat="0" applyFill="0" applyBorder="0" applyAlignment="0" applyProtection="0">
      <alignment horizontal="right"/>
    </xf>
    <xf numFmtId="176" fontId="8" fillId="0" borderId="14" applyFont="0" applyFill="0" applyBorder="0" applyAlignment="0" applyProtection="0"/>
    <xf numFmtId="14" fontId="8" fillId="0" borderId="0" applyFont="0" applyFill="0" applyBorder="0" applyAlignment="0" applyProtection="0"/>
    <xf numFmtId="176" fontId="8" fillId="0" borderId="0" applyFont="0" applyFill="0" applyBorder="0" applyAlignment="0" applyProtection="0"/>
    <xf numFmtId="212" fontId="8" fillId="0" borderId="0" applyFont="0" applyFill="0" applyBorder="0" applyAlignment="0" applyProtection="0"/>
    <xf numFmtId="213" fontId="8" fillId="0" borderId="0" applyFont="0" applyFill="0" applyBorder="0" applyAlignment="0" applyProtection="0"/>
    <xf numFmtId="214" fontId="9" fillId="0" borderId="0" applyFont="0" applyFill="0" applyBorder="0" applyAlignment="0" applyProtection="0"/>
    <xf numFmtId="176" fontId="65" fillId="0" borderId="0" applyFont="0" applyFill="0" applyBorder="0" applyAlignment="0" applyProtection="0"/>
    <xf numFmtId="14" fontId="54" fillId="0" borderId="0" applyFill="0" applyBorder="0" applyAlignment="0"/>
    <xf numFmtId="176" fontId="8" fillId="0" borderId="14" applyFont="0" applyFill="0" applyBorder="0" applyAlignment="0" applyProtection="0"/>
    <xf numFmtId="176" fontId="40" fillId="0" borderId="0" applyFill="0" applyProtection="0">
      <alignment vertical="center"/>
    </xf>
    <xf numFmtId="37" fontId="53" fillId="0" borderId="0"/>
    <xf numFmtId="38" fontId="10" fillId="0" borderId="0" applyFont="0" applyFill="0" applyBorder="0" applyAlignment="0" applyProtection="0"/>
    <xf numFmtId="40" fontId="10" fillId="0" borderId="0" applyFont="0" applyFill="0" applyBorder="0" applyAlignment="0" applyProtection="0"/>
    <xf numFmtId="176" fontId="9" fillId="0" borderId="0"/>
    <xf numFmtId="176" fontId="73" fillId="0" borderId="0" applyFont="0" applyFill="0" applyBorder="0" applyAlignment="0" applyProtection="0"/>
    <xf numFmtId="176" fontId="65" fillId="0" borderId="15" applyNumberFormat="0" applyFont="0" applyFill="0" applyAlignment="0" applyProtection="0"/>
    <xf numFmtId="15" fontId="48" fillId="0" borderId="0" applyProtection="0"/>
    <xf numFmtId="176" fontId="24" fillId="0" borderId="0">
      <alignment horizontal="left"/>
    </xf>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5" fillId="0" borderId="0" applyNumberFormat="0" applyAlignment="0">
      <alignment horizontal="left"/>
    </xf>
    <xf numFmtId="176" fontId="76" fillId="0" borderId="0">
      <alignment horizontal="left"/>
    </xf>
    <xf numFmtId="176" fontId="9" fillId="0" borderId="0" applyFont="0" applyFill="0" applyBorder="0" applyAlignment="0" applyProtection="0"/>
    <xf numFmtId="176" fontId="9" fillId="0" borderId="16" applyNumberFormat="0" applyFont="0" applyFill="0" applyBorder="0" applyAlignment="0" applyProtection="0"/>
    <xf numFmtId="176" fontId="77" fillId="0" borderId="0" applyNumberFormat="0" applyFill="0" applyBorder="0" applyAlignment="0" applyProtection="0"/>
    <xf numFmtId="182" fontId="43" fillId="0" borderId="0" applyBorder="0"/>
    <xf numFmtId="37" fontId="78" fillId="0" borderId="0">
      <alignment vertic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79" fillId="6" borderId="0" applyNumberFormat="0" applyBorder="0" applyAlignment="0" applyProtection="0"/>
    <xf numFmtId="37" fontId="80" fillId="0" borderId="17">
      <alignment horizontal="right" vertical="center"/>
    </xf>
    <xf numFmtId="176" fontId="81" fillId="0" borderId="0">
      <alignment horizontal="left" indent="2"/>
    </xf>
    <xf numFmtId="38" fontId="45" fillId="2" borderId="0" applyNumberFormat="0" applyBorder="0" applyAlignment="0" applyProtection="0"/>
    <xf numFmtId="176" fontId="65" fillId="0" borderId="0" applyFont="0" applyFill="0" applyBorder="0" applyAlignment="0" applyProtection="0">
      <alignment horizontal="right"/>
    </xf>
    <xf numFmtId="176" fontId="82" fillId="0" borderId="0" applyNumberFormat="0" applyFill="0" applyBorder="0" applyAlignment="0" applyProtection="0">
      <alignment horizontal="left"/>
    </xf>
    <xf numFmtId="176" fontId="83" fillId="0" borderId="0" applyNumberFormat="0" applyFill="0" applyBorder="0" applyAlignment="0" applyProtection="0">
      <alignment horizontal="lef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lignment horizontal="left"/>
    </xf>
    <xf numFmtId="176" fontId="88" fillId="0" borderId="18" applyNumberFormat="0" applyAlignment="0" applyProtection="0">
      <alignment horizontal="left" vertical="center"/>
    </xf>
    <xf numFmtId="176" fontId="88" fillId="0" borderId="10">
      <alignment horizontal="left" vertical="center"/>
    </xf>
    <xf numFmtId="176" fontId="89" fillId="0" borderId="0">
      <alignment horizontal="center"/>
    </xf>
    <xf numFmtId="176" fontId="90" fillId="0" borderId="19" applyNumberFormat="0" applyFill="0" applyAlignment="0" applyProtection="0"/>
    <xf numFmtId="176" fontId="91" fillId="0" borderId="20" applyNumberFormat="0" applyFill="0" applyAlignment="0" applyProtection="0"/>
    <xf numFmtId="176" fontId="92" fillId="0" borderId="21" applyNumberFormat="0" applyFill="0" applyAlignment="0" applyProtection="0"/>
    <xf numFmtId="176" fontId="92" fillId="0" borderId="0" applyNumberFormat="0" applyFill="0" applyBorder="0" applyAlignment="0" applyProtection="0"/>
    <xf numFmtId="176" fontId="9" fillId="26" borderId="22" applyNumberFormat="0" applyFont="0" applyBorder="0" applyAlignment="0" applyProtection="0"/>
    <xf numFmtId="176" fontId="8" fillId="0" borderId="0" applyFont="0" applyFill="0" applyBorder="0" applyAlignment="0" applyProtection="0"/>
    <xf numFmtId="176" fontId="93" fillId="0" borderId="0" applyNumberFormat="0" applyFill="0" applyBorder="0" applyAlignment="0" applyProtection="0">
      <alignment vertical="top"/>
      <protection locked="0"/>
    </xf>
    <xf numFmtId="37" fontId="43" fillId="0" borderId="0" applyBorder="0"/>
    <xf numFmtId="176" fontId="9" fillId="27" borderId="23" applyNumberFormat="0" applyFont="0">
      <alignment horizontal="left"/>
      <protection locked="0"/>
    </xf>
    <xf numFmtId="176" fontId="52" fillId="0" borderId="15">
      <alignment vertical="top"/>
    </xf>
    <xf numFmtId="176" fontId="94" fillId="9" borderId="11" applyNumberFormat="0" applyAlignment="0" applyProtection="0"/>
    <xf numFmtId="10" fontId="45" fillId="28" borderId="8" applyNumberFormat="0" applyBorder="0" applyAlignment="0" applyProtection="0"/>
    <xf numFmtId="176" fontId="94" fillId="9" borderId="11" applyNumberFormat="0" applyAlignment="0" applyProtection="0"/>
    <xf numFmtId="176" fontId="74" fillId="0" borderId="0" applyNumberFormat="0" applyFill="0" applyBorder="0" applyAlignment="0">
      <protection locked="0"/>
    </xf>
    <xf numFmtId="176" fontId="9" fillId="0" borderId="0">
      <alignment horizontal="center"/>
    </xf>
    <xf numFmtId="176" fontId="95" fillId="0" borderId="0"/>
    <xf numFmtId="176" fontId="60" fillId="24" borderId="0">
      <alignment horizontal="left"/>
    </xf>
    <xf numFmtId="176" fontId="96" fillId="25" borderId="0">
      <alignment horizontal="left"/>
    </xf>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8" fillId="0" borderId="24" applyNumberFormat="0" applyFill="0" applyAlignment="0" applyProtection="0"/>
    <xf numFmtId="215" fontId="43" fillId="0" borderId="0"/>
    <xf numFmtId="176" fontId="43" fillId="0" borderId="0"/>
    <xf numFmtId="38" fontId="8" fillId="0" borderId="0"/>
    <xf numFmtId="38" fontId="52" fillId="1" borderId="9"/>
    <xf numFmtId="176" fontId="9" fillId="0" borderId="0" applyFont="0" applyFill="0" applyBorder="0" applyAlignment="0" applyProtection="0"/>
    <xf numFmtId="176" fontId="9"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176" fontId="99" fillId="0" borderId="25"/>
    <xf numFmtId="176" fontId="9" fillId="0" borderId="0" applyFont="0" applyFill="0" applyBorder="0" applyAlignment="0" applyProtection="0"/>
    <xf numFmtId="176" fontId="9"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0" fillId="0" borderId="0" applyFont="0" applyFill="0" applyBorder="0" applyAlignment="0" applyProtection="0"/>
    <xf numFmtId="176" fontId="100" fillId="0" borderId="0" applyFont="0" applyFill="0" applyBorder="0" applyAlignment="0" applyProtection="0"/>
    <xf numFmtId="176" fontId="25" fillId="0" borderId="0" applyFont="0" applyFill="0" applyBorder="0" applyAlignment="0" applyProtection="0"/>
    <xf numFmtId="216" fontId="9" fillId="0" borderId="0" applyFont="0" applyFill="0" applyBorder="0" applyAlignment="0"/>
    <xf numFmtId="217" fontId="9" fillId="0" borderId="0" applyFont="0" applyFill="0" applyBorder="0" applyAlignment="0"/>
    <xf numFmtId="176" fontId="9" fillId="0" borderId="0" applyFont="0" applyFill="0" applyBorder="0" applyAlignment="0"/>
    <xf numFmtId="176" fontId="100" fillId="0" borderId="0" applyFont="0" applyFill="0" applyBorder="0" applyAlignment="0" applyProtection="0"/>
    <xf numFmtId="176" fontId="101" fillId="3" borderId="0" applyNumberFormat="0" applyBorder="0" applyAlignment="0" applyProtection="0"/>
    <xf numFmtId="218" fontId="9" fillId="0" borderId="0" applyFont="0" applyFill="0" applyBorder="0" applyAlignment="0" applyProtection="0"/>
    <xf numFmtId="219" fontId="102" fillId="0" borderId="26">
      <alignment horizontal="left"/>
    </xf>
    <xf numFmtId="37" fontId="103" fillId="0" borderId="0"/>
    <xf numFmtId="37" fontId="104" fillId="0" borderId="8"/>
    <xf numFmtId="176" fontId="71" fillId="0" borderId="0"/>
    <xf numFmtId="176" fontId="9"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39" fontId="71" fillId="0" borderId="0"/>
    <xf numFmtId="176" fontId="9" fillId="0" borderId="0"/>
    <xf numFmtId="176" fontId="9" fillId="0" borderId="0"/>
    <xf numFmtId="176" fontId="1" fillId="0" borderId="0"/>
    <xf numFmtId="176" fontId="8" fillId="0" borderId="0"/>
    <xf numFmtId="176" fontId="9" fillId="29" borderId="27" applyNumberFormat="0" applyFont="0" applyAlignment="0" applyProtection="0"/>
    <xf numFmtId="176" fontId="9" fillId="0" borderId="0"/>
    <xf numFmtId="176" fontId="9" fillId="0" borderId="16" applyNumberFormat="0" applyFont="0" applyFill="0" applyBorder="0" applyAlignment="0" applyProtection="0"/>
    <xf numFmtId="176" fontId="64" fillId="0" borderId="0" applyFont="0" applyFill="0" applyBorder="0" applyAlignment="0" applyProtection="0"/>
    <xf numFmtId="176" fontId="9" fillId="0" borderId="0" applyFont="0" applyFill="0" applyBorder="0" applyAlignment="0" applyProtection="0"/>
    <xf numFmtId="176" fontId="106" fillId="22" borderId="28" applyNumberFormat="0" applyAlignment="0" applyProtection="0"/>
    <xf numFmtId="176" fontId="107" fillId="25" borderId="0">
      <alignment horizontal="right"/>
    </xf>
    <xf numFmtId="176" fontId="108" fillId="30" borderId="0">
      <alignment horizontal="center"/>
    </xf>
    <xf numFmtId="176" fontId="109" fillId="31" borderId="0"/>
    <xf numFmtId="176" fontId="110" fillId="25" borderId="0" applyBorder="0">
      <alignment horizontal="centerContinuous"/>
    </xf>
    <xf numFmtId="176" fontId="111" fillId="31" borderId="0" applyBorder="0">
      <alignment horizontal="centerContinuous"/>
    </xf>
    <xf numFmtId="176" fontId="112" fillId="22" borderId="28" applyNumberFormat="0" applyAlignment="0" applyProtection="0">
      <alignment vertical="center"/>
    </xf>
    <xf numFmtId="176" fontId="9" fillId="0" borderId="29" applyNumberFormat="0" applyFont="0" applyFill="0" applyBorder="0" applyAlignment="0" applyProtection="0"/>
    <xf numFmtId="176" fontId="9" fillId="0" borderId="30" applyNumberFormat="0" applyFont="0" applyFill="0" applyAlignment="0" applyProtection="0"/>
    <xf numFmtId="176" fontId="43" fillId="0" borderId="25" applyBorder="0"/>
    <xf numFmtId="176" fontId="43" fillId="0" borderId="25" applyBorder="0"/>
    <xf numFmtId="220" fontId="43" fillId="0" borderId="25" applyBorder="0"/>
    <xf numFmtId="176" fontId="43" fillId="0" borderId="25" applyBorder="0"/>
    <xf numFmtId="220" fontId="43" fillId="0" borderId="25" applyBorder="0"/>
    <xf numFmtId="220" fontId="43" fillId="0" borderId="25" applyBorder="0"/>
    <xf numFmtId="176" fontId="43" fillId="0" borderId="25" applyBorder="0"/>
    <xf numFmtId="1" fontId="113" fillId="0" borderId="0" applyProtection="0">
      <alignment horizontal="right" vertical="center"/>
    </xf>
    <xf numFmtId="9" fontId="71" fillId="0" borderId="0" applyFont="0" applyFill="0" applyBorder="0" applyAlignment="0" applyProtection="0"/>
    <xf numFmtId="10" fontId="71" fillId="0" borderId="0" applyFont="0" applyFill="0" applyBorder="0" applyAlignment="0" applyProtection="0"/>
    <xf numFmtId="182" fontId="8" fillId="0" borderId="0" applyFont="0" applyFill="0" applyBorder="0" applyAlignment="0" applyProtection="0"/>
    <xf numFmtId="10" fontId="8" fillId="0" borderId="0" applyFont="0" applyFill="0" applyBorder="0" applyAlignment="0" applyProtection="0"/>
    <xf numFmtId="9" fontId="25"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9" fontId="66" fillId="0" borderId="0" applyFont="0" applyFill="0" applyBorder="0" applyAlignment="0" applyProtection="0"/>
    <xf numFmtId="10" fontId="66" fillId="0" borderId="0" applyFont="0" applyFill="0" applyBorder="0" applyAlignment="0" applyProtection="0"/>
    <xf numFmtId="10" fontId="114" fillId="0" borderId="0" applyFont="0" applyFill="0" applyBorder="0" applyAlignment="0" applyProtection="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4" fontId="76" fillId="0" borderId="0">
      <alignment horizontal="right"/>
    </xf>
    <xf numFmtId="176" fontId="10" fillId="0" borderId="0" applyNumberFormat="0" applyFont="0" applyFill="0" applyBorder="0" applyAlignment="0" applyProtection="0">
      <alignment horizontal="left"/>
    </xf>
    <xf numFmtId="4" fontId="10" fillId="0" borderId="0" applyFont="0" applyFill="0" applyBorder="0" applyAlignment="0" applyProtection="0"/>
    <xf numFmtId="176" fontId="9" fillId="0" borderId="25">
      <alignment horizontal="center"/>
    </xf>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96" fillId="3" borderId="0">
      <alignment horizontal="center"/>
    </xf>
    <xf numFmtId="49" fontId="116" fillId="25" borderId="0">
      <alignment horizontal="center"/>
    </xf>
    <xf numFmtId="4" fontId="117" fillId="0" borderId="0">
      <alignment horizontal="right"/>
    </xf>
    <xf numFmtId="221" fontId="71" fillId="0" borderId="0" applyNumberFormat="0" applyFill="0" applyBorder="0" applyAlignment="0" applyProtection="0">
      <alignment horizontal="left"/>
    </xf>
    <xf numFmtId="176" fontId="61" fillId="24" borderId="0">
      <alignment horizontal="center"/>
    </xf>
    <xf numFmtId="176" fontId="61" fillId="24" borderId="0">
      <alignment horizontal="centerContinuous"/>
    </xf>
    <xf numFmtId="176" fontId="118" fillId="25" borderId="0">
      <alignment horizontal="left"/>
    </xf>
    <xf numFmtId="49" fontId="118" fillId="25" borderId="0">
      <alignment horizontal="center"/>
    </xf>
    <xf numFmtId="176" fontId="60" fillId="24" borderId="0">
      <alignment horizontal="left"/>
    </xf>
    <xf numFmtId="49" fontId="118" fillId="25" borderId="0">
      <alignment horizontal="left"/>
    </xf>
    <xf numFmtId="176" fontId="60" fillId="24" borderId="0">
      <alignment horizontal="centerContinuous"/>
    </xf>
    <xf numFmtId="176" fontId="60" fillId="24" borderId="0">
      <alignment horizontal="right"/>
    </xf>
    <xf numFmtId="49" fontId="96" fillId="25" borderId="0">
      <alignment horizontal="left"/>
    </xf>
    <xf numFmtId="176" fontId="61" fillId="24" borderId="0">
      <alignment horizontal="right"/>
    </xf>
    <xf numFmtId="176" fontId="40" fillId="0" borderId="0" applyNumberFormat="0" applyFill="0" applyBorder="0" applyAlignment="0" applyProtection="0"/>
    <xf numFmtId="176" fontId="118" fillId="9" borderId="0">
      <alignment horizontal="center"/>
    </xf>
    <xf numFmtId="176" fontId="119" fillId="9" borderId="0">
      <alignment horizontal="center"/>
    </xf>
    <xf numFmtId="4" fontId="120" fillId="32" borderId="31" applyNumberFormat="0" applyProtection="0">
      <alignment vertical="center"/>
    </xf>
    <xf numFmtId="4" fontId="121" fillId="32" borderId="31" applyNumberFormat="0" applyProtection="0">
      <alignment vertical="center"/>
    </xf>
    <xf numFmtId="4" fontId="122" fillId="32" borderId="31" applyNumberFormat="0" applyProtection="0">
      <alignment horizontal="left" vertical="center" indent="1"/>
    </xf>
    <xf numFmtId="4" fontId="122" fillId="33" borderId="0" applyNumberFormat="0" applyProtection="0">
      <alignment horizontal="left" vertical="center" indent="1"/>
    </xf>
    <xf numFmtId="4" fontId="122" fillId="34" borderId="31" applyNumberFormat="0" applyProtection="0">
      <alignment horizontal="right" vertical="center"/>
    </xf>
    <xf numFmtId="4" fontId="122" fillId="35" borderId="31" applyNumberFormat="0" applyProtection="0">
      <alignment horizontal="right" vertical="center"/>
    </xf>
    <xf numFmtId="4" fontId="122" fillId="36" borderId="31" applyNumberFormat="0" applyProtection="0">
      <alignment horizontal="right" vertical="center"/>
    </xf>
    <xf numFmtId="4" fontId="122" fillId="37" borderId="31" applyNumberFormat="0" applyProtection="0">
      <alignment horizontal="right" vertical="center"/>
    </xf>
    <xf numFmtId="4" fontId="122" fillId="38" borderId="31" applyNumberFormat="0" applyProtection="0">
      <alignment horizontal="right" vertical="center"/>
    </xf>
    <xf numFmtId="4" fontId="122" fillId="39" borderId="31" applyNumberFormat="0" applyProtection="0">
      <alignment horizontal="right" vertical="center"/>
    </xf>
    <xf numFmtId="4" fontId="122" fillId="40" borderId="31" applyNumberFormat="0" applyProtection="0">
      <alignment horizontal="right" vertical="center"/>
    </xf>
    <xf numFmtId="4" fontId="122" fillId="41" borderId="31" applyNumberFormat="0" applyProtection="0">
      <alignment horizontal="right" vertical="center"/>
    </xf>
    <xf numFmtId="4" fontId="122" fillId="42" borderId="31" applyNumberFormat="0" applyProtection="0">
      <alignment horizontal="right" vertical="center"/>
    </xf>
    <xf numFmtId="4" fontId="120" fillId="43" borderId="32" applyNumberFormat="0" applyProtection="0">
      <alignment horizontal="left" vertical="center" indent="1"/>
    </xf>
    <xf numFmtId="4" fontId="120" fillId="26" borderId="0" applyNumberFormat="0" applyProtection="0">
      <alignment horizontal="left" vertical="center" indent="1"/>
    </xf>
    <xf numFmtId="4" fontId="120" fillId="33" borderId="0" applyNumberFormat="0" applyProtection="0">
      <alignment horizontal="left" vertical="center" indent="1"/>
    </xf>
    <xf numFmtId="4" fontId="122" fillId="26" borderId="31" applyNumberFormat="0" applyProtection="0">
      <alignment horizontal="right" vertical="center"/>
    </xf>
    <xf numFmtId="4" fontId="120" fillId="26" borderId="0" applyNumberFormat="0" applyProtection="0">
      <alignment horizontal="left" vertical="center" indent="1"/>
    </xf>
    <xf numFmtId="4" fontId="122" fillId="33" borderId="0" applyNumberFormat="0" applyProtection="0">
      <alignment horizontal="left" vertical="center" indent="1"/>
    </xf>
    <xf numFmtId="4" fontId="122" fillId="44" borderId="31" applyNumberFormat="0" applyProtection="0">
      <alignment vertical="center"/>
    </xf>
    <xf numFmtId="4" fontId="123" fillId="44" borderId="31" applyNumberFormat="0" applyProtection="0">
      <alignment vertical="center"/>
    </xf>
    <xf numFmtId="4" fontId="120" fillId="26" borderId="33" applyNumberFormat="0" applyProtection="0">
      <alignment horizontal="left" vertical="center" indent="1"/>
    </xf>
    <xf numFmtId="4" fontId="122" fillId="44" borderId="31" applyNumberFormat="0" applyProtection="0">
      <alignment horizontal="right" vertical="center"/>
    </xf>
    <xf numFmtId="4" fontId="123" fillId="44" borderId="31" applyNumberFormat="0" applyProtection="0">
      <alignment horizontal="right" vertical="center"/>
    </xf>
    <xf numFmtId="4" fontId="120" fillId="26" borderId="31" applyNumberFormat="0" applyProtection="0">
      <alignment horizontal="left" vertical="center" indent="1"/>
    </xf>
    <xf numFmtId="4" fontId="124" fillId="45" borderId="33" applyNumberFormat="0" applyProtection="0">
      <alignment horizontal="left" vertical="center" indent="1"/>
    </xf>
    <xf numFmtId="4" fontId="125" fillId="44" borderId="31" applyNumberFormat="0" applyProtection="0">
      <alignment horizontal="right" vertical="center"/>
    </xf>
    <xf numFmtId="176" fontId="126" fillId="0" borderId="0">
      <alignment horizontal="left"/>
    </xf>
    <xf numFmtId="176" fontId="9" fillId="26" borderId="0" applyNumberFormat="0" applyBorder="0" applyProtection="0">
      <alignment horizontal="center"/>
    </xf>
    <xf numFmtId="176" fontId="10" fillId="0" borderId="0"/>
    <xf numFmtId="176" fontId="127" fillId="0" borderId="0">
      <alignment horizontal="center" vertical="center"/>
    </xf>
    <xf numFmtId="176" fontId="99" fillId="0" borderId="0"/>
    <xf numFmtId="176" fontId="128" fillId="0" borderId="0">
      <alignment horizontal="left"/>
    </xf>
    <xf numFmtId="38" fontId="8" fillId="0" borderId="34"/>
    <xf numFmtId="49" fontId="43" fillId="0" borderId="0"/>
    <xf numFmtId="176" fontId="129" fillId="46" borderId="0">
      <alignment horizontal="centerContinuous"/>
      <protection locked="0"/>
    </xf>
    <xf numFmtId="176" fontId="129" fillId="46" borderId="0">
      <alignment horizontal="centerContinuous"/>
      <protection locked="0"/>
    </xf>
    <xf numFmtId="176" fontId="129" fillId="46" borderId="0">
      <alignment horizontal="centerContinuous"/>
      <protection locked="0"/>
    </xf>
    <xf numFmtId="176" fontId="130" fillId="0" borderId="0" applyBorder="0" applyProtection="0">
      <alignment vertical="center"/>
    </xf>
    <xf numFmtId="176" fontId="130" fillId="0" borderId="9" applyBorder="0" applyProtection="0">
      <alignment horizontal="right" vertical="center"/>
    </xf>
    <xf numFmtId="176" fontId="131" fillId="47" borderId="0" applyBorder="0" applyProtection="0">
      <alignment horizontal="centerContinuous" vertical="center"/>
    </xf>
    <xf numFmtId="176" fontId="131" fillId="48" borderId="9" applyBorder="0" applyProtection="0">
      <alignment horizontal="centerContinuous" vertical="center"/>
    </xf>
    <xf numFmtId="176" fontId="132" fillId="0" borderId="0" applyFill="0" applyBorder="0" applyProtection="0">
      <alignment horizontal="left"/>
    </xf>
    <xf numFmtId="176" fontId="133" fillId="0" borderId="35" applyFill="0" applyBorder="0" applyProtection="0">
      <alignment horizontal="left" vertical="top"/>
    </xf>
    <xf numFmtId="176" fontId="134" fillId="0" borderId="0" applyNumberFormat="0" applyFill="0" applyBorder="0"/>
    <xf numFmtId="49" fontId="9" fillId="0" borderId="0" applyFont="0" applyFill="0" applyBorder="0" applyAlignment="0" applyProtection="0"/>
    <xf numFmtId="176" fontId="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9" fontId="54" fillId="0" borderId="0" applyFill="0" applyBorder="0" applyAlignment="0"/>
    <xf numFmtId="176" fontId="54" fillId="0" borderId="0" applyFill="0" applyBorder="0" applyAlignment="0"/>
    <xf numFmtId="176" fontId="54" fillId="0" borderId="0" applyFill="0" applyBorder="0" applyAlignment="0"/>
    <xf numFmtId="18" fontId="43" fillId="0" borderId="0" applyFill="0" applyProtection="0">
      <alignment horizont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0" fontId="135" fillId="0" borderId="0"/>
    <xf numFmtId="176" fontId="8" fillId="0" borderId="0" applyFont="0" applyFill="0" applyBorder="0" applyAlignment="0" applyProtection="0"/>
    <xf numFmtId="176" fontId="136" fillId="0" borderId="0" applyNumberFormat="0" applyFill="0" applyBorder="0" applyAlignment="0" applyProtection="0"/>
    <xf numFmtId="176" fontId="137" fillId="0" borderId="0">
      <alignment horizontal="center"/>
    </xf>
    <xf numFmtId="176" fontId="81" fillId="0" borderId="0">
      <alignment horizontal="center"/>
    </xf>
    <xf numFmtId="176" fontId="138" fillId="0" borderId="36" applyNumberFormat="0" applyFill="0" applyAlignment="0" applyProtection="0"/>
    <xf numFmtId="176" fontId="139" fillId="0" borderId="0" applyNumberFormat="0" applyFill="0" applyBorder="0" applyAlignment="0" applyProtection="0">
      <alignment horizontal="left"/>
    </xf>
    <xf numFmtId="176" fontId="140" fillId="0" borderId="0" applyNumberFormat="0" applyFill="0" applyBorder="0" applyAlignment="0" applyProtection="0">
      <alignment horizontal="left"/>
    </xf>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2" fillId="0" borderId="34" applyNumberFormat="0" applyFill="0" applyBorder="0" applyAlignment="0" applyProtection="0">
      <alignment horizontal="left"/>
    </xf>
    <xf numFmtId="176" fontId="143" fillId="0" borderId="34" applyNumberFormat="0" applyFill="0" applyBorder="0" applyAlignment="0" applyProtection="0">
      <alignment horizontal="left"/>
    </xf>
    <xf numFmtId="176" fontId="144" fillId="0" borderId="0">
      <alignment horizontal="left"/>
    </xf>
    <xf numFmtId="176" fontId="43" fillId="0" borderId="0" applyNumberFormat="0" applyFill="0" applyBorder="0" applyAlignment="0" applyProtection="0">
      <alignment horizontal="left"/>
    </xf>
    <xf numFmtId="176" fontId="9" fillId="26" borderId="0" applyNumberFormat="0" applyFont="0" applyBorder="0" applyAlignment="0" applyProtection="0"/>
    <xf numFmtId="222" fontId="9" fillId="0" borderId="0" applyFont="0" applyFill="0" applyBorder="0" applyAlignment="0" applyProtection="0"/>
    <xf numFmtId="223" fontId="9" fillId="0" borderId="0" applyFont="0" applyFill="0" applyBorder="0" applyAlignment="0" applyProtection="0"/>
    <xf numFmtId="176" fontId="145" fillId="0" borderId="0" applyAlignment="0">
      <alignment wrapText="1"/>
    </xf>
    <xf numFmtId="176" fontId="52" fillId="2" borderId="0">
      <alignment vertical="top"/>
    </xf>
    <xf numFmtId="176" fontId="9" fillId="0" borderId="25" applyNumberFormat="0" applyFont="0" applyFill="0" applyAlignment="0" applyProtection="0"/>
    <xf numFmtId="176" fontId="146" fillId="25" borderId="0">
      <alignment horizontal="center"/>
    </xf>
    <xf numFmtId="224" fontId="9" fillId="0" borderId="0" applyFont="0" applyFill="0" applyBorder="0" applyAlignment="0" applyProtection="0"/>
    <xf numFmtId="211" fontId="9" fillId="0" borderId="0" applyFont="0" applyFill="0" applyBorder="0" applyAlignment="0" applyProtection="0"/>
    <xf numFmtId="176" fontId="147" fillId="2" borderId="0">
      <alignment horizontal="center"/>
    </xf>
    <xf numFmtId="176" fontId="10" fillId="0" borderId="0" applyFont="0" applyFill="0" applyBorder="0" applyAlignment="0" applyProtection="0"/>
    <xf numFmtId="176" fontId="10" fillId="0" borderId="0" applyFont="0" applyFill="0" applyBorder="0" applyAlignment="0" applyProtection="0"/>
    <xf numFmtId="176" fontId="148" fillId="0" borderId="0" applyNumberFormat="0" applyFill="0" applyBorder="0" applyAlignment="0" applyProtection="0"/>
    <xf numFmtId="1" fontId="71" fillId="0" borderId="0" applyFont="0" applyFill="0" applyBorder="0" applyAlignment="0" applyProtection="0"/>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9" fontId="6" fillId="0" borderId="0" applyFont="0" applyFill="0" applyBorder="0" applyAlignment="0" applyProtection="0">
      <alignment vertical="center"/>
    </xf>
    <xf numFmtId="9" fontId="149" fillId="0" borderId="0" applyFont="0" applyFill="0" applyBorder="0" applyAlignment="0" applyProtection="0">
      <alignment vertical="center"/>
    </xf>
    <xf numFmtId="9" fontId="192"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1" fillId="0" borderId="0" applyFont="0" applyFill="0" applyBorder="0" applyAlignment="0" applyProtection="0">
      <alignment vertical="center"/>
    </xf>
    <xf numFmtId="9" fontId="150" fillId="0" borderId="0" applyFont="0" applyFill="0" applyBorder="0" applyAlignment="0" applyProtection="0">
      <alignment vertical="center"/>
    </xf>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182" fontId="11" fillId="0" borderId="1" applyFill="0" applyBorder="0" applyProtection="0">
      <alignment horizontal="right" vertical="center"/>
    </xf>
    <xf numFmtId="9" fontId="6" fillId="0" borderId="0" applyFont="0" applyFill="0" applyBorder="0" applyAlignment="0" applyProtection="0">
      <alignment vertical="center"/>
    </xf>
    <xf numFmtId="9" fontId="192"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176" fontId="7" fillId="0" borderId="0" applyFont="0" applyFill="0" applyBorder="0" applyAlignment="0" applyProtection="0"/>
    <xf numFmtId="176" fontId="7" fillId="0" borderId="0" applyFont="0" applyFill="0" applyBorder="0" applyAlignment="0" applyProtection="0">
      <alignment vertical="top"/>
    </xf>
    <xf numFmtId="176" fontId="7" fillId="0" borderId="0" applyFont="0" applyFill="0" applyBorder="0" applyAlignment="0" applyProtection="0"/>
    <xf numFmtId="176" fontId="93" fillId="0" borderId="0" applyNumberFormat="0" applyFill="0" applyBorder="0" applyAlignment="0" applyProtection="0">
      <alignment vertical="top"/>
      <protection locked="0"/>
    </xf>
    <xf numFmtId="176" fontId="151" fillId="0" borderId="0" applyNumberFormat="0" applyFill="0" applyBorder="0" applyAlignment="0" applyProtection="0">
      <alignment vertical="top"/>
      <protection locked="0"/>
    </xf>
    <xf numFmtId="176" fontId="152" fillId="0" borderId="0" applyNumberFormat="0" applyFill="0" applyBorder="0" applyAlignment="0" applyProtection="0">
      <alignment vertical="top"/>
      <protection locked="0"/>
    </xf>
    <xf numFmtId="176" fontId="193" fillId="0" borderId="0" applyNumberFormat="0" applyFill="0" applyBorder="0" applyAlignment="0" applyProtection="0"/>
    <xf numFmtId="176" fontId="1" fillId="0" borderId="0" applyNumberFormat="0" applyBorder="0" applyAlignment="0"/>
    <xf numFmtId="40" fontId="153" fillId="49" borderId="0" applyNumberFormat="0" applyFont="0" applyBorder="0" applyAlignment="0">
      <alignment vertical="center"/>
    </xf>
    <xf numFmtId="7" fontId="154" fillId="0" borderId="8">
      <alignment horizontal="right" vertical="center" shrinkToFit="1"/>
    </xf>
    <xf numFmtId="176" fontId="155" fillId="0" borderId="0"/>
    <xf numFmtId="176" fontId="1" fillId="0" borderId="37"/>
    <xf numFmtId="176" fontId="24" fillId="0" borderId="0">
      <alignment vertical="center"/>
    </xf>
    <xf numFmtId="38" fontId="156" fillId="0" borderId="16" applyNumberFormat="0" applyFont="0" applyFill="0" applyAlignment="0" applyProtection="0">
      <alignment horizontal="left" vertical="center"/>
    </xf>
    <xf numFmtId="176" fontId="1"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38" applyNumberFormat="0" applyFont="0" applyAlignment="0">
      <alignment horizontal="left" vertical="center"/>
    </xf>
    <xf numFmtId="176" fontId="1" fillId="0" borderId="38" applyNumberFormat="0" applyFont="0" applyAlignment="0">
      <alignment horizontal="left" vertical="center"/>
    </xf>
    <xf numFmtId="38" fontId="156" fillId="0" borderId="38" applyNumberFormat="0" applyFont="0" applyAlignment="0">
      <alignment horizontal="left" vertical="center"/>
    </xf>
    <xf numFmtId="38" fontId="6" fillId="0" borderId="0" applyFont="0" applyFill="0" applyBorder="0" applyAlignment="0" applyProtection="0">
      <alignment vertical="center"/>
    </xf>
    <xf numFmtId="176" fontId="9" fillId="0" borderId="0"/>
    <xf numFmtId="176" fontId="45" fillId="0" borderId="0"/>
    <xf numFmtId="176" fontId="45" fillId="0" borderId="0"/>
    <xf numFmtId="40" fontId="1" fillId="0" borderId="0" applyFont="0" applyFill="0" applyBorder="0" applyAlignment="0" applyProtection="0"/>
    <xf numFmtId="38" fontId="6" fillId="0" borderId="0" applyFont="0" applyFill="0" applyBorder="0" applyAlignment="0" applyProtection="0">
      <alignment vertical="center"/>
    </xf>
    <xf numFmtId="38" fontId="192"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xf numFmtId="38" fontId="1"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1" fillId="0" borderId="0" applyFont="0" applyFill="0" applyBorder="0" applyAlignment="0" applyProtection="0"/>
    <xf numFmtId="38" fontId="6"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NumberFormat="0" applyFont="0" applyFill="0" applyBorder="0" applyAlignment="0" applyProtection="0">
      <alignment vertical="center"/>
    </xf>
    <xf numFmtId="38" fontId="1" fillId="0" borderId="0" applyNumberFormat="0" applyFont="0" applyFill="0" applyBorder="0" applyAlignment="0" applyProtection="0">
      <alignment vertical="center"/>
    </xf>
    <xf numFmtId="38" fontId="157" fillId="0" borderId="0" applyFont="0" applyFill="0" applyBorder="0" applyAlignment="0" applyProtection="0"/>
    <xf numFmtId="38" fontId="1" fillId="0" borderId="0" applyFont="0" applyFill="0" applyBorder="0" applyAlignment="0" applyProtection="0">
      <alignment vertical="center"/>
    </xf>
    <xf numFmtId="182" fontId="66" fillId="0" borderId="0" applyFont="0" applyFill="0" applyBorder="0" applyAlignment="0" applyProtection="0"/>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40" fontId="158" fillId="0" borderId="35" applyFont="0" applyFill="0" applyBorder="0" applyAlignment="0" applyProtection="0">
      <alignment horizontal="center" vertical="center"/>
    </xf>
    <xf numFmtId="38" fontId="1" fillId="0" borderId="0" applyFont="0" applyFill="0" applyBorder="0" applyAlignment="0" applyProtection="0">
      <alignment vertical="center"/>
    </xf>
    <xf numFmtId="38" fontId="159" fillId="0" borderId="0" applyFill="0" applyBorder="0" applyProtection="0">
      <alignment horizontal="left" vertical="center"/>
    </xf>
    <xf numFmtId="176" fontId="160" fillId="0" borderId="0" applyFill="0" applyBorder="0" applyProtection="0"/>
    <xf numFmtId="38" fontId="159" fillId="0" borderId="0" applyFill="0" applyBorder="0" applyProtection="0">
      <alignment horizontal="left" vertical="center"/>
    </xf>
    <xf numFmtId="38" fontId="161" fillId="0" borderId="0" applyFill="0" applyBorder="0" applyProtection="0">
      <alignment horizontal="left" vertical="center"/>
    </xf>
    <xf numFmtId="38" fontId="162" fillId="0" borderId="0">
      <alignment vertical="center"/>
    </xf>
    <xf numFmtId="176" fontId="36" fillId="25" borderId="0"/>
    <xf numFmtId="3" fontId="162" fillId="0" borderId="5" applyFill="0" applyProtection="0">
      <protection locked="0"/>
    </xf>
    <xf numFmtId="176" fontId="31" fillId="0" borderId="0" applyNumberFormat="0" applyFont="0" applyFill="0" applyBorder="0">
      <alignment horizontal="left" vertical="top" wrapText="1"/>
    </xf>
    <xf numFmtId="176" fontId="21" fillId="0" borderId="0" applyFont="0" applyFill="0" applyBorder="0" applyAlignment="0" applyProtection="0"/>
    <xf numFmtId="176" fontId="21" fillId="0" borderId="0" applyFont="0" applyFill="0" applyBorder="0" applyAlignment="0" applyProtection="0"/>
    <xf numFmtId="38" fontId="162" fillId="0" borderId="0">
      <alignment horizontal="center"/>
    </xf>
    <xf numFmtId="38" fontId="162" fillId="0" borderId="0" applyFont="0">
      <alignment horizontal="center" vertical="top"/>
    </xf>
    <xf numFmtId="176" fontId="162" fillId="0" borderId="0" applyNumberFormat="0" applyFont="0" applyFill="0" applyBorder="0" applyProtection="0">
      <alignment horizontal="center" vertical="center" wrapText="1"/>
    </xf>
    <xf numFmtId="38" fontId="162" fillId="0" borderId="0" applyFont="0">
      <alignment horizontal="center" vertical="center"/>
    </xf>
    <xf numFmtId="38" fontId="162" fillId="0" borderId="0">
      <alignment horizontal="center" vertical="center" wrapText="1"/>
    </xf>
    <xf numFmtId="6" fontId="1" fillId="0" borderId="0" applyFont="0" applyFill="0" applyBorder="0" applyAlignment="0" applyProtection="0">
      <alignment vertical="center"/>
    </xf>
    <xf numFmtId="176" fontId="158" fillId="0" borderId="35" applyFont="0" applyFill="0" applyBorder="0" applyAlignment="0" applyProtection="0">
      <alignment horizontal="center" vertical="center"/>
    </xf>
    <xf numFmtId="40" fontId="153" fillId="37" borderId="0" applyNumberFormat="0" applyFont="0" applyBorder="0" applyAlignment="0">
      <alignment vertical="center"/>
    </xf>
    <xf numFmtId="176" fontId="1" fillId="0" borderId="0">
      <alignment vertical="center"/>
    </xf>
    <xf numFmtId="176" fontId="1" fillId="0" borderId="0">
      <alignment vertical="center"/>
    </xf>
    <xf numFmtId="176" fontId="1" fillId="0" borderId="0">
      <alignment vertical="center"/>
    </xf>
    <xf numFmtId="176" fontId="1" fillId="0" borderId="0"/>
    <xf numFmtId="176" fontId="1" fillId="0" borderId="0"/>
    <xf numFmtId="176" fontId="1" fillId="0" borderId="0"/>
    <xf numFmtId="176" fontId="1" fillId="0" borderId="0">
      <alignment vertical="center"/>
    </xf>
    <xf numFmtId="176" fontId="1" fillId="0" borderId="0"/>
    <xf numFmtId="176" fontId="6" fillId="0" borderId="0">
      <alignment vertical="center"/>
    </xf>
    <xf numFmtId="176" fontId="6" fillId="0" borderId="0">
      <alignment vertical="center"/>
    </xf>
    <xf numFmtId="176" fontId="1" fillId="0" borderId="0"/>
    <xf numFmtId="176" fontId="1" fillId="0" borderId="0" applyBorder="0"/>
    <xf numFmtId="176" fontId="1" fillId="0" borderId="0"/>
    <xf numFmtId="176" fontId="1" fillId="0" borderId="0">
      <alignment vertical="center"/>
    </xf>
    <xf numFmtId="176" fontId="1" fillId="0" borderId="0">
      <alignment vertical="center"/>
    </xf>
    <xf numFmtId="176" fontId="1" fillId="0" borderId="0">
      <alignment vertical="center"/>
    </xf>
    <xf numFmtId="176" fontId="31" fillId="0" borderId="0"/>
    <xf numFmtId="176" fontId="6" fillId="0" borderId="0">
      <alignment vertical="center"/>
    </xf>
    <xf numFmtId="176" fontId="6" fillId="0" borderId="0">
      <alignment vertical="center"/>
    </xf>
    <xf numFmtId="176" fontId="1" fillId="0" borderId="0"/>
    <xf numFmtId="176" fontId="1" fillId="0" borderId="0"/>
    <xf numFmtId="176" fontId="192" fillId="0" borderId="0">
      <alignment vertical="center"/>
    </xf>
    <xf numFmtId="176" fontId="192" fillId="0" borderId="0">
      <alignment vertical="center"/>
    </xf>
    <xf numFmtId="176" fontId="192" fillId="0" borderId="0"/>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 fillId="0" borderId="0"/>
    <xf numFmtId="176" fontId="1" fillId="0" borderId="0">
      <alignment vertical="center"/>
    </xf>
    <xf numFmtId="0" fontId="192"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0" fontId="192" fillId="0" borderId="0">
      <alignment vertical="center"/>
    </xf>
    <xf numFmtId="176" fontId="1" fillId="0" borderId="0">
      <alignment vertical="center"/>
    </xf>
    <xf numFmtId="176" fontId="150" fillId="0" borderId="0" applyProtection="0">
      <alignment vertical="center"/>
    </xf>
    <xf numFmtId="176" fontId="66" fillId="0" borderId="0"/>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225" fontId="163" fillId="0" borderId="0"/>
    <xf numFmtId="176" fontId="1" fillId="0" borderId="0">
      <alignment vertical="center"/>
    </xf>
    <xf numFmtId="231" fontId="1" fillId="0" borderId="0">
      <alignment vertical="center"/>
    </xf>
    <xf numFmtId="49" fontId="31" fillId="0" borderId="0"/>
    <xf numFmtId="49" fontId="31" fillId="0" borderId="0" applyBorder="0"/>
    <xf numFmtId="226" fontId="1" fillId="0" borderId="0"/>
    <xf numFmtId="49" fontId="31" fillId="0" borderId="0" applyNumberFormat="0" applyFill="0" applyBorder="0" applyAlignment="0" applyProtection="0"/>
    <xf numFmtId="176" fontId="31" fillId="0" borderId="0"/>
    <xf numFmtId="176" fontId="164" fillId="0" borderId="0">
      <alignment vertical="center"/>
    </xf>
    <xf numFmtId="176" fontId="66" fillId="0" borderId="0"/>
    <xf numFmtId="176" fontId="165" fillId="0" borderId="0" applyNumberFormat="0" applyFill="0" applyBorder="0" applyAlignment="0" applyProtection="0">
      <alignment vertical="top"/>
      <protection locked="0"/>
    </xf>
    <xf numFmtId="49" fontId="166" fillId="0" borderId="39" applyBorder="0"/>
    <xf numFmtId="38" fontId="167" fillId="0" borderId="0" applyFill="0" applyBorder="0" applyProtection="0">
      <alignment horizontal="center" vertical="center"/>
    </xf>
    <xf numFmtId="176" fontId="168" fillId="0" borderId="0"/>
    <xf numFmtId="176" fontId="169" fillId="0" borderId="0"/>
    <xf numFmtId="176" fontId="9" fillId="0" borderId="0" applyFont="0" applyFill="0" applyBorder="0" applyAlignment="0" applyProtection="0"/>
    <xf numFmtId="176" fontId="15" fillId="0" borderId="0"/>
    <xf numFmtId="176" fontId="170" fillId="0" borderId="0" applyFont="0" applyFill="0" applyBorder="0" applyAlignment="0" applyProtection="0"/>
    <xf numFmtId="176" fontId="170" fillId="0" borderId="0" applyFont="0" applyFill="0" applyBorder="0" applyAlignment="0" applyProtection="0"/>
    <xf numFmtId="176" fontId="9" fillId="0" borderId="0"/>
    <xf numFmtId="176" fontId="31" fillId="0" borderId="0" applyProtection="0"/>
    <xf numFmtId="176" fontId="31" fillId="0" borderId="0" applyProtection="0"/>
    <xf numFmtId="176" fontId="7" fillId="0" borderId="0" applyFont="0" applyFill="0" applyBorder="0" applyAlignment="0" applyProtection="0"/>
    <xf numFmtId="176" fontId="171" fillId="3" borderId="11" applyNumberFormat="0" applyAlignment="0" applyProtection="0">
      <alignment vertical="center"/>
    </xf>
    <xf numFmtId="176" fontId="172" fillId="25" borderId="11" applyNumberFormat="0" applyAlignment="0" applyProtection="0">
      <alignment vertical="center"/>
    </xf>
    <xf numFmtId="176" fontId="173" fillId="0" borderId="0" applyNumberFormat="0" applyFill="0" applyBorder="0" applyAlignment="0" applyProtection="0">
      <alignment vertical="top"/>
      <protection locked="0"/>
    </xf>
    <xf numFmtId="176" fontId="174" fillId="0" borderId="0"/>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24" fillId="0" borderId="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1" fillId="3" borderId="11" applyNumberFormat="0" applyAlignment="0" applyProtection="0">
      <alignment vertical="center"/>
    </xf>
    <xf numFmtId="176" fontId="175" fillId="0" borderId="0" applyNumberFormat="0" applyFill="0" applyBorder="0" applyAlignment="0" applyProtection="0">
      <alignment vertical="center"/>
    </xf>
    <xf numFmtId="176" fontId="176" fillId="0" borderId="40" applyNumberFormat="0" applyFill="0" applyAlignment="0" applyProtection="0">
      <alignment vertical="center"/>
    </xf>
    <xf numFmtId="176" fontId="24" fillId="0" borderId="0">
      <alignment vertical="center"/>
    </xf>
    <xf numFmtId="176" fontId="176" fillId="0" borderId="40" applyNumberFormat="0" applyFill="0" applyAlignment="0" applyProtection="0">
      <alignment vertical="center"/>
    </xf>
    <xf numFmtId="176" fontId="175" fillId="0" borderId="0" applyNumberFormat="0" applyFill="0" applyBorder="0" applyAlignment="0" applyProtection="0">
      <alignment vertical="center"/>
    </xf>
    <xf numFmtId="176" fontId="1" fillId="0" borderId="0">
      <alignment vertical="center"/>
    </xf>
    <xf numFmtId="176" fontId="149" fillId="0" borderId="0">
      <alignment vertical="center"/>
    </xf>
    <xf numFmtId="176" fontId="177" fillId="23" borderId="12" applyNumberFormat="0" applyAlignment="0" applyProtection="0">
      <alignment vertical="center"/>
    </xf>
    <xf numFmtId="176" fontId="2" fillId="3" borderId="0" applyNumberFormat="0" applyBorder="0" applyAlignment="0" applyProtection="0">
      <alignment vertical="center"/>
    </xf>
    <xf numFmtId="176" fontId="178" fillId="20" borderId="0" applyNumberFormat="0" applyBorder="0" applyAlignment="0" applyProtection="0">
      <alignment vertical="center"/>
    </xf>
    <xf numFmtId="176" fontId="1" fillId="0" borderId="0">
      <alignment vertical="center"/>
    </xf>
    <xf numFmtId="176" fontId="1" fillId="0" borderId="0">
      <alignment vertical="center"/>
    </xf>
    <xf numFmtId="176" fontId="1" fillId="0" borderId="0"/>
    <xf numFmtId="176" fontId="174" fillId="0" borderId="0"/>
    <xf numFmtId="176" fontId="1" fillId="0" borderId="0" applyFill="0"/>
    <xf numFmtId="176" fontId="6" fillId="8" borderId="0" applyNumberFormat="0" applyBorder="0" applyAlignment="0" applyProtection="0">
      <alignment vertical="center"/>
    </xf>
    <xf numFmtId="176" fontId="178" fillId="3" borderId="0" applyNumberFormat="0" applyBorder="0" applyAlignment="0" applyProtection="0">
      <alignment vertical="center"/>
    </xf>
    <xf numFmtId="176" fontId="6" fillId="22" borderId="0" applyNumberFormat="0" applyBorder="0" applyAlignment="0" applyProtection="0">
      <alignment vertical="center"/>
    </xf>
    <xf numFmtId="176" fontId="1" fillId="0" borderId="0" applyFill="0"/>
    <xf numFmtId="176" fontId="1" fillId="0" borderId="0"/>
    <xf numFmtId="176" fontId="1" fillId="0" borderId="0">
      <alignment vertical="center"/>
    </xf>
    <xf numFmtId="176" fontId="1" fillId="0" borderId="0"/>
    <xf numFmtId="176" fontId="1" fillId="0" borderId="0"/>
    <xf numFmtId="176" fontId="1" fillId="0" borderId="0" applyFill="0"/>
    <xf numFmtId="176" fontId="1" fillId="0" borderId="0"/>
    <xf numFmtId="176" fontId="24" fillId="0" borderId="0">
      <alignment vertical="center"/>
    </xf>
    <xf numFmtId="176" fontId="1" fillId="0" borderId="0" applyFill="0"/>
    <xf numFmtId="176" fontId="173" fillId="0" borderId="0" applyNumberFormat="0" applyFill="0" applyBorder="0" applyAlignment="0" applyProtection="0">
      <alignment vertical="top"/>
      <protection locked="0"/>
    </xf>
    <xf numFmtId="176" fontId="93" fillId="0" borderId="0" applyNumberFormat="0" applyFill="0" applyBorder="0" applyAlignment="0" applyProtection="0">
      <alignment vertical="top"/>
      <protection locked="0"/>
    </xf>
    <xf numFmtId="176" fontId="173" fillId="0" borderId="0" applyNumberFormat="0" applyFill="0" applyBorder="0" applyAlignment="0" applyProtection="0">
      <alignment vertical="top"/>
      <protection locked="0"/>
    </xf>
    <xf numFmtId="176" fontId="24" fillId="0" borderId="0">
      <alignment vertical="center"/>
    </xf>
    <xf numFmtId="176" fontId="1" fillId="0" borderId="0">
      <alignment vertical="center"/>
    </xf>
    <xf numFmtId="176" fontId="149" fillId="0" borderId="0"/>
    <xf numFmtId="176" fontId="24" fillId="0" borderId="0">
      <alignment vertical="center"/>
    </xf>
    <xf numFmtId="176" fontId="1" fillId="0" borderId="0"/>
    <xf numFmtId="176" fontId="1" fillId="0" borderId="0"/>
  </cellStyleXfs>
  <cellXfs count="215">
    <xf numFmtId="0" fontId="0" fillId="0" borderId="0" xfId="0">
      <alignment vertical="center"/>
    </xf>
    <xf numFmtId="177" fontId="64" fillId="0" borderId="64" xfId="1209" applyNumberFormat="1" applyFont="1" applyFill="1" applyBorder="1" applyAlignment="1">
      <alignment vertical="center"/>
    </xf>
    <xf numFmtId="178" fontId="64" fillId="0" borderId="65" xfId="1209" applyNumberFormat="1" applyFont="1" applyFill="1" applyBorder="1" applyAlignment="1">
      <alignment vertical="center"/>
    </xf>
    <xf numFmtId="177" fontId="64" fillId="0" borderId="65" xfId="1209" applyNumberFormat="1" applyFont="1" applyFill="1" applyBorder="1" applyAlignment="1">
      <alignment vertical="center"/>
    </xf>
    <xf numFmtId="178" fontId="64" fillId="0" borderId="65" xfId="1209" applyNumberFormat="1" applyFont="1" applyFill="1" applyBorder="1" applyAlignment="1">
      <alignment horizontal="left" vertical="center"/>
    </xf>
    <xf numFmtId="232" fontId="64" fillId="0" borderId="65" xfId="1209" applyNumberFormat="1" applyFont="1" applyFill="1" applyBorder="1" applyAlignment="1">
      <alignment horizontal="left" vertical="center"/>
    </xf>
    <xf numFmtId="176" fontId="64" fillId="0" borderId="65" xfId="1209" applyNumberFormat="1" applyFont="1" applyFill="1" applyBorder="1" applyAlignment="1">
      <alignment horizontal="center" vertical="center" wrapText="1"/>
    </xf>
    <xf numFmtId="180" fontId="64" fillId="0" borderId="65" xfId="1209" applyNumberFormat="1" applyFont="1" applyFill="1" applyBorder="1" applyAlignment="1">
      <alignment horizontal="right" vertical="center"/>
    </xf>
    <xf numFmtId="38" fontId="64" fillId="0" borderId="65" xfId="1103" applyFont="1" applyFill="1" applyBorder="1" applyAlignment="1">
      <alignment horizontal="center" vertical="center"/>
    </xf>
    <xf numFmtId="179" fontId="64" fillId="0" borderId="65" xfId="1209" applyNumberFormat="1" applyFont="1" applyFill="1" applyBorder="1" applyAlignment="1">
      <alignment horizontal="center" vertical="center"/>
    </xf>
    <xf numFmtId="38" fontId="64" fillId="0" borderId="66" xfId="1103" applyFont="1" applyFill="1" applyBorder="1" applyAlignment="1">
      <alignment horizontal="right" vertical="center" wrapText="1"/>
    </xf>
    <xf numFmtId="177" fontId="64" fillId="0" borderId="67" xfId="1209" applyNumberFormat="1" applyFont="1" applyFill="1" applyBorder="1" applyAlignment="1">
      <alignment vertical="center"/>
    </xf>
    <xf numFmtId="178" fontId="64" fillId="0" borderId="41" xfId="1209" applyNumberFormat="1" applyFont="1" applyFill="1" applyBorder="1" applyAlignment="1">
      <alignment vertical="center" shrinkToFit="1"/>
    </xf>
    <xf numFmtId="178" fontId="64" fillId="0" borderId="41" xfId="1209" applyNumberFormat="1" applyFont="1" applyFill="1" applyBorder="1" applyAlignment="1">
      <alignment horizontal="left" vertical="center"/>
    </xf>
    <xf numFmtId="232" fontId="64" fillId="0" borderId="41" xfId="1209" applyNumberFormat="1" applyFont="1" applyFill="1" applyBorder="1" applyAlignment="1">
      <alignment horizontal="center" vertical="center"/>
    </xf>
    <xf numFmtId="180" fontId="64" fillId="0" borderId="41" xfId="1209" applyNumberFormat="1" applyFont="1" applyFill="1" applyBorder="1" applyAlignment="1">
      <alignment horizontal="right" vertical="center"/>
    </xf>
    <xf numFmtId="178" fontId="64" fillId="0" borderId="41" xfId="1209" applyNumberFormat="1" applyFont="1" applyFill="1" applyBorder="1" applyAlignment="1">
      <alignment vertical="center"/>
    </xf>
    <xf numFmtId="38" fontId="64" fillId="0" borderId="41" xfId="1103" applyFont="1" applyFill="1" applyBorder="1" applyAlignment="1">
      <alignment vertical="center"/>
    </xf>
    <xf numFmtId="230" fontId="64" fillId="0" borderId="41" xfId="1103" applyNumberFormat="1" applyFont="1" applyFill="1" applyBorder="1" applyAlignment="1">
      <alignment vertical="center"/>
    </xf>
    <xf numFmtId="38" fontId="64" fillId="0" borderId="41" xfId="1103" applyFont="1" applyFill="1" applyBorder="1" applyAlignment="1">
      <alignment vertical="center" wrapText="1"/>
    </xf>
    <xf numFmtId="177" fontId="64" fillId="0" borderId="68" xfId="1209" applyNumberFormat="1" applyFont="1" applyFill="1" applyBorder="1" applyAlignment="1">
      <alignment vertical="center"/>
    </xf>
    <xf numFmtId="178" fontId="64" fillId="0" borderId="11" xfId="1209" applyNumberFormat="1" applyFont="1" applyFill="1" applyBorder="1" applyAlignment="1">
      <alignment vertical="center" shrinkToFit="1"/>
    </xf>
    <xf numFmtId="178" fontId="64" fillId="0" borderId="11" xfId="1209" applyNumberFormat="1" applyFont="1" applyFill="1" applyBorder="1" applyAlignment="1">
      <alignment horizontal="left" vertical="center"/>
    </xf>
    <xf numFmtId="232" fontId="64" fillId="0" borderId="11" xfId="1209" applyNumberFormat="1" applyFont="1" applyFill="1" applyBorder="1" applyAlignment="1">
      <alignment horizontal="center" vertical="center"/>
    </xf>
    <xf numFmtId="180" fontId="64" fillId="0" borderId="11" xfId="1209" applyNumberFormat="1" applyFont="1" applyFill="1" applyBorder="1" applyAlignment="1">
      <alignment horizontal="right" vertical="center"/>
    </xf>
    <xf numFmtId="178" fontId="64" fillId="0" borderId="11" xfId="1209" applyNumberFormat="1" applyFont="1" applyFill="1" applyBorder="1" applyAlignment="1">
      <alignment vertical="center"/>
    </xf>
    <xf numFmtId="38" fontId="64" fillId="0" borderId="11" xfId="1103" applyFont="1" applyFill="1" applyBorder="1" applyAlignment="1">
      <alignment vertical="center"/>
    </xf>
    <xf numFmtId="230" fontId="64" fillId="0" borderId="11" xfId="1103" applyNumberFormat="1" applyFont="1" applyFill="1" applyBorder="1" applyAlignment="1">
      <alignment vertical="center"/>
    </xf>
    <xf numFmtId="38" fontId="64" fillId="0" borderId="11" xfId="1103" applyFont="1" applyFill="1" applyBorder="1" applyAlignment="1">
      <alignment vertical="center" wrapText="1"/>
    </xf>
    <xf numFmtId="178" fontId="64" fillId="0" borderId="11" xfId="1209" applyNumberFormat="1" applyFont="1" applyFill="1" applyBorder="1" applyAlignment="1">
      <alignment vertical="center" wrapText="1"/>
    </xf>
    <xf numFmtId="181" fontId="186" fillId="0" borderId="11" xfId="1103" applyNumberFormat="1" applyFont="1" applyFill="1" applyBorder="1" applyAlignment="1">
      <alignment vertical="center"/>
    </xf>
    <xf numFmtId="178" fontId="187" fillId="0" borderId="11" xfId="1209" applyNumberFormat="1" applyFont="1" applyFill="1" applyBorder="1" applyAlignment="1">
      <alignment horizontal="left" vertical="center" wrapText="1"/>
    </xf>
    <xf numFmtId="178" fontId="187" fillId="0" borderId="11" xfId="1209" applyNumberFormat="1" applyFont="1" applyFill="1" applyBorder="1" applyAlignment="1">
      <alignment horizontal="left" vertical="center"/>
    </xf>
    <xf numFmtId="178" fontId="187" fillId="0" borderId="43" xfId="1209" applyNumberFormat="1" applyFont="1" applyFill="1" applyBorder="1" applyAlignment="1">
      <alignment horizontal="left" vertical="center" wrapText="1"/>
    </xf>
    <xf numFmtId="178" fontId="64" fillId="0" borderId="43" xfId="1209" applyNumberFormat="1" applyFont="1" applyFill="1" applyBorder="1" applyAlignment="1">
      <alignment horizontal="left" vertical="center"/>
    </xf>
    <xf numFmtId="177" fontId="64" fillId="0" borderId="69" xfId="1209" applyNumberFormat="1" applyFont="1" applyFill="1" applyBorder="1" applyAlignment="1">
      <alignment vertical="center"/>
    </xf>
    <xf numFmtId="178" fontId="64" fillId="0" borderId="43" xfId="1209" applyNumberFormat="1" applyFont="1" applyFill="1" applyBorder="1" applyAlignment="1">
      <alignment vertical="center"/>
    </xf>
    <xf numFmtId="232" fontId="64" fillId="0" borderId="43" xfId="1209" applyNumberFormat="1" applyFont="1" applyFill="1" applyBorder="1" applyAlignment="1">
      <alignment horizontal="center" vertical="center"/>
    </xf>
    <xf numFmtId="176" fontId="64" fillId="0" borderId="43" xfId="1209" applyNumberFormat="1" applyFont="1" applyFill="1" applyBorder="1" applyAlignment="1">
      <alignment horizontal="center" vertical="center" wrapText="1"/>
    </xf>
    <xf numFmtId="180" fontId="64" fillId="0" borderId="43" xfId="1209" applyNumberFormat="1" applyFont="1" applyFill="1" applyBorder="1" applyAlignment="1">
      <alignment horizontal="right" vertical="center"/>
    </xf>
    <xf numFmtId="181" fontId="186" fillId="0" borderId="43" xfId="1103" applyNumberFormat="1" applyFont="1" applyFill="1" applyBorder="1" applyAlignment="1">
      <alignment vertical="center"/>
    </xf>
    <xf numFmtId="38" fontId="64" fillId="0" borderId="43" xfId="1103" applyFont="1" applyFill="1" applyBorder="1" applyAlignment="1">
      <alignment vertical="center"/>
    </xf>
    <xf numFmtId="230" fontId="64" fillId="0" borderId="43" xfId="1103" applyNumberFormat="1" applyFont="1" applyFill="1" applyBorder="1" applyAlignment="1">
      <alignment vertical="center"/>
    </xf>
    <xf numFmtId="38" fontId="64" fillId="0" borderId="43" xfId="1103" applyFont="1" applyFill="1" applyBorder="1" applyAlignment="1">
      <alignment vertical="center" wrapText="1"/>
    </xf>
    <xf numFmtId="177" fontId="64" fillId="0" borderId="70" xfId="1209" applyNumberFormat="1" applyFont="1" applyFill="1" applyBorder="1" applyAlignment="1">
      <alignment vertical="center"/>
    </xf>
    <xf numFmtId="177" fontId="64" fillId="0" borderId="71" xfId="1209" applyNumberFormat="1" applyFont="1" applyFill="1" applyBorder="1" applyAlignment="1">
      <alignment vertical="center"/>
    </xf>
    <xf numFmtId="178" fontId="64" fillId="0" borderId="71" xfId="1209" applyNumberFormat="1" applyFont="1" applyFill="1" applyBorder="1" applyAlignment="1">
      <alignment horizontal="left" vertical="center"/>
    </xf>
    <xf numFmtId="232" fontId="64" fillId="0" borderId="71" xfId="1209" applyNumberFormat="1" applyFont="1" applyFill="1" applyBorder="1" applyAlignment="1">
      <alignment horizontal="center" vertical="center"/>
    </xf>
    <xf numFmtId="176" fontId="64" fillId="0" borderId="71" xfId="1209" applyNumberFormat="1" applyFont="1" applyFill="1" applyBorder="1" applyAlignment="1">
      <alignment horizontal="center" vertical="center" wrapText="1"/>
    </xf>
    <xf numFmtId="180" fontId="64" fillId="0" borderId="71" xfId="1209" applyNumberFormat="1" applyFont="1" applyFill="1" applyBorder="1" applyAlignment="1">
      <alignment horizontal="right" vertical="center"/>
    </xf>
    <xf numFmtId="181" fontId="186" fillId="0" borderId="71" xfId="1103" applyNumberFormat="1" applyFont="1" applyFill="1" applyBorder="1" applyAlignment="1">
      <alignment vertical="center"/>
    </xf>
    <xf numFmtId="38" fontId="64" fillId="0" borderId="71" xfId="1103" applyFont="1" applyFill="1" applyBorder="1" applyAlignment="1">
      <alignment vertical="center"/>
    </xf>
    <xf numFmtId="230" fontId="64" fillId="0" borderId="71" xfId="1103" applyNumberFormat="1" applyFont="1" applyFill="1" applyBorder="1" applyAlignment="1">
      <alignment vertical="center"/>
    </xf>
    <xf numFmtId="38" fontId="64" fillId="0" borderId="71" xfId="1103" applyFont="1" applyFill="1" applyBorder="1" applyAlignment="1">
      <alignment vertical="center" wrapText="1"/>
    </xf>
    <xf numFmtId="0" fontId="194" fillId="0" borderId="0" xfId="0" applyFont="1">
      <alignment vertical="center"/>
    </xf>
    <xf numFmtId="0" fontId="194" fillId="0" borderId="8" xfId="0" applyFont="1" applyBorder="1">
      <alignment vertical="center"/>
    </xf>
    <xf numFmtId="0" fontId="194" fillId="0" borderId="0" xfId="0" applyFont="1" applyFill="1">
      <alignment vertical="center"/>
    </xf>
    <xf numFmtId="0" fontId="194" fillId="0" borderId="47" xfId="0" applyFont="1" applyBorder="1" applyAlignment="1">
      <alignment vertical="center"/>
    </xf>
    <xf numFmtId="0" fontId="194" fillId="0" borderId="10" xfId="0" applyFont="1" applyBorder="1" applyAlignment="1">
      <alignment vertical="center" wrapText="1"/>
    </xf>
    <xf numFmtId="0" fontId="194" fillId="0" borderId="48" xfId="0" applyFont="1" applyBorder="1" applyAlignment="1">
      <alignment vertical="center" wrapText="1"/>
    </xf>
    <xf numFmtId="0" fontId="194" fillId="0" borderId="49" xfId="0" applyFont="1" applyBorder="1">
      <alignment vertical="center"/>
    </xf>
    <xf numFmtId="0" fontId="194" fillId="0" borderId="34" xfId="0" applyFont="1" applyBorder="1" applyAlignment="1">
      <alignment horizontal="justify" vertical="center" wrapText="1"/>
    </xf>
    <xf numFmtId="0" fontId="194" fillId="0" borderId="50" xfId="0" applyFont="1" applyBorder="1" applyAlignment="1">
      <alignment horizontal="justify" vertical="center" wrapText="1"/>
    </xf>
    <xf numFmtId="0" fontId="194" fillId="0" borderId="35" xfId="0" applyFont="1" applyBorder="1">
      <alignment vertical="center"/>
    </xf>
    <xf numFmtId="0" fontId="194" fillId="0" borderId="0" xfId="0" applyFont="1" applyBorder="1" applyAlignment="1">
      <alignment horizontal="justify" vertical="center" wrapText="1"/>
    </xf>
    <xf numFmtId="0" fontId="194" fillId="0" borderId="51" xfId="0" applyFont="1" applyBorder="1" applyAlignment="1">
      <alignment horizontal="justify" vertical="center" wrapText="1"/>
    </xf>
    <xf numFmtId="0" fontId="194" fillId="0" borderId="5" xfId="0" applyFont="1" applyBorder="1">
      <alignment vertical="center"/>
    </xf>
    <xf numFmtId="0" fontId="194" fillId="0" borderId="2" xfId="0" applyFont="1" applyBorder="1" applyAlignment="1">
      <alignment horizontal="justify" vertical="center" wrapText="1"/>
    </xf>
    <xf numFmtId="0" fontId="194" fillId="0" borderId="0" xfId="0" applyFont="1" applyBorder="1" applyAlignment="1">
      <alignment vertical="center" wrapText="1"/>
    </xf>
    <xf numFmtId="0" fontId="194" fillId="0" borderId="52" xfId="0" applyFont="1" applyBorder="1" applyAlignment="1">
      <alignment vertical="center" wrapText="1"/>
    </xf>
    <xf numFmtId="0" fontId="194" fillId="0" borderId="9" xfId="0" applyFont="1" applyBorder="1" applyAlignment="1">
      <alignment vertical="center" wrapText="1"/>
    </xf>
    <xf numFmtId="0" fontId="194" fillId="0" borderId="53" xfId="0" applyFont="1" applyBorder="1" applyAlignment="1">
      <alignment horizontal="right" vertical="center" wrapText="1"/>
    </xf>
    <xf numFmtId="0" fontId="194" fillId="0" borderId="34" xfId="0" applyFont="1" applyBorder="1" applyAlignment="1">
      <alignment vertical="center" wrapText="1"/>
    </xf>
    <xf numFmtId="0" fontId="194" fillId="0" borderId="54" xfId="0" applyFont="1" applyBorder="1" applyAlignment="1">
      <alignment horizontal="right" vertical="center" wrapText="1"/>
    </xf>
    <xf numFmtId="0" fontId="194" fillId="0" borderId="55" xfId="0" applyFont="1" applyBorder="1">
      <alignment vertical="center"/>
    </xf>
    <xf numFmtId="0" fontId="194" fillId="0" borderId="72" xfId="0" applyFont="1" applyBorder="1" applyAlignment="1">
      <alignment vertical="center" wrapText="1"/>
    </xf>
    <xf numFmtId="0" fontId="194" fillId="0" borderId="73" xfId="0" applyFont="1" applyBorder="1" applyAlignment="1">
      <alignment horizontal="right" vertical="center" wrapText="1"/>
    </xf>
    <xf numFmtId="182" fontId="194" fillId="0" borderId="0" xfId="1066" applyNumberFormat="1" applyFont="1">
      <alignment vertical="center"/>
    </xf>
    <xf numFmtId="0" fontId="194" fillId="0" borderId="0" xfId="0" applyFont="1" applyAlignment="1">
      <alignment vertical="center"/>
    </xf>
    <xf numFmtId="0" fontId="194" fillId="0" borderId="0" xfId="0" applyFont="1" applyAlignment="1">
      <alignment vertical="center" wrapText="1"/>
    </xf>
    <xf numFmtId="0" fontId="194" fillId="0" borderId="0" xfId="0" applyFont="1" applyAlignment="1">
      <alignment horizontal="right" vertical="center"/>
    </xf>
    <xf numFmtId="176" fontId="187" fillId="0" borderId="0" xfId="1209" applyFont="1">
      <alignment vertical="center"/>
    </xf>
    <xf numFmtId="176" fontId="187" fillId="0" borderId="0" xfId="1209" applyFont="1" applyAlignment="1">
      <alignment horizontal="center" vertical="center"/>
    </xf>
    <xf numFmtId="176" fontId="64" fillId="0" borderId="0" xfId="1209" applyFont="1" applyFill="1" applyAlignment="1">
      <alignment horizontal="center" vertical="center"/>
    </xf>
    <xf numFmtId="38" fontId="64" fillId="0" borderId="0" xfId="1103" applyFont="1" applyFill="1" applyAlignment="1">
      <alignment horizontal="center" vertical="center"/>
    </xf>
    <xf numFmtId="38" fontId="187" fillId="0" borderId="0" xfId="1103" applyFont="1">
      <alignment vertical="center"/>
    </xf>
    <xf numFmtId="40" fontId="187" fillId="0" borderId="0" xfId="1103" applyNumberFormat="1" applyFont="1">
      <alignment vertical="center"/>
    </xf>
    <xf numFmtId="0" fontId="195" fillId="0" borderId="0" xfId="0" applyFont="1">
      <alignment vertical="center"/>
    </xf>
    <xf numFmtId="177" fontId="64" fillId="0" borderId="56" xfId="1209" applyNumberFormat="1" applyFont="1" applyFill="1" applyBorder="1" applyAlignment="1">
      <alignment vertical="center"/>
    </xf>
    <xf numFmtId="178" fontId="64" fillId="0" borderId="57" xfId="1209" applyNumberFormat="1" applyFont="1" applyFill="1" applyBorder="1" applyAlignment="1">
      <alignment vertical="center"/>
    </xf>
    <xf numFmtId="178" fontId="64" fillId="0" borderId="57" xfId="1209" applyNumberFormat="1" applyFont="1" applyFill="1" applyBorder="1" applyAlignment="1">
      <alignment horizontal="left" vertical="center"/>
    </xf>
    <xf numFmtId="176" fontId="64" fillId="0" borderId="57" xfId="1209" applyNumberFormat="1" applyFont="1" applyFill="1" applyBorder="1" applyAlignment="1">
      <alignment horizontal="center" vertical="center" wrapText="1"/>
    </xf>
    <xf numFmtId="179" fontId="64" fillId="0" borderId="57" xfId="1209" applyNumberFormat="1" applyFont="1" applyFill="1" applyBorder="1" applyAlignment="1">
      <alignment horizontal="center" vertical="center"/>
    </xf>
    <xf numFmtId="38" fontId="64" fillId="0" borderId="57" xfId="1103" applyFont="1" applyFill="1" applyBorder="1" applyAlignment="1">
      <alignment horizontal="center" vertical="center"/>
    </xf>
    <xf numFmtId="176" fontId="64" fillId="0" borderId="57" xfId="1209" applyFont="1" applyFill="1" applyBorder="1" applyAlignment="1">
      <alignment horizontal="center" vertical="center"/>
    </xf>
    <xf numFmtId="180" fontId="64" fillId="0" borderId="57" xfId="1209" applyNumberFormat="1" applyFont="1" applyFill="1" applyBorder="1" applyAlignment="1">
      <alignment horizontal="right" vertical="center"/>
    </xf>
    <xf numFmtId="176" fontId="187" fillId="0" borderId="0" xfId="1209" applyFont="1" applyFill="1" applyBorder="1">
      <alignment vertical="center"/>
    </xf>
    <xf numFmtId="181" fontId="64" fillId="0" borderId="11" xfId="1103" applyNumberFormat="1" applyFont="1" applyFill="1" applyBorder="1" applyAlignment="1">
      <alignment vertical="center"/>
    </xf>
    <xf numFmtId="227" fontId="64" fillId="0" borderId="11" xfId="1103" applyNumberFormat="1" applyFont="1" applyFill="1" applyBorder="1" applyAlignment="1">
      <alignment vertical="center"/>
    </xf>
    <xf numFmtId="228" fontId="64" fillId="0" borderId="11" xfId="1066" applyNumberFormat="1" applyFont="1" applyFill="1" applyBorder="1" applyAlignment="1">
      <alignment vertical="center"/>
    </xf>
    <xf numFmtId="229" fontId="64" fillId="0" borderId="11" xfId="1103" applyNumberFormat="1" applyFont="1" applyFill="1" applyBorder="1" applyAlignment="1">
      <alignment horizontal="center" vertical="center" shrinkToFit="1"/>
    </xf>
    <xf numFmtId="178" fontId="64" fillId="0" borderId="43" xfId="1209" applyNumberFormat="1" applyFont="1" applyFill="1" applyBorder="1" applyAlignment="1">
      <alignment vertical="center" shrinkToFit="1"/>
    </xf>
    <xf numFmtId="181" fontId="64" fillId="0" borderId="43" xfId="1103" applyNumberFormat="1" applyFont="1" applyFill="1" applyBorder="1" applyAlignment="1">
      <alignment vertical="center"/>
    </xf>
    <xf numFmtId="227" fontId="64" fillId="0" borderId="43" xfId="1103" applyNumberFormat="1" applyFont="1" applyFill="1" applyBorder="1" applyAlignment="1">
      <alignment vertical="center"/>
    </xf>
    <xf numFmtId="228" fontId="64" fillId="0" borderId="43" xfId="1066" applyNumberFormat="1" applyFont="1" applyFill="1" applyBorder="1" applyAlignment="1">
      <alignment vertical="center"/>
    </xf>
    <xf numFmtId="182" fontId="64" fillId="0" borderId="43" xfId="1066" applyNumberFormat="1" applyFont="1" applyFill="1" applyBorder="1" applyAlignment="1">
      <alignment vertical="center"/>
    </xf>
    <xf numFmtId="229" fontId="64" fillId="0" borderId="43" xfId="1103" applyNumberFormat="1" applyFont="1" applyFill="1" applyBorder="1" applyAlignment="1">
      <alignment horizontal="center" vertical="center"/>
    </xf>
    <xf numFmtId="181" fontId="64" fillId="0" borderId="45" xfId="1103" applyNumberFormat="1" applyFont="1" applyFill="1" applyBorder="1" applyAlignment="1">
      <alignment vertical="center"/>
    </xf>
    <xf numFmtId="227" fontId="64" fillId="0" borderId="45" xfId="1103" applyNumberFormat="1" applyFont="1" applyFill="1" applyBorder="1" applyAlignment="1">
      <alignment vertical="center"/>
    </xf>
    <xf numFmtId="228" fontId="64" fillId="0" borderId="45" xfId="1066" applyNumberFormat="1" applyFont="1" applyFill="1" applyBorder="1" applyAlignment="1">
      <alignment vertical="center"/>
    </xf>
    <xf numFmtId="182" fontId="64" fillId="0" borderId="45" xfId="1066" applyNumberFormat="1" applyFont="1" applyFill="1" applyBorder="1" applyAlignment="1">
      <alignment vertical="center"/>
    </xf>
    <xf numFmtId="229" fontId="64" fillId="0" borderId="45" xfId="1103" applyNumberFormat="1" applyFont="1" applyFill="1" applyBorder="1" applyAlignment="1">
      <alignment horizontal="center" vertical="center"/>
    </xf>
    <xf numFmtId="176" fontId="64" fillId="0" borderId="0" xfId="1209" applyFont="1" applyFill="1">
      <alignment vertical="center"/>
    </xf>
    <xf numFmtId="38" fontId="64" fillId="0" borderId="0" xfId="1103" applyFont="1" applyFill="1">
      <alignment vertical="center"/>
    </xf>
    <xf numFmtId="176" fontId="188" fillId="0" borderId="0" xfId="1209" applyFont="1" applyAlignment="1">
      <alignment horizontal="center" vertical="center"/>
    </xf>
    <xf numFmtId="232" fontId="188" fillId="0" borderId="0" xfId="1209" applyNumberFormat="1" applyFont="1" applyAlignment="1">
      <alignment horizontal="center" vertical="center"/>
    </xf>
    <xf numFmtId="38" fontId="188" fillId="0" borderId="0" xfId="1103" applyFont="1" applyAlignment="1">
      <alignment horizontal="center" vertical="center"/>
    </xf>
    <xf numFmtId="176" fontId="188" fillId="0" borderId="0" xfId="1209" applyFont="1">
      <alignment vertical="center"/>
    </xf>
    <xf numFmtId="176" fontId="187" fillId="0" borderId="58" xfId="1209" applyFont="1" applyBorder="1">
      <alignment vertical="center"/>
    </xf>
    <xf numFmtId="176" fontId="179" fillId="0" borderId="59" xfId="1209" applyFont="1" applyFill="1" applyBorder="1" applyAlignment="1">
      <alignment horizontal="center" vertical="center" wrapText="1"/>
    </xf>
    <xf numFmtId="176" fontId="179" fillId="0" borderId="59" xfId="1209" applyFont="1" applyFill="1" applyBorder="1" applyAlignment="1">
      <alignment horizontal="center" vertical="center"/>
    </xf>
    <xf numFmtId="232" fontId="179" fillId="0" borderId="59" xfId="1209" applyNumberFormat="1" applyFont="1" applyFill="1" applyBorder="1" applyAlignment="1">
      <alignment horizontal="center" vertical="center" wrapText="1"/>
    </xf>
    <xf numFmtId="38" fontId="179" fillId="0" borderId="59" xfId="1103" applyFont="1" applyFill="1" applyBorder="1" applyAlignment="1">
      <alignment horizontal="center" vertical="center"/>
    </xf>
    <xf numFmtId="176" fontId="187" fillId="0" borderId="0" xfId="1209" applyFont="1" applyFill="1">
      <alignment vertical="center"/>
    </xf>
    <xf numFmtId="177" fontId="64" fillId="0" borderId="0" xfId="1209" applyNumberFormat="1" applyFont="1" applyFill="1" applyBorder="1" applyAlignment="1">
      <alignment vertical="center"/>
    </xf>
    <xf numFmtId="178" fontId="64" fillId="0" borderId="0" xfId="1209" applyNumberFormat="1" applyFont="1" applyFill="1" applyBorder="1" applyAlignment="1">
      <alignment vertical="center"/>
    </xf>
    <xf numFmtId="232" fontId="64" fillId="0" borderId="0" xfId="1209" applyNumberFormat="1" applyFont="1" applyFill="1" applyBorder="1" applyAlignment="1">
      <alignment horizontal="center" vertical="center"/>
    </xf>
    <xf numFmtId="176" fontId="64" fillId="0" borderId="0" xfId="1209" applyNumberFormat="1" applyFont="1" applyBorder="1" applyAlignment="1">
      <alignment horizontal="center" vertical="center" wrapText="1"/>
    </xf>
    <xf numFmtId="180" fontId="64" fillId="0" borderId="0" xfId="1209" applyNumberFormat="1" applyFont="1" applyFill="1" applyBorder="1" applyAlignment="1">
      <alignment horizontal="right" vertical="center"/>
    </xf>
    <xf numFmtId="38" fontId="64" fillId="0" borderId="0" xfId="1103" applyFont="1" applyFill="1" applyBorder="1" applyAlignment="1">
      <alignment horizontal="center" vertical="center"/>
    </xf>
    <xf numFmtId="179" fontId="64" fillId="0" borderId="0" xfId="1209" applyNumberFormat="1" applyFont="1" applyFill="1" applyBorder="1" applyAlignment="1">
      <alignment horizontal="center" vertical="center"/>
    </xf>
    <xf numFmtId="176" fontId="187" fillId="0" borderId="0" xfId="1209" applyFont="1" applyBorder="1">
      <alignment vertical="center"/>
    </xf>
    <xf numFmtId="232" fontId="187" fillId="0" borderId="0" xfId="1209" applyNumberFormat="1" applyFont="1">
      <alignment vertical="center"/>
    </xf>
    <xf numFmtId="0" fontId="194" fillId="0" borderId="0" xfId="0" applyFont="1" applyAlignment="1">
      <alignment horizontal="right" vertical="top"/>
    </xf>
    <xf numFmtId="0" fontId="194" fillId="0" borderId="0" xfId="0" applyFont="1" applyAlignment="1">
      <alignment vertical="top"/>
    </xf>
    <xf numFmtId="0" fontId="194" fillId="0" borderId="0" xfId="0" applyFont="1" applyAlignment="1">
      <alignment vertical="top" wrapText="1"/>
    </xf>
    <xf numFmtId="0" fontId="194" fillId="0" borderId="2" xfId="0" applyFont="1" applyBorder="1" applyAlignment="1">
      <alignment horizontal="justify" vertical="center"/>
    </xf>
    <xf numFmtId="178" fontId="40" fillId="0" borderId="11" xfId="1210" applyNumberFormat="1" applyFont="1" applyFill="1" applyBorder="1" applyAlignment="1">
      <alignment vertical="center" wrapText="1" shrinkToFit="1"/>
    </xf>
    <xf numFmtId="0" fontId="194" fillId="0" borderId="53" xfId="0" applyFont="1" applyBorder="1" applyAlignment="1">
      <alignment horizontal="right" vertical="center"/>
    </xf>
    <xf numFmtId="0" fontId="194" fillId="0" borderId="8" xfId="0" applyFont="1" applyFill="1" applyBorder="1" applyAlignment="1">
      <alignment horizontal="right" vertical="center" wrapText="1"/>
    </xf>
    <xf numFmtId="233" fontId="194" fillId="0" borderId="51" xfId="1103" applyNumberFormat="1" applyFont="1" applyFill="1" applyBorder="1" applyAlignment="1">
      <alignment horizontal="right" vertical="center" wrapText="1"/>
    </xf>
    <xf numFmtId="176" fontId="196" fillId="50" borderId="74" xfId="1209" applyFont="1" applyFill="1" applyBorder="1" applyAlignment="1">
      <alignment horizontal="center" vertical="center" wrapText="1"/>
    </xf>
    <xf numFmtId="176" fontId="196" fillId="50" borderId="75" xfId="1209" applyFont="1" applyFill="1" applyBorder="1" applyAlignment="1">
      <alignment horizontal="center" vertical="center" wrapText="1"/>
    </xf>
    <xf numFmtId="176" fontId="196" fillId="50" borderId="76" xfId="1209" applyFont="1" applyFill="1" applyBorder="1" applyAlignment="1">
      <alignment horizontal="center" vertical="center" wrapText="1"/>
    </xf>
    <xf numFmtId="176" fontId="196" fillId="50" borderId="77" xfId="1209" applyFont="1" applyFill="1" applyBorder="1" applyAlignment="1">
      <alignment horizontal="center" vertical="center" wrapText="1"/>
    </xf>
    <xf numFmtId="38" fontId="196" fillId="50" borderId="77" xfId="1103" applyFont="1" applyFill="1" applyBorder="1" applyAlignment="1">
      <alignment horizontal="center" vertical="center" wrapText="1"/>
    </xf>
    <xf numFmtId="178" fontId="64" fillId="0" borderId="71" xfId="1209" applyNumberFormat="1" applyFont="1" applyFill="1" applyBorder="1" applyAlignment="1">
      <alignment horizontal="right" vertical="center"/>
    </xf>
    <xf numFmtId="229" fontId="64" fillId="0" borderId="43" xfId="1103" applyNumberFormat="1" applyFont="1" applyFill="1" applyBorder="1" applyAlignment="1">
      <alignment horizontal="center" vertical="center" shrinkToFit="1"/>
    </xf>
    <xf numFmtId="180" fontId="9" fillId="0" borderId="43" xfId="1209" applyNumberFormat="1" applyFont="1" applyFill="1" applyBorder="1" applyAlignment="1">
      <alignment horizontal="right" vertical="center" wrapText="1"/>
    </xf>
    <xf numFmtId="181" fontId="190" fillId="0" borderId="43" xfId="1103" applyNumberFormat="1" applyFont="1" applyFill="1" applyBorder="1" applyAlignment="1">
      <alignment vertical="center" wrapText="1"/>
    </xf>
    <xf numFmtId="41" fontId="64" fillId="0" borderId="43" xfId="1103" applyNumberFormat="1" applyFont="1" applyFill="1" applyBorder="1" applyAlignment="1">
      <alignment vertical="center"/>
    </xf>
    <xf numFmtId="178" fontId="191" fillId="0" borderId="11" xfId="1210" applyNumberFormat="1" applyFont="1" applyFill="1" applyBorder="1" applyAlignment="1">
      <alignment vertical="center" wrapText="1" shrinkToFit="1"/>
    </xf>
    <xf numFmtId="178" fontId="64" fillId="0" borderId="43" xfId="1209" applyNumberFormat="1" applyFont="1" applyFill="1" applyBorder="1" applyAlignment="1">
      <alignment horizontal="left" vertical="center" wrapText="1"/>
    </xf>
    <xf numFmtId="178" fontId="45" fillId="0" borderId="11" xfId="1210" applyNumberFormat="1" applyFont="1" applyFill="1" applyBorder="1" applyAlignment="1">
      <alignment vertical="center" wrapText="1" shrinkToFit="1"/>
    </xf>
    <xf numFmtId="234" fontId="194" fillId="0" borderId="50" xfId="0" applyNumberFormat="1" applyFont="1" applyFill="1" applyBorder="1" applyAlignment="1">
      <alignment horizontal="right" vertical="center" wrapText="1"/>
    </xf>
    <xf numFmtId="234" fontId="194" fillId="0" borderId="51" xfId="1103" applyNumberFormat="1" applyFont="1" applyFill="1" applyBorder="1" applyAlignment="1">
      <alignment horizontal="right" vertical="center" wrapText="1"/>
    </xf>
    <xf numFmtId="234" fontId="194" fillId="0" borderId="51" xfId="0" applyNumberFormat="1" applyFont="1" applyFill="1" applyBorder="1" applyAlignment="1">
      <alignment horizontal="right" vertical="center" wrapText="1"/>
    </xf>
    <xf numFmtId="234" fontId="194" fillId="0" borderId="50" xfId="0" applyNumberFormat="1" applyFont="1" applyFill="1" applyBorder="1" applyAlignment="1">
      <alignment horizontal="right" vertical="center" wrapText="1"/>
    </xf>
    <xf numFmtId="234" fontId="194" fillId="0" borderId="51" xfId="0" applyNumberFormat="1" applyFont="1" applyFill="1" applyBorder="1" applyAlignment="1">
      <alignment horizontal="right" vertical="center" wrapText="1"/>
    </xf>
    <xf numFmtId="234" fontId="194" fillId="0" borderId="2" xfId="0" applyNumberFormat="1" applyFont="1" applyFill="1" applyBorder="1" applyAlignment="1">
      <alignment horizontal="right" vertical="center" wrapText="1"/>
    </xf>
    <xf numFmtId="234" fontId="194" fillId="0" borderId="2" xfId="0" applyNumberFormat="1" applyFont="1" applyFill="1" applyBorder="1" applyAlignment="1">
      <alignment horizontal="right" vertical="center" wrapText="1"/>
    </xf>
    <xf numFmtId="234" fontId="194" fillId="0" borderId="50" xfId="0" applyNumberFormat="1" applyFont="1" applyFill="1" applyBorder="1" applyAlignment="1">
      <alignment horizontal="right" vertical="center" wrapText="1"/>
    </xf>
    <xf numFmtId="234" fontId="194" fillId="0" borderId="51" xfId="0" applyNumberFormat="1" applyFont="1" applyFill="1" applyBorder="1" applyAlignment="1">
      <alignment horizontal="right" vertical="center" wrapText="1"/>
    </xf>
    <xf numFmtId="234" fontId="194" fillId="0" borderId="2" xfId="0" applyNumberFormat="1" applyFont="1" applyFill="1" applyBorder="1" applyAlignment="1">
      <alignment horizontal="right" vertical="center" wrapText="1"/>
    </xf>
    <xf numFmtId="234" fontId="194" fillId="0" borderId="51" xfId="0" applyNumberFormat="1" applyFont="1" applyFill="1" applyBorder="1" applyAlignment="1">
      <alignment horizontal="right" vertical="center" wrapText="1"/>
    </xf>
    <xf numFmtId="234" fontId="194" fillId="0" borderId="50" xfId="0" applyNumberFormat="1" applyFont="1" applyFill="1" applyBorder="1" applyAlignment="1">
      <alignment horizontal="right" vertical="center" wrapText="1"/>
    </xf>
    <xf numFmtId="38" fontId="64" fillId="0" borderId="41" xfId="1103" applyFont="1" applyFill="1" applyBorder="1" applyAlignment="1">
      <alignment horizontal="right" vertical="center" wrapText="1"/>
    </xf>
    <xf numFmtId="38" fontId="64" fillId="0" borderId="42" xfId="1103" applyFont="1" applyFill="1" applyBorder="1" applyAlignment="1">
      <alignment horizontal="right" vertical="center" wrapText="1"/>
    </xf>
    <xf numFmtId="38" fontId="64" fillId="0" borderId="11" xfId="1103" applyFont="1" applyFill="1" applyBorder="1" applyAlignment="1">
      <alignment horizontal="right" vertical="center" wrapText="1"/>
    </xf>
    <xf numFmtId="38" fontId="64" fillId="0" borderId="43" xfId="1103" applyFont="1" applyFill="1" applyBorder="1" applyAlignment="1">
      <alignment horizontal="right" vertical="center" wrapText="1"/>
    </xf>
    <xf numFmtId="38" fontId="64" fillId="0" borderId="44" xfId="1103" applyFont="1" applyFill="1" applyBorder="1" applyAlignment="1">
      <alignment horizontal="right" vertical="center" wrapText="1"/>
    </xf>
    <xf numFmtId="38" fontId="64" fillId="0" borderId="71" xfId="1103" applyFont="1" applyFill="1" applyBorder="1" applyAlignment="1">
      <alignment horizontal="right" vertical="center" wrapText="1"/>
    </xf>
    <xf numFmtId="38" fontId="64" fillId="0" borderId="46" xfId="1103" applyFont="1" applyFill="1" applyBorder="1" applyAlignment="1">
      <alignment horizontal="right" vertical="center" wrapText="1"/>
    </xf>
    <xf numFmtId="0" fontId="194" fillId="0" borderId="0" xfId="0" applyFont="1" applyAlignment="1">
      <alignment vertical="top"/>
    </xf>
    <xf numFmtId="0" fontId="194" fillId="0" borderId="0" xfId="0" applyFont="1" applyAlignment="1">
      <alignment vertical="top" wrapText="1"/>
    </xf>
    <xf numFmtId="0" fontId="194" fillId="0" borderId="0" xfId="0" applyFont="1" applyAlignment="1">
      <alignment vertical="center" wrapText="1"/>
    </xf>
    <xf numFmtId="0" fontId="197" fillId="0" borderId="78" xfId="0" applyFont="1" applyBorder="1" applyAlignment="1">
      <alignment vertical="center" wrapText="1" readingOrder="1"/>
    </xf>
    <xf numFmtId="0" fontId="198" fillId="50" borderId="78" xfId="0" applyFont="1" applyFill="1" applyBorder="1" applyAlignment="1">
      <alignment horizontal="center" vertical="center" wrapText="1" readingOrder="1"/>
    </xf>
    <xf numFmtId="0" fontId="194" fillId="0" borderId="78" xfId="0" applyFont="1" applyBorder="1" applyAlignment="1">
      <alignment vertical="center" wrapText="1"/>
    </xf>
    <xf numFmtId="176" fontId="179" fillId="50" borderId="79" xfId="1209" applyFont="1" applyFill="1" applyBorder="1" applyAlignment="1">
      <alignment horizontal="center" vertical="center" wrapText="1"/>
    </xf>
    <xf numFmtId="176" fontId="199" fillId="50" borderId="80" xfId="1209" applyFont="1" applyFill="1" applyBorder="1" applyAlignment="1">
      <alignment horizontal="center" vertical="center" wrapText="1"/>
    </xf>
    <xf numFmtId="176" fontId="199" fillId="50" borderId="79" xfId="1209" applyFont="1" applyFill="1" applyBorder="1" applyAlignment="1">
      <alignment horizontal="center" vertical="center"/>
    </xf>
    <xf numFmtId="176" fontId="199" fillId="50" borderId="80" xfId="1209" applyFont="1" applyFill="1" applyBorder="1" applyAlignment="1">
      <alignment horizontal="center" vertical="center"/>
    </xf>
    <xf numFmtId="176" fontId="199" fillId="50" borderId="79" xfId="1209" applyFont="1" applyFill="1" applyBorder="1" applyAlignment="1">
      <alignment horizontal="center" vertical="center" wrapText="1"/>
    </xf>
    <xf numFmtId="232" fontId="199" fillId="50" borderId="79" xfId="1209" applyNumberFormat="1" applyFont="1" applyFill="1" applyBorder="1" applyAlignment="1">
      <alignment horizontal="center" vertical="center" wrapText="1"/>
    </xf>
    <xf numFmtId="232" fontId="199" fillId="50" borderId="80" xfId="1209" applyNumberFormat="1" applyFont="1" applyFill="1" applyBorder="1" applyAlignment="1">
      <alignment horizontal="center" vertical="center" wrapText="1"/>
    </xf>
    <xf numFmtId="38" fontId="199" fillId="50" borderId="79" xfId="1103" applyFont="1" applyFill="1" applyBorder="1" applyAlignment="1">
      <alignment horizontal="center" vertical="center" wrapText="1"/>
    </xf>
    <xf numFmtId="38" fontId="199" fillId="50" borderId="80" xfId="1103" applyFont="1" applyFill="1" applyBorder="1" applyAlignment="1">
      <alignment horizontal="center" vertical="center" wrapText="1"/>
    </xf>
    <xf numFmtId="176" fontId="199" fillId="50" borderId="74" xfId="1209" applyFont="1" applyFill="1" applyBorder="1" applyAlignment="1">
      <alignment horizontal="center" vertical="center" wrapText="1"/>
    </xf>
    <xf numFmtId="176" fontId="199" fillId="50" borderId="75" xfId="1209" applyFont="1" applyFill="1" applyBorder="1" applyAlignment="1">
      <alignment horizontal="center" vertical="center" wrapText="1"/>
    </xf>
    <xf numFmtId="176" fontId="199" fillId="50" borderId="77" xfId="1209" applyFont="1" applyFill="1" applyBorder="1" applyAlignment="1">
      <alignment horizontal="center" vertical="center" wrapText="1"/>
    </xf>
    <xf numFmtId="176" fontId="199" fillId="50" borderId="77" xfId="1209" applyFont="1" applyFill="1" applyBorder="1" applyAlignment="1">
      <alignment horizontal="center" vertical="center"/>
    </xf>
    <xf numFmtId="176" fontId="196" fillId="50" borderId="77" xfId="1209" applyFont="1" applyFill="1" applyBorder="1" applyAlignment="1">
      <alignment horizontal="center" vertical="center" wrapText="1"/>
    </xf>
    <xf numFmtId="176" fontId="199" fillId="50" borderId="60" xfId="1209" applyFont="1" applyFill="1" applyBorder="1" applyAlignment="1">
      <alignment horizontal="center" vertical="center"/>
    </xf>
    <xf numFmtId="176" fontId="199" fillId="50" borderId="61" xfId="1209" applyFont="1" applyFill="1" applyBorder="1" applyAlignment="1">
      <alignment horizontal="center" vertical="center"/>
    </xf>
    <xf numFmtId="176" fontId="199" fillId="50" borderId="62" xfId="1209" applyFont="1" applyFill="1" applyBorder="1" applyAlignment="1">
      <alignment horizontal="center" vertical="center"/>
    </xf>
    <xf numFmtId="176" fontId="199" fillId="50" borderId="63" xfId="1209" applyFont="1" applyFill="1" applyBorder="1" applyAlignment="1">
      <alignment horizontal="center" vertical="center"/>
    </xf>
    <xf numFmtId="176" fontId="196" fillId="50" borderId="74" xfId="1209" applyFont="1" applyFill="1" applyBorder="1" applyAlignment="1">
      <alignment horizontal="center" vertical="center" wrapText="1"/>
    </xf>
    <xf numFmtId="234" fontId="194" fillId="0" borderId="2" xfId="0" applyNumberFormat="1" applyFont="1" applyFill="1" applyBorder="1" applyAlignment="1">
      <alignment horizontal="right" vertical="center" wrapText="1"/>
    </xf>
    <xf numFmtId="234" fontId="194" fillId="0" borderId="81" xfId="0" applyNumberFormat="1" applyFont="1" applyFill="1" applyBorder="1" applyAlignment="1">
      <alignment horizontal="right" vertical="center" wrapText="1"/>
    </xf>
    <xf numFmtId="0" fontId="202" fillId="0" borderId="0" xfId="0" applyFont="1" applyAlignment="1">
      <alignment vertical="top" wrapText="1"/>
    </xf>
    <xf numFmtId="234" fontId="194" fillId="0" borderId="51" xfId="0" applyNumberFormat="1" applyFont="1" applyFill="1" applyBorder="1" applyAlignment="1">
      <alignment horizontal="right" vertical="center" wrapText="1"/>
    </xf>
    <xf numFmtId="234" fontId="194" fillId="0" borderId="50" xfId="0" applyNumberFormat="1" applyFont="1" applyFill="1" applyBorder="1" applyAlignment="1">
      <alignment horizontal="right" vertical="center" wrapText="1"/>
    </xf>
    <xf numFmtId="0" fontId="194" fillId="0" borderId="8" xfId="0" applyFont="1" applyBorder="1" applyAlignment="1">
      <alignment vertical="center"/>
    </xf>
    <xf numFmtId="0" fontId="194" fillId="0" borderId="9" xfId="0" applyFont="1" applyBorder="1" applyAlignment="1">
      <alignment horizontal="right" vertical="center" wrapText="1"/>
    </xf>
    <xf numFmtId="0" fontId="194" fillId="0" borderId="53" xfId="0" applyFont="1" applyBorder="1" applyAlignment="1">
      <alignment horizontal="right" vertical="center" wrapText="1"/>
    </xf>
    <xf numFmtId="0" fontId="194" fillId="0" borderId="47" xfId="0" applyFont="1" applyFill="1" applyBorder="1" applyAlignment="1">
      <alignment vertical="center"/>
    </xf>
    <xf numFmtId="0" fontId="194" fillId="0" borderId="10" xfId="0" applyFont="1" applyFill="1" applyBorder="1" applyAlignment="1">
      <alignment vertical="center"/>
    </xf>
    <xf numFmtId="0" fontId="194" fillId="0" borderId="48" xfId="0" applyFont="1" applyFill="1" applyBorder="1" applyAlignment="1">
      <alignment vertical="center"/>
    </xf>
    <xf numFmtId="182" fontId="194" fillId="0" borderId="5" xfId="1066" applyNumberFormat="1" applyFont="1" applyBorder="1" applyAlignment="1">
      <alignment horizontal="right" vertical="center"/>
    </xf>
    <xf numFmtId="182" fontId="194" fillId="0" borderId="9" xfId="1066" applyNumberFormat="1" applyFont="1" applyBorder="1" applyAlignment="1">
      <alignment horizontal="right" vertical="center"/>
    </xf>
    <xf numFmtId="182" fontId="194" fillId="0" borderId="53" xfId="1066" applyNumberFormat="1" applyFont="1" applyBorder="1" applyAlignment="1">
      <alignment horizontal="right" vertical="center"/>
    </xf>
    <xf numFmtId="0" fontId="194" fillId="0" borderId="35" xfId="0" applyFont="1" applyBorder="1" applyAlignment="1">
      <alignment vertical="center"/>
    </xf>
    <xf numFmtId="0" fontId="194" fillId="0" borderId="0" xfId="0" applyFont="1" applyBorder="1" applyAlignment="1">
      <alignment vertical="center"/>
    </xf>
    <xf numFmtId="0" fontId="194" fillId="0" borderId="52" xfId="0" applyFont="1" applyBorder="1" applyAlignment="1">
      <alignment vertical="center"/>
    </xf>
  </cellXfs>
  <cellStyles count="1295">
    <cellStyle name="_xffff__x0005__xffff_" xfId="1"/>
    <cellStyle name="-" xfId="2"/>
    <cellStyle name=" 1" xfId="3"/>
    <cellStyle name=" 10" xfId="4"/>
    <cellStyle name=" 11" xfId="5"/>
    <cellStyle name=" 12" xfId="6"/>
    <cellStyle name=" 13" xfId="7"/>
    <cellStyle name=" 14" xfId="8"/>
    <cellStyle name=" 15" xfId="9"/>
    <cellStyle name=" 2" xfId="10"/>
    <cellStyle name=" 3" xfId="11"/>
    <cellStyle name=" 4" xfId="12"/>
    <cellStyle name=" 5" xfId="13"/>
    <cellStyle name=" 6" xfId="14"/>
    <cellStyle name=" 7" xfId="15"/>
    <cellStyle name=" 8" xfId="16"/>
    <cellStyle name=" 9" xfId="17"/>
    <cellStyle name="#,###　50%" xfId="18"/>
    <cellStyle name="#,###　50% 10" xfId="19"/>
    <cellStyle name="#,###　50% 10 2" xfId="20"/>
    <cellStyle name="#,###　50% 11" xfId="21"/>
    <cellStyle name="#,###　50% 12" xfId="22"/>
    <cellStyle name="#,###　50% 13" xfId="23"/>
    <cellStyle name="#,###　50% 14" xfId="24"/>
    <cellStyle name="#,###　50% 15" xfId="25"/>
    <cellStyle name="#,###　50% 16" xfId="26"/>
    <cellStyle name="#,###　50% 17" xfId="27"/>
    <cellStyle name="#,###　50% 18" xfId="28"/>
    <cellStyle name="#,###　50% 18 2" xfId="29"/>
    <cellStyle name="#,###　50% 2" xfId="30"/>
    <cellStyle name="#,###　50% 3" xfId="31"/>
    <cellStyle name="#,###　50% 4" xfId="32"/>
    <cellStyle name="#,###　50% 5" xfId="33"/>
    <cellStyle name="#,###　50% 6" xfId="34"/>
    <cellStyle name="#,###　50% 7" xfId="35"/>
    <cellStyle name="#,###　50% 7 2" xfId="36"/>
    <cellStyle name="#,###　50% 7_管理計画_日交ビル1001" xfId="37"/>
    <cellStyle name="#,###　50% 8" xfId="38"/>
    <cellStyle name="#,###　50% 9" xfId="39"/>
    <cellStyle name="#,###　50%_JVA2BP説明資料" xfId="40"/>
    <cellStyle name="#,###.0　50%" xfId="41"/>
    <cellStyle name="(###)" xfId="42"/>
    <cellStyle name=";;;" xfId="43"/>
    <cellStyle name="??" xfId="44"/>
    <cellStyle name="?_x0005_?" xfId="45"/>
    <cellStyle name="?? [0.00]_Analysis of Loans" xfId="46"/>
    <cellStyle name="?? [0]_00??????" xfId="47"/>
    <cellStyle name="??&amp;O?&amp;H?_x0008__x000f__x0007_?_x0007__x0001__x0001_" xfId="48"/>
    <cellStyle name="??&amp;O?&amp;H?_x0008_??_x0007__x0001__x0001_" xfId="49"/>
    <cellStyle name="???" xfId="50"/>
    <cellStyle name="??? 2" xfId="51"/>
    <cellStyle name="????" xfId="52"/>
    <cellStyle name="???? ??" xfId="53"/>
    <cellStyle name="???? [0.00]_Analysis of Loans" xfId="54"/>
    <cellStyle name="?????_VERA" xfId="55"/>
    <cellStyle name="????_Analysis of Loans" xfId="56"/>
    <cellStyle name="???_(1.12)04-207-09相互半蔵門ビル" xfId="57"/>
    <cellStyle name="??_#01 Akaska1" xfId="58"/>
    <cellStyle name="?・a??e [0.00]_Book2" xfId="59"/>
    <cellStyle name="?・a??e_Book2]_" xfId="60"/>
    <cellStyle name="?…?a唇?e [0.00]_Book2" xfId="61"/>
    <cellStyle name="?…?a唇?e_Book2]_" xfId="62"/>
    <cellStyle name="?W?_?f??^ (2)\?" xfId="63"/>
    <cellStyle name="?W€_CDD ver.6.1e" xfId="64"/>
    <cellStyle name="?W準_?f?o‘O‰n香EAL_B" xfId="65"/>
    <cellStyle name="@ET_Style?CF_Style_1" xfId="66"/>
    <cellStyle name="_%(SignOnly)" xfId="67"/>
    <cellStyle name="_%(SignOnly)_★6002ポンド_5期" xfId="68"/>
    <cellStyle name="_%(SignOnly)_6003ポンド_6期_PLBS" xfId="69"/>
    <cellStyle name="_%(SignOnly)_Property Information Summary_20081125" xfId="70"/>
    <cellStyle name="_%(SignOnly)_基準価額と参考価額（2013.7末）" xfId="71"/>
    <cellStyle name="_%(SignSpaceOnly)" xfId="72"/>
    <cellStyle name="_%(SignSpaceOnly)_★6002ポンド_5期" xfId="73"/>
    <cellStyle name="_%(SignSpaceOnly)_6003ポンド_6期_PLBS" xfId="74"/>
    <cellStyle name="_%(SignSpaceOnly)_Property Information Summary_20081125" xfId="75"/>
    <cellStyle name="_%(SignSpaceOnly)_基準価額と参考価額（2013.7末）" xfId="76"/>
    <cellStyle name="_~8819630" xfId="77"/>
    <cellStyle name="_~8819630_2004 Plan - update by region_RM 04_03_26 by LE_for Q2 QRM 0629" xfId="78"/>
    <cellStyle name="_~8819630_2004 Plan - update by region_RM 04_03_26 by LE_for Q2 QRM 0629_FM予算ｻﾝｼｬｲﾝ名駅2008v3" xfId="79"/>
    <cellStyle name="_~8819630_2004 Plan - update by region_RM 04_03_26 by LE_for Q2 QRM 0629_FM予算愛媛ビル・広島2008v3" xfId="80"/>
    <cellStyle name="_~8819630_2004 Plan - update by region_RM 04_03_26 by LE_for Q2 QRM 0629_FM予算近藤ビル2008v3" xfId="81"/>
    <cellStyle name="_~8819630_2004 Plan - update by region_RM 04_03_26 by LE_for Q2 QRM 0629_FM予算秀和蛎殻町2008v3" xfId="82"/>
    <cellStyle name="_~8819630_2004 Plan - update by region_RM 04_03_26 by LE_for Q2 QRM 0629_FM予算秋葉原2008v3" xfId="83"/>
    <cellStyle name="_~8819630_2004 Plan - update by region_RM 04_03_26 by LE_for Q2 QRM 0629_FM予算東陽町2008v3" xfId="84"/>
    <cellStyle name="_~8819630_2004 Plan - update by region_RM 04_03_26 by LE_for Q2 QRM 0629_FM予算日交2008v3" xfId="85"/>
    <cellStyle name="_~8819630_2004 Plan - update by region_RM 04_03_26 by LE_for Q2 QRM 0629_Property Information Summary_20081125" xfId="86"/>
    <cellStyle name="_~8819630_2004 Plan - update by region_RM 04_03_26 by LE_for Q2 QRM 0629_Quaterly Valuation Summary20081017 TLDB final" xfId="87"/>
    <cellStyle name="_~8819630_2004 Plan - update by region_RM 04_03_26 by LE_for Q2 QRM 0629_各物件CMｼｰﾄ2008(検討中）" xfId="88"/>
    <cellStyle name="_~8819630_FM予算ｻﾝｼｬｲﾝ名駅2008v3" xfId="89"/>
    <cellStyle name="_~8819630_FM予算愛媛ビル・広島2008v3" xfId="90"/>
    <cellStyle name="_~8819630_FM予算近藤ビル2008v3" xfId="91"/>
    <cellStyle name="_~8819630_FM予算秀和蛎殻町2008v3" xfId="92"/>
    <cellStyle name="_~8819630_FM予算秋葉原2008v3" xfId="93"/>
    <cellStyle name="_~8819630_FM予算東陽町2008v3" xfId="94"/>
    <cellStyle name="_~8819630_FM予算日交2008v3" xfId="95"/>
    <cellStyle name="_~8819630_Property Information Summary_20081125" xfId="96"/>
    <cellStyle name="_~8819630_Quaterly Valuation Summary20081017 TLDB final" xfId="97"/>
    <cellStyle name="_~8819630_Revenue Detail Aug04" xfId="98"/>
    <cellStyle name="_~8819630_Revenue Detail Aug04_FM予算ｻﾝｼｬｲﾝ名駅2008v3" xfId="99"/>
    <cellStyle name="_~8819630_Revenue Detail Aug04_FM予算愛媛ビル・広島2008v3" xfId="100"/>
    <cellStyle name="_~8819630_Revenue Detail Aug04_FM予算近藤ビル2008v3" xfId="101"/>
    <cellStyle name="_~8819630_Revenue Detail Aug04_FM予算秀和蛎殻町2008v3" xfId="102"/>
    <cellStyle name="_~8819630_Revenue Detail Aug04_FM予算秋葉原2008v3" xfId="103"/>
    <cellStyle name="_~8819630_Revenue Detail Aug04_FM予算東陽町2008v3" xfId="104"/>
    <cellStyle name="_~8819630_Revenue Detail Aug04_FM予算日交2008v3" xfId="105"/>
    <cellStyle name="_~8819630_Revenue Detail Aug04_Property Information Summary_20081125" xfId="106"/>
    <cellStyle name="_~8819630_Revenue Detail Aug04_Quaterly Valuation Summary20081017 TLDB final" xfId="107"/>
    <cellStyle name="_~8819630_Revenue Detail Aug04_各物件CMｼｰﾄ2008(検討中）" xfId="108"/>
    <cellStyle name="_~8819630_各物件CMｼｰﾄ2008(検討中）" xfId="109"/>
    <cellStyle name="_04-207-07千住緑町別表２" xfId="110"/>
    <cellStyle name="_04-207-07千住緑町別表２_Property Information Summary_20081125" xfId="111"/>
    <cellStyle name="_04-207-07千住緑町別表２_Quaterly Valuation Summary Q1 2009 TLDB" xfId="112"/>
    <cellStyle name="_04-207-07千住緑町別表２_Quaterly Valuation Summary Q1 2009 TLDB-DSI" xfId="113"/>
    <cellStyle name="_04-207-07千住緑町別表２_Quaterly Valuation Summary Q1 2009 TLDB-DSI finalvr2 may14" xfId="114"/>
    <cellStyle name="_04-207-07千住緑町別表２_Quaterly Valuation Summary20081017 TLDB final" xfId="115"/>
    <cellStyle name="_04-207-07千住緑町別表２_Sheet1" xfId="116"/>
    <cellStyle name="_05-191-09半蔵門別表" xfId="117"/>
    <cellStyle name="_05-191-09半蔵門別表_Property Information Summary_20081125" xfId="118"/>
    <cellStyle name="_05-191-09半蔵門別表_Quaterly Valuation Summary Q1 2009 TLDB" xfId="119"/>
    <cellStyle name="_05-191-09半蔵門別表_Quaterly Valuation Summary Q1 2009 TLDB-DSI" xfId="120"/>
    <cellStyle name="_05-191-09半蔵門別表_Quaterly Valuation Summary Q1 2009 TLDB-DSI finalvr2 may14" xfId="121"/>
    <cellStyle name="_05-191-09半蔵門別表_Quaterly Valuation Summary20081017 TLDB final" xfId="122"/>
    <cellStyle name="_05-191-09半蔵門別表_Sheet1" xfId="123"/>
    <cellStyle name="_05-223-4大崎別表1" xfId="124"/>
    <cellStyle name="_05-223-4大崎別表2" xfId="125"/>
    <cellStyle name="_05-516秀和柳橋(事務所・レジ)変更" xfId="126"/>
    <cellStyle name="_07-288-05（神楽坂）別表C" xfId="127"/>
    <cellStyle name="_08-204-05（神楽坂）-1028" xfId="128"/>
    <cellStyle name="_1表紙～ｺﾝｾﾌﾟﾄ" xfId="129"/>
    <cellStyle name="_1表紙～ｺﾝｾﾌﾟﾄ.xls グラフ 16" xfId="130"/>
    <cellStyle name="_1表紙～ｺﾝｾﾌﾟﾄ.xls グラフ 16_1" xfId="131"/>
    <cellStyle name="_1表紙～ｺﾝｾﾌﾟﾄ.xls グラフ 16_2" xfId="132"/>
    <cellStyle name="_1表紙～ｺﾝｾﾌﾟﾄ.xls グラフ 16_3" xfId="133"/>
    <cellStyle name="_1表紙～ｺﾝｾﾌﾟﾄ_1" xfId="134"/>
    <cellStyle name="_1表紙～ｺﾝｾﾌﾟﾄ_2" xfId="135"/>
    <cellStyle name="_1表紙～ｺﾝｾﾌﾟﾄ_3" xfId="136"/>
    <cellStyle name="_2004 Plan - update by region_RM 04_03_26 by LE_for Q2 QRM 0629" xfId="137"/>
    <cellStyle name="_2004 Plan - update by region_RM 04_03_26 by LE_for Q2 QRM 0629_FM予算ｻﾝｼｬｲﾝ名駅2008v3" xfId="138"/>
    <cellStyle name="_2004 Plan - update by region_RM 04_03_26 by LE_for Q2 QRM 0629_FM予算愛媛ビル・広島2008v3" xfId="139"/>
    <cellStyle name="_2004 Plan - update by region_RM 04_03_26 by LE_for Q2 QRM 0629_FM予算近藤ビル2008v3" xfId="140"/>
    <cellStyle name="_2004 Plan - update by region_RM 04_03_26 by LE_for Q2 QRM 0629_FM予算秀和蛎殻町2008v3" xfId="141"/>
    <cellStyle name="_2004 Plan - update by region_RM 04_03_26 by LE_for Q2 QRM 0629_FM予算秋葉原2008v3" xfId="142"/>
    <cellStyle name="_2004 Plan - update by region_RM 04_03_26 by LE_for Q2 QRM 0629_FM予算東陽町2008v3" xfId="143"/>
    <cellStyle name="_2004 Plan - update by region_RM 04_03_26 by LE_for Q2 QRM 0629_FM予算日交2008v3" xfId="144"/>
    <cellStyle name="_2004 Plan - update by region_RM 04_03_26 by LE_for Q2 QRM 0629_Property Information Summary_20081125" xfId="145"/>
    <cellStyle name="_2004 Plan - update by region_RM 04_03_26 by LE_for Q2 QRM 0629_Quaterly Valuation Summary20081017 TLDB final" xfId="146"/>
    <cellStyle name="_2004 Plan - update by region_RM 04_03_26 by LE_for Q2 QRM 0629_各物件CMｼｰﾄ2008(検討中）" xfId="147"/>
    <cellStyle name="_２管理提案（目次）" xfId="148"/>
    <cellStyle name="_２管理提案（目次）_1" xfId="149"/>
    <cellStyle name="_２管理提案（目次）_2" xfId="150"/>
    <cellStyle name="_２管理提案（目次）_3" xfId="151"/>
    <cellStyle name="_４管理提案（ｺﾝｾﾌﾟﾄ）" xfId="152"/>
    <cellStyle name="_４管理提案（ｺﾝｾﾌﾟﾄ）_1" xfId="153"/>
    <cellStyle name="_４管理提案（ｺﾝｾﾌﾟﾄ）_2" xfId="154"/>
    <cellStyle name="_４管理提案（ｺﾝｾﾌﾟﾄ）_3" xfId="155"/>
    <cellStyle name="_５管理提案（教育体制）" xfId="156"/>
    <cellStyle name="_５管理提案（教育体制）_1" xfId="157"/>
    <cellStyle name="_５管理提案（教育体制）_2" xfId="158"/>
    <cellStyle name="_５管理提案（教育体制）_3" xfId="159"/>
    <cellStyle name="_６管理提案（年間計画）" xfId="160"/>
    <cellStyle name="_６管理提案（年間計画）_1" xfId="161"/>
    <cellStyle name="_６管理提案（年間計画）_2" xfId="162"/>
    <cellStyle name="_６管理提案（年間計画）_3" xfId="163"/>
    <cellStyle name="_７管理提案（ﾊﾞｯｸｱｯﾌﾟ）" xfId="164"/>
    <cellStyle name="_７管理提案（ﾊﾞｯｸｱｯﾌﾟ）_1" xfId="165"/>
    <cellStyle name="_７管理提案（ﾊﾞｯｸｱｯﾌﾟ）_2" xfId="166"/>
    <cellStyle name="_７管理提案（ﾊﾞｯｸｱｯﾌﾟ）_3" xfId="167"/>
    <cellStyle name="_８管理提案（長期１）" xfId="168"/>
    <cellStyle name="_８管理提案（長期１）_1" xfId="169"/>
    <cellStyle name="_８管理提案（長期１）_2" xfId="170"/>
    <cellStyle name="_８管理提案（長期１）_3" xfId="171"/>
    <cellStyle name="_８管理提案(長期２)" xfId="172"/>
    <cellStyle name="_９管理提案（管理方式）" xfId="173"/>
    <cellStyle name="_９管理提案（管理方式）_1" xfId="174"/>
    <cellStyle name="_９管理提案（管理方式）_2" xfId="175"/>
    <cellStyle name="_９管理提案（管理方式）_3" xfId="176"/>
    <cellStyle name="_Book1" xfId="177"/>
    <cellStyle name="_CF_new_bridge_101608v1" xfId="178"/>
    <cellStyle name="_Comma" xfId="179"/>
    <cellStyle name="_Comma_★6002ポンド_5期" xfId="180"/>
    <cellStyle name="_Comma_035.両国PF_2モデルまとめ_111102_2" xfId="181"/>
    <cellStyle name="_Comma_035_両国PF_TRM買収最終収支111104" xfId="182"/>
    <cellStyle name="_Comma_05-223-4大崎別表2" xfId="183"/>
    <cellStyle name="_Comma_05-223-4大崎別表2_Property Information Summary_20081125" xfId="184"/>
    <cellStyle name="_Comma_06-126-01池之端積算" xfId="185"/>
    <cellStyle name="_Comma_06-126-01池之端積算_Property Information Summary_20081125" xfId="186"/>
    <cellStyle name="_Comma_3_CF_Hiroshima_Sanei_2" xfId="187"/>
    <cellStyle name="_Comma_3_CF_Hiroshima_Sanei_2_Property Information Summary_20081125" xfId="188"/>
    <cellStyle name="_Comma_6_cf_Tsukushino 1" xfId="189"/>
    <cellStyle name="_Comma_6_cf_Tsukushino 1_Property Information Summary_20081125" xfId="190"/>
    <cellStyle name="_Comma_6003ポンド_6期_PLBS" xfId="191"/>
    <cellStyle name="_Comma_Bulk Sale AIG (03.27.02)" xfId="192"/>
    <cellStyle name="_Comma_Chiyoda Rollup (7.31.01)" xfId="193"/>
    <cellStyle name="_Comma_Chiyoda Rollup (7.31.01)_Property Information Summary_20081125" xfId="194"/>
    <cellStyle name="_Comma_Property Information Summary_20081125" xfId="195"/>
    <cellStyle name="_Comma_Sensitivity" xfId="196"/>
    <cellStyle name="_Comma_Sensitivity_Property Information Summary_20081125" xfId="197"/>
    <cellStyle name="_Comma_Tokyu2002_portfolio_2" xfId="198"/>
    <cellStyle name="_Comma_Tokyu2002_portfolio_2_Property Information Summary_20081125" xfId="199"/>
    <cellStyle name="_Comma_ﾄｰﾒﾝ富山（試算)" xfId="200"/>
    <cellStyle name="_Comma_ﾄｰﾒﾝ富山（試算)_Property Information Summary_20081125" xfId="201"/>
    <cellStyle name="_Comma_基準価額と参考価額（2013.7末）" xfId="202"/>
    <cellStyle name="_Comma_三軒茶屋(試算)" xfId="203"/>
    <cellStyle name="_Comma_三軒茶屋(試算)_Property Information Summary_20081125" xfId="204"/>
    <cellStyle name="_Comma_試算表（北阪急ビル：最終版）" xfId="205"/>
    <cellStyle name="_Comma_試算表（北阪急ビル：最終版）_Property Information Summary_20081125" xfId="206"/>
    <cellStyle name="_Comma_取得価額積算明細 【五反田】" xfId="207"/>
    <cellStyle name="_Comma_地価グラフ" xfId="208"/>
    <cellStyle name="_Comma_地価グラフ_Property Information Summary_20081125" xfId="209"/>
    <cellStyle name="_Comma_賃料時点修正" xfId="210"/>
    <cellStyle name="_Comma_賃料時点修正_Property Information Summary_20081125" xfId="211"/>
    <cellStyle name="_Comma_半蔵門賃貸事例別表本文用" xfId="212"/>
    <cellStyle name="_Comma_半蔵門賃貸事例別表本文用_Property Information Summary_20081125" xfId="213"/>
    <cellStyle name="_Comma_評価方針" xfId="214"/>
    <cellStyle name="_Comma_評価方針_Property Information Summary_20081125" xfId="215"/>
    <cellStyle name="_Comma_要町（試算)" xfId="216"/>
    <cellStyle name="_Comma_要町（試算)_Property Information Summary_20081125" xfId="217"/>
    <cellStyle name="_Currency" xfId="218"/>
    <cellStyle name="_Currency_（第4期）工事計画一覧（ローデータ付）" xfId="219"/>
    <cellStyle name="_Currency_（第6期）工事計画一覧" xfId="220"/>
    <cellStyle name="_Currency_★（第4期）工事計画一覧" xfId="221"/>
    <cellStyle name="_Currency_★（第5期）工事計画一覧（ローデータ付）" xfId="222"/>
    <cellStyle name="_Currency_★（第7期）工事計画一覧" xfId="223"/>
    <cellStyle name="_Currency_★6002ポンド_5期" xfId="224"/>
    <cellStyle name="_Currency_05-223-4大崎別表2" xfId="225"/>
    <cellStyle name="_Currency_05-223-4大崎別表2_Property Information Summary_20081125" xfId="226"/>
    <cellStyle name="_Currency_05-223-4大崎別表2_Quaterly Valuation Summary20081017 TLDB final" xfId="227"/>
    <cellStyle name="_Currency_06-126-01池之端積算" xfId="228"/>
    <cellStyle name="_Currency_06-126-01池之端積算_Property Information Summary_20081125" xfId="229"/>
    <cellStyle name="_Currency_06-126-01池之端積算_Quaterly Valuation Summary20081017 TLDB final" xfId="230"/>
    <cellStyle name="_Currency_3_CF_Hiroshima_Sanei_2" xfId="231"/>
    <cellStyle name="_Currency_3_CF_Hiroshima_Sanei_2_Property Information Summary_20081125" xfId="232"/>
    <cellStyle name="_Currency_3_CF_Hiroshima_Sanei_2_Quaterly Valuation Summary20081017 TLDB final" xfId="233"/>
    <cellStyle name="_Currency_6_cf_Tsukushino 1" xfId="234"/>
    <cellStyle name="_Currency_6_cf_Tsukushino 1_Property Information Summary_20081125" xfId="235"/>
    <cellStyle name="_Currency_6_cf_Tsukushino 1_Quaterly Valuation Summary20081017 TLDB final" xfId="236"/>
    <cellStyle name="_Currency_6003ポンド_6期_PLBS" xfId="237"/>
    <cellStyle name="_Currency_Bulk Sale AIG (03.27.02)" xfId="238"/>
    <cellStyle name="_Currency_Chiyoda Rollup (7.31.01)" xfId="239"/>
    <cellStyle name="_Currency_Chiyoda Rollup (7.31.01)_Property Information Summary_20081125" xfId="240"/>
    <cellStyle name="_Currency_MDL (Delaware) LLC" xfId="241"/>
    <cellStyle name="_Currency_MDL (Delaware) LLC_Chiyoda Rollup (7.31.01)" xfId="242"/>
    <cellStyle name="_Currency_MDL (Delaware) LLC_Chiyoda Rollup (7.31.01)_Property Information Summary_20081125" xfId="243"/>
    <cellStyle name="_Currency_Property Information Summary_20081125" xfId="244"/>
    <cellStyle name="_Currency_Quaterly Valuation Summary20081017 TLDB final" xfId="245"/>
    <cellStyle name="_Currency_Sensitivity" xfId="246"/>
    <cellStyle name="_Currency_Sensitivity_Property Information Summary_20081125" xfId="247"/>
    <cellStyle name="_Currency_Sensitivity_Quaterly Valuation Summary20081017 TLDB final" xfId="248"/>
    <cellStyle name="_Currency_Tokyu2002_portfolio_2" xfId="249"/>
    <cellStyle name="_Currency_Tokyu2002_portfolio_2_Property Information Summary_20081125" xfId="250"/>
    <cellStyle name="_Currency_Tokyu2002_portfolio_2_Quaterly Valuation Summary20081017 TLDB final" xfId="251"/>
    <cellStyle name="_Currency_ﾄｰﾒﾝ富山（試算)" xfId="252"/>
    <cellStyle name="_Currency_ﾄｰﾒﾝ富山（試算)_Property Information Summary_20081125" xfId="253"/>
    <cellStyle name="_Currency_ﾄｰﾒﾝ富山（試算)_Quaterly Valuation Summary20081017 TLDB final" xfId="254"/>
    <cellStyle name="_Currency_基準価額と参考価額（2013.7末）" xfId="255"/>
    <cellStyle name="_Currency_三軒茶屋(試算)" xfId="256"/>
    <cellStyle name="_Currency_三軒茶屋(試算)_Property Information Summary_20081125" xfId="257"/>
    <cellStyle name="_Currency_三軒茶屋(試算)_Quaterly Valuation Summary20081017 TLDB final" xfId="258"/>
    <cellStyle name="_Currency_試算表（北阪急ビル：最終版）" xfId="259"/>
    <cellStyle name="_Currency_試算表（北阪急ビル：最終版）_Property Information Summary_20081125" xfId="260"/>
    <cellStyle name="_Currency_試算表（北阪急ビル：最終版）_Quaterly Valuation Summary20081017 TLDB final" xfId="261"/>
    <cellStyle name="_Currency_地価グラフ" xfId="262"/>
    <cellStyle name="_Currency_地価グラフ_Property Information Summary_20081125" xfId="263"/>
    <cellStyle name="_Currency_地価グラフ_Quaterly Valuation Summary20081017 TLDB final" xfId="264"/>
    <cellStyle name="_Currency_賃料時点修正" xfId="265"/>
    <cellStyle name="_Currency_賃料時点修正_Property Information Summary_20081125" xfId="266"/>
    <cellStyle name="_Currency_賃料時点修正_Quaterly Valuation Summary20081017 TLDB final" xfId="267"/>
    <cellStyle name="_Currency_半蔵門賃貸事例別表本文用" xfId="268"/>
    <cellStyle name="_Currency_半蔵門賃貸事例別表本文用_Property Information Summary_20081125" xfId="269"/>
    <cellStyle name="_Currency_半蔵門賃貸事例別表本文用_Quaterly Valuation Summary20081017 TLDB final" xfId="270"/>
    <cellStyle name="_Currency_評価方針" xfId="271"/>
    <cellStyle name="_Currency_評価方針_Property Information Summary_20081125" xfId="272"/>
    <cellStyle name="_Currency_評価方針_Quaterly Valuation Summary20081017 TLDB final" xfId="273"/>
    <cellStyle name="_Currency_要町（試算)" xfId="274"/>
    <cellStyle name="_Currency_要町（試算)_Property Information Summary_20081125" xfId="275"/>
    <cellStyle name="_Currency_要町（試算)_Quaterly Valuation Summary20081017 TLDB final" xfId="276"/>
    <cellStyle name="_CurrencySpace" xfId="277"/>
    <cellStyle name="_CurrencySpace_★6002ポンド_5期" xfId="278"/>
    <cellStyle name="_CurrencySpace_05-223-4大崎別表2" xfId="279"/>
    <cellStyle name="_CurrencySpace_06-126-01池之端積算" xfId="280"/>
    <cellStyle name="_CurrencySpace_06-126-01池之端積算_Property Information Summary_20081125" xfId="281"/>
    <cellStyle name="_CurrencySpace_3_CF_Hiroshima_Sanei_2" xfId="282"/>
    <cellStyle name="_CurrencySpace_3_CF_Hiroshima_Sanei_2_Property Information Summary_20081125" xfId="283"/>
    <cellStyle name="_CurrencySpace_6_cf_Tsukushino 1" xfId="284"/>
    <cellStyle name="_CurrencySpace_6003ポンド_6期_PLBS" xfId="285"/>
    <cellStyle name="_CurrencySpace_Bulk Sale AIG (03.27.02)" xfId="286"/>
    <cellStyle name="_CurrencySpace_Sensitivity" xfId="287"/>
    <cellStyle name="_CurrencySpace_Tokyu2002_portfolio_2" xfId="288"/>
    <cellStyle name="_CurrencySpace_Tokyu2002_portfolio_2_Property Information Summary_20081125" xfId="289"/>
    <cellStyle name="_CurrencySpace_ﾄｰﾒﾝ富山（試算)" xfId="290"/>
    <cellStyle name="_CurrencySpace_ﾄｰﾒﾝ富山（試算)_Property Information Summary_20081125" xfId="291"/>
    <cellStyle name="_CurrencySpace_基準価額と参考価額（2013.7末）" xfId="292"/>
    <cellStyle name="_CurrencySpace_三軒茶屋(試算)" xfId="293"/>
    <cellStyle name="_CurrencySpace_試算表（北阪急ビル：最終版）" xfId="294"/>
    <cellStyle name="_CurrencySpace_試算表（北阪急ビル：最終版）_Property Information Summary_20081125" xfId="295"/>
    <cellStyle name="_CurrencySpace_地価グラフ" xfId="296"/>
    <cellStyle name="_CurrencySpace_賃料時点修正" xfId="297"/>
    <cellStyle name="_CurrencySpace_賃料時点修正_Property Information Summary_20081125" xfId="298"/>
    <cellStyle name="_CurrencySpace_半蔵門賃貸事例別表本文用" xfId="299"/>
    <cellStyle name="_CurrencySpace_半蔵門賃貸事例別表本文用_Property Information Summary_20081125" xfId="300"/>
    <cellStyle name="_CurrencySpace_評価方針" xfId="301"/>
    <cellStyle name="_CurrencySpace_評価方針_Property Information Summary_20081125" xfId="302"/>
    <cellStyle name="_CurrencySpace_要町（試算)" xfId="303"/>
    <cellStyle name="_CurrencySpace_要町（試算)_Property Information Summary_20081125" xfId="304"/>
    <cellStyle name="_DAM Japan Function Templates 100402" xfId="305"/>
    <cellStyle name="_DAM Japan Function Templates 100402_2004 Plan - update by region_RM 04_03_26 by LE_for Q2 QRM 0629" xfId="306"/>
    <cellStyle name="_DAM Japan Function Templates 100402_2004 Plan - update by region_RM 04_03_26 by LE_for Q2 QRM 0629_FM予算ｻﾝｼｬｲﾝ名駅2008v3" xfId="307"/>
    <cellStyle name="_DAM Japan Function Templates 100402_2004 Plan - update by region_RM 04_03_26 by LE_for Q2 QRM 0629_FM予算愛媛ビル・広島2008v3" xfId="308"/>
    <cellStyle name="_DAM Japan Function Templates 100402_2004 Plan - update by region_RM 04_03_26 by LE_for Q2 QRM 0629_FM予算近藤ビル2008v3" xfId="309"/>
    <cellStyle name="_DAM Japan Function Templates 100402_2004 Plan - update by region_RM 04_03_26 by LE_for Q2 QRM 0629_FM予算秀和蛎殻町2008v3" xfId="310"/>
    <cellStyle name="_DAM Japan Function Templates 100402_2004 Plan - update by region_RM 04_03_26 by LE_for Q2 QRM 0629_FM予算秋葉原2008v3" xfId="311"/>
    <cellStyle name="_DAM Japan Function Templates 100402_2004 Plan - update by region_RM 04_03_26 by LE_for Q2 QRM 0629_FM予算東陽町2008v3" xfId="312"/>
    <cellStyle name="_DAM Japan Function Templates 100402_2004 Plan - update by region_RM 04_03_26 by LE_for Q2 QRM 0629_FM予算日交2008v3" xfId="313"/>
    <cellStyle name="_DAM Japan Function Templates 100402_2004 Plan - update by region_RM 04_03_26 by LE_for Q2 QRM 0629_Property Information Summary_20081125" xfId="314"/>
    <cellStyle name="_DAM Japan Function Templates 100402_2004 Plan - update by region_RM 04_03_26 by LE_for Q2 QRM 0629_Quaterly Valuation Summary20081017 TLDB final" xfId="315"/>
    <cellStyle name="_DAM Japan Function Templates 100402_2004 Plan - update by region_RM 04_03_26 by LE_for Q2 QRM 0629_各物件CMｼｰﾄ2008(検討中）" xfId="316"/>
    <cellStyle name="_DAM Japan Function Templates 100402_FM予算ｻﾝｼｬｲﾝ名駅2008v3" xfId="317"/>
    <cellStyle name="_DAM Japan Function Templates 100402_FM予算愛媛ビル・広島2008v3" xfId="318"/>
    <cellStyle name="_DAM Japan Function Templates 100402_FM予算近藤ビル2008v3" xfId="319"/>
    <cellStyle name="_DAM Japan Function Templates 100402_FM予算秀和蛎殻町2008v3" xfId="320"/>
    <cellStyle name="_DAM Japan Function Templates 100402_FM予算秋葉原2008v3" xfId="321"/>
    <cellStyle name="_DAM Japan Function Templates 100402_FM予算東陽町2008v3" xfId="322"/>
    <cellStyle name="_DAM Japan Function Templates 100402_FM予算日交2008v3" xfId="323"/>
    <cellStyle name="_DAM Japan Function Templates 100402_Property Information Summary_20081125" xfId="324"/>
    <cellStyle name="_DAM Japan Function Templates 100402_Quaterly Valuation Summary20081017 TLDB final" xfId="325"/>
    <cellStyle name="_DAM Japan Function Templates 100402_Revenue Detail Aug04" xfId="326"/>
    <cellStyle name="_DAM Japan Function Templates 100402_Revenue Detail Aug04_FM予算ｻﾝｼｬｲﾝ名駅2008v3" xfId="327"/>
    <cellStyle name="_DAM Japan Function Templates 100402_Revenue Detail Aug04_FM予算愛媛ビル・広島2008v3" xfId="328"/>
    <cellStyle name="_DAM Japan Function Templates 100402_Revenue Detail Aug04_FM予算近藤ビル2008v3" xfId="329"/>
    <cellStyle name="_DAM Japan Function Templates 100402_Revenue Detail Aug04_FM予算秀和蛎殻町2008v3" xfId="330"/>
    <cellStyle name="_DAM Japan Function Templates 100402_Revenue Detail Aug04_FM予算秋葉原2008v3" xfId="331"/>
    <cellStyle name="_DAM Japan Function Templates 100402_Revenue Detail Aug04_FM予算東陽町2008v3" xfId="332"/>
    <cellStyle name="_DAM Japan Function Templates 100402_Revenue Detail Aug04_FM予算日交2008v3" xfId="333"/>
    <cellStyle name="_DAM Japan Function Templates 100402_Revenue Detail Aug04_Property Information Summary_20081125" xfId="334"/>
    <cellStyle name="_DAM Japan Function Templates 100402_Revenue Detail Aug04_Quaterly Valuation Summary20081017 TLDB final" xfId="335"/>
    <cellStyle name="_DAM Japan Function Templates 100402_Revenue Detail Aug04_各物件CMｼｰﾄ2008(検討中）" xfId="336"/>
    <cellStyle name="_DAM Japan Function Templates 100402_各物件CMｼｰﾄ2008(検討中）" xfId="337"/>
    <cellStyle name="_Euro" xfId="338"/>
    <cellStyle name="_Euro_★6002ポンド_5期" xfId="339"/>
    <cellStyle name="_Euro_6003ポンド_6期_PLBS" xfId="340"/>
    <cellStyle name="_Euro_Property Information Summary_20081125" xfId="341"/>
    <cellStyle name="_Euro_基準価額と参考価額（2013.7末）" xfId="342"/>
    <cellStyle name="_Functional Grid - Asia Pac" xfId="343"/>
    <cellStyle name="_Functional Grid - Asia Pac_2004 Plan - update by region_RM 04_03_26 by LE_for Q2 QRM 0629" xfId="344"/>
    <cellStyle name="_Functional Grid - Asia Pac_2004 Plan - update by region_RM 04_03_26 by LE_for Q2 QRM 0629_FM予算ｻﾝｼｬｲﾝ名駅2008v3" xfId="345"/>
    <cellStyle name="_Functional Grid - Asia Pac_2004 Plan - update by region_RM 04_03_26 by LE_for Q2 QRM 0629_FM予算愛媛ビル・広島2008v3" xfId="346"/>
    <cellStyle name="_Functional Grid - Asia Pac_2004 Plan - update by region_RM 04_03_26 by LE_for Q2 QRM 0629_FM予算近藤ビル2008v3" xfId="347"/>
    <cellStyle name="_Functional Grid - Asia Pac_2004 Plan - update by region_RM 04_03_26 by LE_for Q2 QRM 0629_FM予算秀和蛎殻町2008v3" xfId="348"/>
    <cellStyle name="_Functional Grid - Asia Pac_2004 Plan - update by region_RM 04_03_26 by LE_for Q2 QRM 0629_FM予算秋葉原2008v3" xfId="349"/>
    <cellStyle name="_Functional Grid - Asia Pac_2004 Plan - update by region_RM 04_03_26 by LE_for Q2 QRM 0629_FM予算東陽町2008v3" xfId="350"/>
    <cellStyle name="_Functional Grid - Asia Pac_2004 Plan - update by region_RM 04_03_26 by LE_for Q2 QRM 0629_FM予算日交2008v3" xfId="351"/>
    <cellStyle name="_Functional Grid - Asia Pac_2004 Plan - update by region_RM 04_03_26 by LE_for Q2 QRM 0629_Property Information Summary_20081125" xfId="352"/>
    <cellStyle name="_Functional Grid - Asia Pac_2004 Plan - update by region_RM 04_03_26 by LE_for Q2 QRM 0629_Quaterly Valuation Summary20081017 TLDB final" xfId="353"/>
    <cellStyle name="_Functional Grid - Asia Pac_2004 Plan - update by region_RM 04_03_26 by LE_for Q2 QRM 0629_各物件CMｼｰﾄ2008(検討中）" xfId="354"/>
    <cellStyle name="_Functional Grid - Asia Pac_FM予算ｻﾝｼｬｲﾝ名駅2008v3" xfId="355"/>
    <cellStyle name="_Functional Grid - Asia Pac_FM予算愛媛ビル・広島2008v3" xfId="356"/>
    <cellStyle name="_Functional Grid - Asia Pac_FM予算近藤ビル2008v3" xfId="357"/>
    <cellStyle name="_Functional Grid - Asia Pac_FM予算秀和蛎殻町2008v3" xfId="358"/>
    <cellStyle name="_Functional Grid - Asia Pac_FM予算秋葉原2008v3" xfId="359"/>
    <cellStyle name="_Functional Grid - Asia Pac_FM予算東陽町2008v3" xfId="360"/>
    <cellStyle name="_Functional Grid - Asia Pac_FM予算日交2008v3" xfId="361"/>
    <cellStyle name="_Functional Grid - Asia Pac_Property Information Summary_20081125" xfId="362"/>
    <cellStyle name="_Functional Grid - Asia Pac_Quaterly Valuation Summary20081017 TLDB final" xfId="363"/>
    <cellStyle name="_Functional Grid - Asia Pac_Revenue Detail Aug04" xfId="364"/>
    <cellStyle name="_Functional Grid - Asia Pac_Revenue Detail Aug04_FM予算ｻﾝｼｬｲﾝ名駅2008v3" xfId="365"/>
    <cellStyle name="_Functional Grid - Asia Pac_Revenue Detail Aug04_FM予算愛媛ビル・広島2008v3" xfId="366"/>
    <cellStyle name="_Functional Grid - Asia Pac_Revenue Detail Aug04_FM予算近藤ビル2008v3" xfId="367"/>
    <cellStyle name="_Functional Grid - Asia Pac_Revenue Detail Aug04_FM予算秀和蛎殻町2008v3" xfId="368"/>
    <cellStyle name="_Functional Grid - Asia Pac_Revenue Detail Aug04_FM予算秋葉原2008v3" xfId="369"/>
    <cellStyle name="_Functional Grid - Asia Pac_Revenue Detail Aug04_FM予算東陽町2008v3" xfId="370"/>
    <cellStyle name="_Functional Grid - Asia Pac_Revenue Detail Aug04_FM予算日交2008v3" xfId="371"/>
    <cellStyle name="_Functional Grid - Asia Pac_Revenue Detail Aug04_Property Information Summary_20081125" xfId="372"/>
    <cellStyle name="_Functional Grid - Asia Pac_Revenue Detail Aug04_Quaterly Valuation Summary20081017 TLDB final" xfId="373"/>
    <cellStyle name="_Functional Grid - Asia Pac_Revenue Detail Aug04_各物件CMｼｰﾄ2008(検討中）" xfId="374"/>
    <cellStyle name="_Functional Grid - Asia Pac_各物件CMｼｰﾄ2008(検討中）" xfId="375"/>
    <cellStyle name="_Heading" xfId="376"/>
    <cellStyle name="_Highlight" xfId="377"/>
    <cellStyle name="_JVAF III assets valuation_06252009" xfId="378"/>
    <cellStyle name="_kanri" xfId="379"/>
    <cellStyle name="_kanri_1" xfId="380"/>
    <cellStyle name="_kanri_2" xfId="381"/>
    <cellStyle name="_kanri_3" xfId="382"/>
    <cellStyle name="_Multiple" xfId="383"/>
    <cellStyle name="_Multiple_（第4期）工事計画一覧（ローデータ付）" xfId="384"/>
    <cellStyle name="_Multiple_（第6期）工事計画一覧" xfId="385"/>
    <cellStyle name="_Multiple_★（第4期）工事計画一覧" xfId="386"/>
    <cellStyle name="_Multiple_★（第5期）工事計画一覧（ローデータ付）" xfId="387"/>
    <cellStyle name="_Multiple_★（第7期）工事計画一覧" xfId="388"/>
    <cellStyle name="_Multiple_★6002ポンド_5期" xfId="389"/>
    <cellStyle name="_Multiple_05-223-4大崎別表2" xfId="390"/>
    <cellStyle name="_Multiple_05-223-4大崎別表2_Property Information Summary_20081125" xfId="391"/>
    <cellStyle name="_Multiple_06-126-01池之端積算" xfId="392"/>
    <cellStyle name="_Multiple_06-126-01池之端積算_Property Information Summary_20081125" xfId="393"/>
    <cellStyle name="_Multiple_3_CF_Hiroshima_Sanei_2" xfId="394"/>
    <cellStyle name="_Multiple_3_CF_Hiroshima_Sanei_2_Property Information Summary_20081125" xfId="395"/>
    <cellStyle name="_Multiple_6_cf_Tsukushino 1" xfId="396"/>
    <cellStyle name="_Multiple_6_cf_Tsukushino 1_Property Information Summary_20081125" xfId="397"/>
    <cellStyle name="_Multiple_6003ポンド_6期_PLBS" xfId="398"/>
    <cellStyle name="_Multiple_Bulk Sale AIG (03.27.02)" xfId="399"/>
    <cellStyle name="_Multiple_Chiyoda Rollup (7.31.01)" xfId="400"/>
    <cellStyle name="_Multiple_Chiyoda Rollup (7.31.01)_Property Information Summary_20081125" xfId="401"/>
    <cellStyle name="_Multiple_MDL (Delaware) LLC" xfId="402"/>
    <cellStyle name="_Multiple_MDL (Delaware) LLC_Chiyoda Rollup (7.31.01)" xfId="403"/>
    <cellStyle name="_Multiple_MDL (Delaware) LLC_Chiyoda Rollup (7.31.01)_Property Information Summary_20081125" xfId="404"/>
    <cellStyle name="_Multiple_Property Information Summary_20081125" xfId="405"/>
    <cellStyle name="_Multiple_Sensitivity" xfId="406"/>
    <cellStyle name="_Multiple_Sensitivity_Property Information Summary_20081125" xfId="407"/>
    <cellStyle name="_Multiple_Tokyu2002_portfolio_2" xfId="408"/>
    <cellStyle name="_Multiple_Tokyu2002_portfolio_2_Property Information Summary_20081125" xfId="409"/>
    <cellStyle name="_Multiple_ﾄｰﾒﾝ富山（試算)" xfId="410"/>
    <cellStyle name="_Multiple_ﾄｰﾒﾝ富山（試算)_Property Information Summary_20081125" xfId="411"/>
    <cellStyle name="_Multiple_基準価額と参考価額（2013.7末）" xfId="412"/>
    <cellStyle name="_Multiple_三軒茶屋(試算)" xfId="413"/>
    <cellStyle name="_Multiple_三軒茶屋(試算)_Property Information Summary_20081125" xfId="414"/>
    <cellStyle name="_Multiple_試算表（北阪急ビル：最終版）" xfId="415"/>
    <cellStyle name="_Multiple_試算表（北阪急ビル：最終版）_Property Information Summary_20081125" xfId="416"/>
    <cellStyle name="_Multiple_地価グラフ" xfId="417"/>
    <cellStyle name="_Multiple_地価グラフ_Property Information Summary_20081125" xfId="418"/>
    <cellStyle name="_Multiple_賃料時点修正" xfId="419"/>
    <cellStyle name="_Multiple_賃料時点修正_Property Information Summary_20081125" xfId="420"/>
    <cellStyle name="_Multiple_半蔵門賃貸事例別表本文用" xfId="421"/>
    <cellStyle name="_Multiple_半蔵門賃貸事例別表本文用_Property Information Summary_20081125" xfId="422"/>
    <cellStyle name="_Multiple_評価方針" xfId="423"/>
    <cellStyle name="_Multiple_評価方針_Property Information Summary_20081125" xfId="424"/>
    <cellStyle name="_Multiple_要町（試算)" xfId="425"/>
    <cellStyle name="_Multiple_要町（試算)_Property Information Summary_20081125" xfId="426"/>
    <cellStyle name="_MultipleSpace" xfId="427"/>
    <cellStyle name="_MultipleSpace_（第4期）工事計画一覧（ローデータ付）" xfId="428"/>
    <cellStyle name="_MultipleSpace_（第6期）工事計画一覧" xfId="429"/>
    <cellStyle name="_MultipleSpace_★（第4期）工事計画一覧" xfId="430"/>
    <cellStyle name="_MultipleSpace_★（第5期）工事計画一覧（ローデータ付）" xfId="431"/>
    <cellStyle name="_MultipleSpace_★（第7期）工事計画一覧" xfId="432"/>
    <cellStyle name="_MultipleSpace_★6002ポンド_5期" xfId="433"/>
    <cellStyle name="_MultipleSpace_05-223-4大崎別表2" xfId="434"/>
    <cellStyle name="_MultipleSpace_05-223-4大崎別表2_Property Information Summary_20081125" xfId="435"/>
    <cellStyle name="_MultipleSpace_06-126-01池之端積算" xfId="436"/>
    <cellStyle name="_MultipleSpace_06-126-01池之端積算_Property Information Summary_20081125" xfId="437"/>
    <cellStyle name="_MultipleSpace_3_CF_Hiroshima_Sanei_2" xfId="438"/>
    <cellStyle name="_MultipleSpace_3_CF_Hiroshima_Sanei_2_Property Information Summary_20081125" xfId="439"/>
    <cellStyle name="_MultipleSpace_6_cf_Tsukushino 1" xfId="440"/>
    <cellStyle name="_MultipleSpace_6_cf_Tsukushino 1_Property Information Summary_20081125" xfId="441"/>
    <cellStyle name="_MultipleSpace_6003ポンド_6期_PLBS" xfId="442"/>
    <cellStyle name="_MultipleSpace_Bulk Sale AIG (03.27.02)" xfId="443"/>
    <cellStyle name="_MultipleSpace_Chiyoda Rollup (7.31.01)" xfId="444"/>
    <cellStyle name="_MultipleSpace_Chiyoda Rollup (7.31.01)_Property Information Summary_20081125" xfId="445"/>
    <cellStyle name="_MultipleSpace_MDL (Delaware) LLC" xfId="446"/>
    <cellStyle name="_MultipleSpace_MDL (Delaware) LLC_Chiyoda Rollup (7.31.01)" xfId="447"/>
    <cellStyle name="_MultipleSpace_MDL (Delaware) LLC_Chiyoda Rollup (7.31.01)_Property Information Summary_20081125" xfId="448"/>
    <cellStyle name="_MultipleSpace_MDL (Delaware) LLC_Chiyoda Rollup (7.31.01)_管理計画_日交ビル1001" xfId="449"/>
    <cellStyle name="_MultipleSpace_Property Information Summary_20081125" xfId="450"/>
    <cellStyle name="_MultipleSpace_Sensitivity" xfId="451"/>
    <cellStyle name="_MultipleSpace_Sensitivity_Property Information Summary_20081125" xfId="452"/>
    <cellStyle name="_MultipleSpace_Tokyu2002_portfolio_2" xfId="453"/>
    <cellStyle name="_MultipleSpace_Tokyu2002_portfolio_2_Property Information Summary_20081125" xfId="454"/>
    <cellStyle name="_MultipleSpace_ﾄｰﾒﾝ富山（試算)" xfId="455"/>
    <cellStyle name="_MultipleSpace_ﾄｰﾒﾝ富山（試算)_Property Information Summary_20081125" xfId="456"/>
    <cellStyle name="_MultipleSpace_基準価額と参考価額（2013.7末）" xfId="457"/>
    <cellStyle name="_MultipleSpace_三軒茶屋(試算)" xfId="458"/>
    <cellStyle name="_MultipleSpace_三軒茶屋(試算)_Property Information Summary_20081125" xfId="459"/>
    <cellStyle name="_MultipleSpace_試算表（北阪急ビル：最終版）" xfId="460"/>
    <cellStyle name="_MultipleSpace_試算表（北阪急ビル：最終版）_Property Information Summary_20081125" xfId="461"/>
    <cellStyle name="_MultipleSpace_地価グラフ" xfId="462"/>
    <cellStyle name="_MultipleSpace_地価グラフ_Property Information Summary_20081125" xfId="463"/>
    <cellStyle name="_MultipleSpace_賃料時点修正" xfId="464"/>
    <cellStyle name="_MultipleSpace_賃料時点修正_Property Information Summary_20081125" xfId="465"/>
    <cellStyle name="_MultipleSpace_半蔵門賃貸事例別表本文用" xfId="466"/>
    <cellStyle name="_MultipleSpace_半蔵門賃貸事例別表本文用_Property Information Summary_20081125" xfId="467"/>
    <cellStyle name="_MultipleSpace_評価方針" xfId="468"/>
    <cellStyle name="_MultipleSpace_評価方針_Property Information Summary_20081125" xfId="469"/>
    <cellStyle name="_MultipleSpace_要町（試算)" xfId="470"/>
    <cellStyle name="_MultipleSpace_要町（試算)_Property Information Summary_20081125" xfId="471"/>
    <cellStyle name="_Percent" xfId="472"/>
    <cellStyle name="_Percent_（第4期）工事計画一覧（ローデータ付）" xfId="473"/>
    <cellStyle name="_Percent_（第6期）工事計画一覧" xfId="474"/>
    <cellStyle name="_Percent_★（第4期）工事計画一覧" xfId="475"/>
    <cellStyle name="_Percent_★（第5期）工事計画一覧（ローデータ付）" xfId="476"/>
    <cellStyle name="_Percent_★（第7期）工事計画一覧" xfId="477"/>
    <cellStyle name="_Percent_Bulk Sale AIG (03.27.02)" xfId="478"/>
    <cellStyle name="_Percent_Chiyoda Rollup (7.31.01)" xfId="479"/>
    <cellStyle name="_Percent_Chiyoda Rollup (7.31.01)_Property Information Summary_20081125" xfId="480"/>
    <cellStyle name="_Percent_MDL (Delaware) LLC" xfId="481"/>
    <cellStyle name="_Percent_MDL (Delaware) LLC_Chiyoda Rollup (7.31.01)" xfId="482"/>
    <cellStyle name="_Percent_MDL (Delaware) LLC_Chiyoda Rollup (7.31.01)_Property Information Summary_20081125" xfId="483"/>
    <cellStyle name="_Percent_Property Information Summary_20081125" xfId="484"/>
    <cellStyle name="_PercentSpace" xfId="485"/>
    <cellStyle name="_PercentSpace_（第4期）工事計画一覧（ローデータ付）" xfId="486"/>
    <cellStyle name="_PercentSpace_（第6期）工事計画一覧" xfId="487"/>
    <cellStyle name="_PercentSpace_★（第4期）工事計画一覧" xfId="488"/>
    <cellStyle name="_PercentSpace_★（第5期）工事計画一覧（ローデータ付）" xfId="489"/>
    <cellStyle name="_PercentSpace_★（第7期）工事計画一覧" xfId="490"/>
    <cellStyle name="_PercentSpace_Bulk Sale AIG (03.27.02)" xfId="491"/>
    <cellStyle name="_PercentSpace_Chiyoda Rollup (7.31.01)" xfId="492"/>
    <cellStyle name="_PercentSpace_Chiyoda Rollup (7.31.01)_Property Information Summary_20081125" xfId="493"/>
    <cellStyle name="_PercentSpace_MDL (Delaware) LLC" xfId="494"/>
    <cellStyle name="_PercentSpace_MDL (Delaware) LLC_Chiyoda Rollup (7.31.01)" xfId="495"/>
    <cellStyle name="_PercentSpace_MDL (Delaware) LLC_Chiyoda Rollup (7.31.01)_Property Information Summary_20081125" xfId="496"/>
    <cellStyle name="_PercentSpace_Property Information Summary_20081125" xfId="497"/>
    <cellStyle name="_Q1_JVAF3 Funding Request_FINAL_20080321" xfId="498"/>
    <cellStyle name="_Q1_JVAF3 Funding Request_FINAL_20080323" xfId="499"/>
    <cellStyle name="_Revenues Japan" xfId="500"/>
    <cellStyle name="_Revenues Japan_2004 Plan - update by region_RM 04_03_26 by LE_for Q2 QRM 0629" xfId="501"/>
    <cellStyle name="_Revenues Japan_2004 Plan - update by region_RM 04_03_26 by LE_for Q2 QRM 0629_FM予算ｻﾝｼｬｲﾝ名駅2008v3" xfId="502"/>
    <cellStyle name="_Revenues Japan_2004 Plan - update by region_RM 04_03_26 by LE_for Q2 QRM 0629_FM予算愛媛ビル・広島2008v3" xfId="503"/>
    <cellStyle name="_Revenues Japan_2004 Plan - update by region_RM 04_03_26 by LE_for Q2 QRM 0629_FM予算近藤ビル2008v3" xfId="504"/>
    <cellStyle name="_Revenues Japan_2004 Plan - update by region_RM 04_03_26 by LE_for Q2 QRM 0629_FM予算秀和蛎殻町2008v3" xfId="505"/>
    <cellStyle name="_Revenues Japan_2004 Plan - update by region_RM 04_03_26 by LE_for Q2 QRM 0629_FM予算秋葉原2008v3" xfId="506"/>
    <cellStyle name="_Revenues Japan_2004 Plan - update by region_RM 04_03_26 by LE_for Q2 QRM 0629_FM予算東陽町2008v3" xfId="507"/>
    <cellStyle name="_Revenues Japan_2004 Plan - update by region_RM 04_03_26 by LE_for Q2 QRM 0629_FM予算日交2008v3" xfId="508"/>
    <cellStyle name="_Revenues Japan_2004 Plan - update by region_RM 04_03_26 by LE_for Q2 QRM 0629_Property Information Summary_20081125" xfId="509"/>
    <cellStyle name="_Revenues Japan_2004 Plan - update by region_RM 04_03_26 by LE_for Q2 QRM 0629_Quaterly Valuation Summary20081017 TLDB final" xfId="510"/>
    <cellStyle name="_Revenues Japan_2004 Plan - update by region_RM 04_03_26 by LE_for Q2 QRM 0629_各物件CMｼｰﾄ2008(検討中）" xfId="511"/>
    <cellStyle name="_Revenues Japan_FM予算ｻﾝｼｬｲﾝ名駅2008v3" xfId="512"/>
    <cellStyle name="_Revenues Japan_FM予算愛媛ビル・広島2008v3" xfId="513"/>
    <cellStyle name="_Revenues Japan_FM予算近藤ビル2008v3" xfId="514"/>
    <cellStyle name="_Revenues Japan_FM予算秀和蛎殻町2008v3" xfId="515"/>
    <cellStyle name="_Revenues Japan_FM予算秋葉原2008v3" xfId="516"/>
    <cellStyle name="_Revenues Japan_FM予算東陽町2008v3" xfId="517"/>
    <cellStyle name="_Revenues Japan_FM予算日交2008v3" xfId="518"/>
    <cellStyle name="_Revenues Japan_Property Information Summary_20081125" xfId="519"/>
    <cellStyle name="_Revenues Japan_Quaterly Valuation Summary20081017 TLDB final" xfId="520"/>
    <cellStyle name="_Revenues Japan_Revenue Detail Aug04" xfId="521"/>
    <cellStyle name="_Revenues Japan_Revenue Detail Aug04_FM予算ｻﾝｼｬｲﾝ名駅2008v3" xfId="522"/>
    <cellStyle name="_Revenues Japan_Revenue Detail Aug04_FM予算愛媛ビル・広島2008v3" xfId="523"/>
    <cellStyle name="_Revenues Japan_Revenue Detail Aug04_FM予算近藤ビル2008v3" xfId="524"/>
    <cellStyle name="_Revenues Japan_Revenue Detail Aug04_FM予算秀和蛎殻町2008v3" xfId="525"/>
    <cellStyle name="_Revenues Japan_Revenue Detail Aug04_FM予算秋葉原2008v3" xfId="526"/>
    <cellStyle name="_Revenues Japan_Revenue Detail Aug04_FM予算東陽町2008v3" xfId="527"/>
    <cellStyle name="_Revenues Japan_Revenue Detail Aug04_FM予算日交2008v3" xfId="528"/>
    <cellStyle name="_Revenues Japan_Revenue Detail Aug04_Property Information Summary_20081125" xfId="529"/>
    <cellStyle name="_Revenues Japan_Revenue Detail Aug04_Quaterly Valuation Summary20081017 TLDB final" xfId="530"/>
    <cellStyle name="_Revenues Japan_Revenue Detail Aug04_各物件CMｼｰﾄ2008(検討中）" xfId="531"/>
    <cellStyle name="_Revenues Japan_各物件CMｼｰﾄ2008(検討中）" xfId="532"/>
    <cellStyle name="_Sources and uses_loss_calc_1023v8" xfId="533"/>
    <cellStyle name="_SubHeading" xfId="534"/>
    <cellStyle name="_Table" xfId="535"/>
    <cellStyle name="_TableHead" xfId="536"/>
    <cellStyle name="_TableRowHead" xfId="537"/>
    <cellStyle name="_TableSuperHead" xfId="538"/>
    <cellStyle name="_アートホテルズ大森（旧）" xfId="539"/>
    <cellStyle name="_アートホテルズ大森（旧）_Property Information Summary_20081125" xfId="540"/>
    <cellStyle name="_アートホテルズ大森（旧）_Quaterly Valuation Summary Q1 2009 TLDB" xfId="541"/>
    <cellStyle name="_アートホテルズ大森（旧）_Quaterly Valuation Summary Q1 2009 TLDB-DSI" xfId="542"/>
    <cellStyle name="_アートホテルズ大森（旧）_Quaterly Valuation Summary Q1 2009 TLDB-DSI finalvr2 may14" xfId="543"/>
    <cellStyle name="_アートホテルズ大森（旧）_Quaterly Valuation Summary20081017 TLDB final" xfId="544"/>
    <cellStyle name="_アートホテルズ大森（旧）_Sheet1" xfId="545"/>
    <cellStyle name="_アートホテルズ浜松町（旧）" xfId="546"/>
    <cellStyle name="_アートホテルズ浜松町（旧）_Property Information Summary_20081125" xfId="547"/>
    <cellStyle name="_アートホテルズ浜松町（旧）_Quaterly Valuation Summary Q1 2009 TLDB" xfId="548"/>
    <cellStyle name="_アートホテルズ浜松町（旧）_Quaterly Valuation Summary Q1 2009 TLDB-DSI" xfId="549"/>
    <cellStyle name="_アートホテルズ浜松町（旧）_Quaterly Valuation Summary Q1 2009 TLDB-DSI finalvr2 may14" xfId="550"/>
    <cellStyle name="_アートホテルズ浜松町（旧）_Quaterly Valuation Summary20081017 TLDB final" xfId="551"/>
    <cellStyle name="_アートホテルズ浜松町（旧）_Sheet1" xfId="552"/>
    <cellStyle name="_コピーSources and uses_loss_calc_1023v9" xfId="553"/>
    <cellStyle name="_リニューアル工事.xls グラフ 175" xfId="554"/>
    <cellStyle name="_リニューアル工事.xls グラフ 175_1" xfId="555"/>
    <cellStyle name="_リニューアル工事.xls グラフ 175_2" xfId="556"/>
    <cellStyle name="_リニューアル工事.xls グラフ 175_3" xfId="557"/>
    <cellStyle name="_リニューアル工事.xls グラフ 176" xfId="558"/>
    <cellStyle name="_リニューアル工事.xls グラフ 176_1" xfId="559"/>
    <cellStyle name="_リニューアル工事.xls グラフ 176_2" xfId="560"/>
    <cellStyle name="_リニューアル工事.xls グラフ 176_3" xfId="561"/>
    <cellStyle name="_リニューアル工事.xls グラフ 3" xfId="562"/>
    <cellStyle name="_リニューアル工事.xls グラフ 3_1" xfId="563"/>
    <cellStyle name="_リニューアル工事.xls グラフ 3_2" xfId="564"/>
    <cellStyle name="_リニューアル工事.xls グラフ 3_3" xfId="565"/>
    <cellStyle name="_リニューアル工事.xls グラフ 4" xfId="566"/>
    <cellStyle name="_リニューアル工事.xls グラフ 4_1" xfId="567"/>
    <cellStyle name="_リニューアル工事.xls グラフ 4_2" xfId="568"/>
    <cellStyle name="_リニューアル工事.xls グラフ 4_3" xfId="569"/>
    <cellStyle name="_管理提案（本   文）" xfId="570"/>
    <cellStyle name="_管理提案（本   文）_1" xfId="571"/>
    <cellStyle name="_管理提案（本   文）_2" xfId="572"/>
    <cellStyle name="_管理提案（本   文）_3" xfId="573"/>
    <cellStyle name="_管理提案（本   文）－２" xfId="574"/>
    <cellStyle name="_管理提案（本   文）－２_1" xfId="575"/>
    <cellStyle name="_管理提案（本   文）－２_2" xfId="576"/>
    <cellStyle name="_管理提案（本   文）－２_3" xfId="577"/>
    <cellStyle name="_管理提案（目　次）２" xfId="578"/>
    <cellStyle name="_管理提案（目　次）２_1" xfId="579"/>
    <cellStyle name="_管理提案（目　次）２_2" xfId="580"/>
    <cellStyle name="_管理提案（目　次）２_3" xfId="581"/>
    <cellStyle name="_管理提案書A3.xls グラフ 4" xfId="582"/>
    <cellStyle name="_管理提案書A3.xls グラフ 4_1" xfId="583"/>
    <cellStyle name="_管理提案書A3.xls グラフ 4_2" xfId="584"/>
    <cellStyle name="_管理提案書A3.xls グラフ 4_3" xfId="585"/>
    <cellStyle name="_管理提案書A3.xls グラフ 5" xfId="586"/>
    <cellStyle name="_管理提案書A3.xls グラフ 5_1" xfId="587"/>
    <cellStyle name="_管理提案書A3.xls グラフ 5_2" xfId="588"/>
    <cellStyle name="_管理提案書A3.xls グラフ 5_3" xfId="589"/>
    <cellStyle name="_管理提案書A3.xls グラフ 9" xfId="590"/>
    <cellStyle name="_管理提案書A3.xls グラフ 9_1" xfId="591"/>
    <cellStyle name="_管理提案書A3.xls グラフ 9_2" xfId="592"/>
    <cellStyle name="_管理提案書A3.xls グラフ 9_3" xfId="593"/>
    <cellStyle name="_室町ＮＳビル総合管理提案２" xfId="594"/>
    <cellStyle name="_室町ＮＳビル総合管理提案２.xls グラフ 3" xfId="595"/>
    <cellStyle name="_室町ＮＳビル総合管理提案２.xls グラフ 3_1" xfId="596"/>
    <cellStyle name="_室町ＮＳビル総合管理提案２.xls グラフ 3_2" xfId="597"/>
    <cellStyle name="_室町ＮＳビル総合管理提案２.xls グラフ 3_3" xfId="598"/>
    <cellStyle name="_室町ＮＳビル総合管理提案２.xls グラフ 4" xfId="599"/>
    <cellStyle name="_室町ＮＳビル総合管理提案２.xls グラフ 4_1" xfId="600"/>
    <cellStyle name="_室町ＮＳビル総合管理提案２.xls グラフ 4_2" xfId="601"/>
    <cellStyle name="_室町ＮＳビル総合管理提案２.xls グラフ 4_3" xfId="602"/>
    <cellStyle name="_室町ＮＳビル総合管理提案２.xls グラフ 8" xfId="603"/>
    <cellStyle name="_室町ＮＳビル総合管理提案２.xls グラフ 8_1" xfId="604"/>
    <cellStyle name="_室町ＮＳビル総合管理提案２.xls グラフ 8_2" xfId="605"/>
    <cellStyle name="_室町ＮＳビル総合管理提案２.xls グラフ 8_3" xfId="606"/>
    <cellStyle name="_室町ＮＳビル総合管理提案２_1" xfId="607"/>
    <cellStyle name="_室町ＮＳビル総合管理提案２_2" xfId="608"/>
    <cellStyle name="_室町ＮＳビル総合管理提案２_3" xfId="609"/>
    <cellStyle name="_提案書2-2" xfId="610"/>
    <cellStyle name="_提案書2-2_1" xfId="611"/>
    <cellStyle name="_提案書2-2_2" xfId="612"/>
    <cellStyle name="_提案書2-2_3" xfId="613"/>
    <cellStyle name="_物件一覧_02152008" xfId="614"/>
    <cellStyle name="’E‰Y [0.00]_?f?o‘O‰n?ELpect" xfId="615"/>
    <cellStyle name="’E‰Y_?f?o‘O‰n?ESONAL" xfId="616"/>
    <cellStyle name="£ BP" xfId="617"/>
    <cellStyle name="¥ JY" xfId="618"/>
    <cellStyle name="=C:\WINDOWS\SYSTEM32\COMMAND.COM" xfId="619"/>
    <cellStyle name="±" xfId="620"/>
    <cellStyle name="±_Property Information Summary_20081125" xfId="621"/>
    <cellStyle name="▲" xfId="622"/>
    <cellStyle name="▲#,##0" xfId="623"/>
    <cellStyle name="▲#,##0.0" xfId="624"/>
    <cellStyle name="▲#,##0_Property Information Summary_20081125" xfId="625"/>
    <cellStyle name="▲_Property Information Summary_20081125" xfId="626"/>
    <cellStyle name="_x0001_·?_x0001_··?" xfId="627"/>
    <cellStyle name="_x0001_·?_x0001_··? 2" xfId="628"/>
    <cellStyle name="_x0001_·?_x0001_··?_（第4期）工事計画一覧（ローデータ付）" xfId="629"/>
    <cellStyle name="_x0001_・｢_x0001_・・義" xfId="630"/>
    <cellStyle name="_x0001_・｢_x0001_・・義 2" xfId="631"/>
    <cellStyle name="_x0001_・｢_x0001_・・義_（第4期）工事計画一覧（ローデータ付）" xfId="632"/>
    <cellStyle name="•W€_Evergreen" xfId="633"/>
    <cellStyle name="•W_surces &amp; uses" xfId="634"/>
    <cellStyle name="fEñY [0.00]_?f?oeOñnELpect" xfId="635"/>
    <cellStyle name="fEñY_?f?oeOñnESONAL" xfId="636"/>
    <cellStyle name="W_IIïÐTµ" xfId="637"/>
    <cellStyle name="121" xfId="638"/>
    <cellStyle name="1Normal" xfId="639"/>
    <cellStyle name="20% - Accent1" xfId="640"/>
    <cellStyle name="20% - Accent2" xfId="641"/>
    <cellStyle name="20% - Accent3" xfId="642"/>
    <cellStyle name="20% - Accent4" xfId="643"/>
    <cellStyle name="20% - Accent5" xfId="644"/>
    <cellStyle name="20% - Accent6" xfId="645"/>
    <cellStyle name="２段" xfId="646"/>
    <cellStyle name="２段　中" xfId="647"/>
    <cellStyle name="２段_更新要◆運用資産の概況" xfId="648"/>
    <cellStyle name="40% - Accent1" xfId="649"/>
    <cellStyle name="40% - Accent2" xfId="650"/>
    <cellStyle name="40% - Accent3" xfId="651"/>
    <cellStyle name="40% - Accent4" xfId="652"/>
    <cellStyle name="40% - Accent5" xfId="653"/>
    <cellStyle name="40% - Accent6" xfId="654"/>
    <cellStyle name="6-0" xfId="655"/>
    <cellStyle name="60% - Accent1" xfId="656"/>
    <cellStyle name="60% - Accent2" xfId="657"/>
    <cellStyle name="60% - Accent3" xfId="658"/>
    <cellStyle name="60% - Accent4" xfId="659"/>
    <cellStyle name="60% - Accent5" xfId="660"/>
    <cellStyle name="60% - Accent6" xfId="661"/>
    <cellStyle name="6-0_★ローデータ（新大阪_RR他）" xfId="662"/>
    <cellStyle name="A" xfId="663"/>
    <cellStyle name="Accent1" xfId="664"/>
    <cellStyle name="Accent2" xfId="665"/>
    <cellStyle name="Accent3" xfId="666"/>
    <cellStyle name="Accent4" xfId="667"/>
    <cellStyle name="Accent5" xfId="668"/>
    <cellStyle name="Accent6" xfId="669"/>
    <cellStyle name="Acctg" xfId="670"/>
    <cellStyle name="active" xfId="671"/>
    <cellStyle name="AFE" xfId="672"/>
    <cellStyle name="ÄÞ¸¶_B-S &amp; Cap(Ind)" xfId="673"/>
    <cellStyle name="Bad" xfId="674"/>
    <cellStyle name="Besuchter Hyperlink_matthias_september" xfId="675"/>
    <cellStyle name="Blank [$]" xfId="676"/>
    <cellStyle name="Blank [%]" xfId="677"/>
    <cellStyle name="Blank [,]" xfId="678"/>
    <cellStyle name="Blank [1$]" xfId="679"/>
    <cellStyle name="Blank [1%]" xfId="680"/>
    <cellStyle name="Blank [1,]" xfId="681"/>
    <cellStyle name="Blank [2$]" xfId="682"/>
    <cellStyle name="Blank [2%]" xfId="683"/>
    <cellStyle name="Blank [2,]" xfId="684"/>
    <cellStyle name="Blank [3$]" xfId="685"/>
    <cellStyle name="Blank [3%]" xfId="686"/>
    <cellStyle name="Blank [3,]" xfId="687"/>
    <cellStyle name="Blank [D-M-Y]" xfId="688"/>
    <cellStyle name="Blank [K,]" xfId="689"/>
    <cellStyle name="Blank[$]" xfId="690"/>
    <cellStyle name="Blank[,]" xfId="691"/>
    <cellStyle name="Blank[1$]" xfId="692"/>
    <cellStyle name="Blank[1%]" xfId="693"/>
    <cellStyle name="Blank[1]" xfId="694"/>
    <cellStyle name="Blank[2$]" xfId="695"/>
    <cellStyle name="Blank[2%]" xfId="696"/>
    <cellStyle name="Blank[2]" xfId="697"/>
    <cellStyle name="Blank[3$]" xfId="698"/>
    <cellStyle name="Blank[3]" xfId="699"/>
    <cellStyle name="Body" xfId="700"/>
    <cellStyle name="Bold" xfId="701"/>
    <cellStyle name="Bold/Border" xfId="702"/>
    <cellStyle name="Bold8" xfId="703"/>
    <cellStyle name="BoldCen" xfId="704"/>
    <cellStyle name="BoldCenUnd" xfId="705"/>
    <cellStyle name="border" xfId="706"/>
    <cellStyle name="BorderBold" xfId="707"/>
    <cellStyle name="Bullet" xfId="708"/>
    <cellStyle name="Calc Currency (0)" xfId="709"/>
    <cellStyle name="Calc Currency (2)" xfId="710"/>
    <cellStyle name="Calc Percent (0)" xfId="711"/>
    <cellStyle name="Calc Percent (1)" xfId="712"/>
    <cellStyle name="Calc Percent (2)" xfId="713"/>
    <cellStyle name="Calc Units (0)" xfId="714"/>
    <cellStyle name="Calc Units (1)" xfId="715"/>
    <cellStyle name="Calc Units (2)" xfId="716"/>
    <cellStyle name="Calculation" xfId="717"/>
    <cellStyle name="category" xfId="718"/>
    <cellStyle name="Check Cell" xfId="719"/>
    <cellStyle name="ÇÏÀÌÆÛ¸µÅ©" xfId="720"/>
    <cellStyle name="ColumnAttributeAbovePrompt" xfId="721"/>
    <cellStyle name="ColumnAttributePrompt" xfId="722"/>
    <cellStyle name="ColumnAttributeValue" xfId="723"/>
    <cellStyle name="ColumnHeading" xfId="724"/>
    <cellStyle name="ColumnHeadingPrompt" xfId="725"/>
    <cellStyle name="ColumnHeadingValue" xfId="726"/>
    <cellStyle name="Comma  - Style1" xfId="727"/>
    <cellStyle name="Comma  - Style2" xfId="728"/>
    <cellStyle name="Comma  - Style3" xfId="729"/>
    <cellStyle name="Comma  - Style4" xfId="730"/>
    <cellStyle name="Comma  - Style5" xfId="731"/>
    <cellStyle name="Comma  - Style6" xfId="732"/>
    <cellStyle name="Comma  - Style7" xfId="733"/>
    <cellStyle name="Comma  - Style8" xfId="734"/>
    <cellStyle name="Comma  - ｽﾀｲﾙ1" xfId="735"/>
    <cellStyle name="Comma  - ｽﾀｲﾙ2" xfId="736"/>
    <cellStyle name="Comma (0)" xfId="737"/>
    <cellStyle name="Comma (1)" xfId="738"/>
    <cellStyle name="Comma [0]" xfId="739"/>
    <cellStyle name="Comma [00]" xfId="740"/>
    <cellStyle name="Comma [1]" xfId="741"/>
    <cellStyle name="Comma [2]" xfId="742"/>
    <cellStyle name="Comma [3]" xfId="743"/>
    <cellStyle name="Comma 0" xfId="744"/>
    <cellStyle name="Comma 2" xfId="745"/>
    <cellStyle name="Comma[0]" xfId="746"/>
    <cellStyle name="Comma[2]" xfId="747"/>
    <cellStyle name="Comma_ - ｽﾀｲﾙ3" xfId="748"/>
    <cellStyle name="Comma0" xfId="749"/>
    <cellStyle name="Comma0 - Modelo1" xfId="750"/>
    <cellStyle name="Comma0 - Style1" xfId="751"/>
    <cellStyle name="Comma1 - Modelo2" xfId="752"/>
    <cellStyle name="Comma1 - Style2" xfId="753"/>
    <cellStyle name="Contracts" xfId="754"/>
    <cellStyle name="Copied" xfId="755"/>
    <cellStyle name="Coverage" xfId="756"/>
    <cellStyle name="Curren - Style2" xfId="757"/>
    <cellStyle name="Curren - ｽﾀｲﾙ5" xfId="758"/>
    <cellStyle name="Curren - ｽﾀｲﾙ6" xfId="759"/>
    <cellStyle name="Curren - ｽﾀｲﾙ7" xfId="760"/>
    <cellStyle name="Curren - ｽﾀｲﾙ8" xfId="761"/>
    <cellStyle name="Currency -- One Dec." xfId="762"/>
    <cellStyle name="Currency (0)" xfId="763"/>
    <cellStyle name="Currency (1)" xfId="764"/>
    <cellStyle name="Currency [¥]" xfId="765"/>
    <cellStyle name="Currency [0]" xfId="766"/>
    <cellStyle name="Currency [00]" xfId="767"/>
    <cellStyle name="Currency [1]" xfId="768"/>
    <cellStyle name="Currency [2]" xfId="769"/>
    <cellStyle name="Currency [3]" xfId="770"/>
    <cellStyle name="Currency 0" xfId="771"/>
    <cellStyle name="Currency 2" xfId="772"/>
    <cellStyle name="Currency$[0]" xfId="773"/>
    <cellStyle name="Currency$[2]" xfId="774"/>
    <cellStyle name="Currency_$" xfId="775"/>
    <cellStyle name="Currency\[0]" xfId="776"/>
    <cellStyle name="Currency0" xfId="777"/>
    <cellStyle name="CurreŮcy_A_02目黒4別表" xfId="778"/>
    <cellStyle name="D" xfId="779"/>
    <cellStyle name="Dash" xfId="780"/>
    <cellStyle name="Data" xfId="781"/>
    <cellStyle name="Date" xfId="782"/>
    <cellStyle name="Date (m/d/y)" xfId="783"/>
    <cellStyle name="Date [D-M-Y]" xfId="784"/>
    <cellStyle name="Date [M/D/Y]" xfId="785"/>
    <cellStyle name="Date [M/Y]" xfId="786"/>
    <cellStyle name="Date [M-Y]" xfId="787"/>
    <cellStyle name="Date Aligned" xfId="788"/>
    <cellStyle name="Date Short" xfId="789"/>
    <cellStyle name="Date_（第4期）工事計画一覧（ローデータ付）" xfId="790"/>
    <cellStyle name="DATETIME" xfId="791"/>
    <cellStyle name="Detail" xfId="792"/>
    <cellStyle name="Dezimal [0]_ " xfId="793"/>
    <cellStyle name="Dezimal_ " xfId="794"/>
    <cellStyle name="dgw" xfId="795"/>
    <cellStyle name="Dollars" xfId="796"/>
    <cellStyle name="Dotted Line" xfId="797"/>
    <cellStyle name="E&amp;Y House" xfId="798"/>
    <cellStyle name="Ebuils対外帳票" xfId="799"/>
    <cellStyle name="Enter Currency (0)" xfId="800"/>
    <cellStyle name="Enter Currency (2)" xfId="801"/>
    <cellStyle name="Enter Units (0)" xfId="802"/>
    <cellStyle name="Enter Units (1)" xfId="803"/>
    <cellStyle name="Enter Units (2)" xfId="804"/>
    <cellStyle name="Entered" xfId="805"/>
    <cellStyle name="entry" xfId="806"/>
    <cellStyle name="Euro" xfId="807"/>
    <cellStyle name="EvenBodyShade" xfId="808"/>
    <cellStyle name="Explanatory Text" xfId="809"/>
    <cellStyle name="F1" xfId="810"/>
    <cellStyle name="Footnote" xfId="811"/>
    <cellStyle name="Fraction" xfId="812"/>
    <cellStyle name="Fraction [8]" xfId="813"/>
    <cellStyle name="Fraction [Bl]" xfId="814"/>
    <cellStyle name="Fraction_（第4期）工事計画一覧（ローデータ付）" xfId="815"/>
    <cellStyle name="Good" xfId="816"/>
    <cellStyle name="Grand" xfId="817"/>
    <cellStyle name="GrandTotal" xfId="818"/>
    <cellStyle name="Grey" xfId="819"/>
    <cellStyle name="Hard Percent" xfId="820"/>
    <cellStyle name="Head1" xfId="821"/>
    <cellStyle name="Head2" xfId="822"/>
    <cellStyle name="Head3" xfId="823"/>
    <cellStyle name="Head4" xfId="824"/>
    <cellStyle name="Head5" xfId="825"/>
    <cellStyle name="Head6" xfId="826"/>
    <cellStyle name="Head7" xfId="827"/>
    <cellStyle name="Head8" xfId="828"/>
    <cellStyle name="Head9" xfId="829"/>
    <cellStyle name="HEADER" xfId="830"/>
    <cellStyle name="Header1" xfId="831"/>
    <cellStyle name="Header2" xfId="832"/>
    <cellStyle name="heading" xfId="833"/>
    <cellStyle name="Heading 1" xfId="834"/>
    <cellStyle name="Heading 2" xfId="835"/>
    <cellStyle name="Heading 3" xfId="836"/>
    <cellStyle name="Heading 4" xfId="837"/>
    <cellStyle name="HeadShade" xfId="838"/>
    <cellStyle name="Hidden" xfId="839"/>
    <cellStyle name="Hyperlink_Apartments Moto Azabu_UW Summary" xfId="840"/>
    <cellStyle name="I" xfId="841"/>
    <cellStyle name="iGeneral" xfId="842"/>
    <cellStyle name="Inhaltsverzeichnispunke" xfId="843"/>
    <cellStyle name="Input" xfId="844"/>
    <cellStyle name="Input [yellow]" xfId="845"/>
    <cellStyle name="Input_CF_Table_v3" xfId="846"/>
    <cellStyle name="InputBlueFont" xfId="847"/>
    <cellStyle name="Italic" xfId="848"/>
    <cellStyle name="ïWèÄ_Kodak-1" xfId="849"/>
    <cellStyle name="LineItemPrompt" xfId="850"/>
    <cellStyle name="LineItemValue" xfId="851"/>
    <cellStyle name="Link Currency (0)" xfId="852"/>
    <cellStyle name="Link Currency (2)" xfId="853"/>
    <cellStyle name="Link Units (0)" xfId="854"/>
    <cellStyle name="Link Units (1)" xfId="855"/>
    <cellStyle name="Link Units (2)" xfId="856"/>
    <cellStyle name="Linked Cell" xfId="857"/>
    <cellStyle name="M" xfId="858"/>
    <cellStyle name="M_Property Information Summary_20081125" xfId="859"/>
    <cellStyle name="MainData" xfId="860"/>
    <cellStyle name="MajorTotal" xfId="861"/>
    <cellStyle name="Millares [0]_pldt" xfId="862"/>
    <cellStyle name="Millares_pldt" xfId="863"/>
    <cellStyle name="Milliers [0]_AR1194" xfId="864"/>
    <cellStyle name="Milliers_AR1194" xfId="865"/>
    <cellStyle name="Model" xfId="866"/>
    <cellStyle name="Moneda [0]_pldt" xfId="867"/>
    <cellStyle name="Moneda_pldt" xfId="868"/>
    <cellStyle name="Mon騁aire [0]_AR1194" xfId="869"/>
    <cellStyle name="Mon騁aire_AR1194" xfId="870"/>
    <cellStyle name="Multiple" xfId="871"/>
    <cellStyle name="Multiple [0]" xfId="872"/>
    <cellStyle name="Multiple [1]" xfId="873"/>
    <cellStyle name="Multiple[,]" xfId="874"/>
    <cellStyle name="Multiple[1]" xfId="875"/>
    <cellStyle name="Multiple[2]" xfId="876"/>
    <cellStyle name="Multiple_（第4期）工事計画一覧（ローデータ付）" xfId="877"/>
    <cellStyle name="Neutral" xfId="878"/>
    <cellStyle name="new" xfId="879"/>
    <cellStyle name="new change" xfId="880"/>
    <cellStyle name="no dec" xfId="881"/>
    <cellStyle name="norma" xfId="882"/>
    <cellStyle name="Normal -- No Dec." xfId="883"/>
    <cellStyle name="Normal - Style1" xfId="884"/>
    <cellStyle name="Normal - Style2" xfId="885"/>
    <cellStyle name="Normal - Style3" xfId="886"/>
    <cellStyle name="Normal - Style4" xfId="887"/>
    <cellStyle name="Normal - Style5" xfId="888"/>
    <cellStyle name="Normal - Style6" xfId="889"/>
    <cellStyle name="Normal - Style7" xfId="890"/>
    <cellStyle name="Normal - Style8" xfId="891"/>
    <cellStyle name="Normal -- Two Dec." xfId="892"/>
    <cellStyle name="Normal_# 41-Market &amp;Trends" xfId="893"/>
    <cellStyle name="NormalOPrint_Module_E (2)" xfId="894"/>
    <cellStyle name="NormaŬ - Style1_04東雪谷別表" xfId="895"/>
    <cellStyle name="Norm伀l_D_TR_OI" xfId="896"/>
    <cellStyle name="Note" xfId="897"/>
    <cellStyle name="OCS1" xfId="898"/>
    <cellStyle name="OddBodyShade" xfId="899"/>
    <cellStyle name="Œ…‹æØ‚è [0.00]_CF(5yrs)" xfId="900"/>
    <cellStyle name="Œ…‹æØ‚è_Kyowa2 " xfId="901"/>
    <cellStyle name="Output" xfId="902"/>
    <cellStyle name="OUTPUT AMOUNTS" xfId="903"/>
    <cellStyle name="OUTPUT COLUMN HEADINGS" xfId="904"/>
    <cellStyle name="OUTPUT LINE ITEMS" xfId="905"/>
    <cellStyle name="OUTPUT REPORT HEADING" xfId="906"/>
    <cellStyle name="OUTPUT REPORT TITLE" xfId="907"/>
    <cellStyle name="Output_JVAF III assets valuation_06252009" xfId="908"/>
    <cellStyle name="Overscore" xfId="909"/>
    <cellStyle name="Overunder" xfId="910"/>
    <cellStyle name="P" xfId="911"/>
    <cellStyle name="P_（第4期）工事計画一覧（ローデータ付）" xfId="912"/>
    <cellStyle name="P_（第6期）工事計画一覧" xfId="913"/>
    <cellStyle name="P_★（第4期）工事計画一覧" xfId="914"/>
    <cellStyle name="P_★（第5期）工事計画一覧（ローデータ付）" xfId="915"/>
    <cellStyle name="P_★（第7期）工事計画一覧" xfId="916"/>
    <cellStyle name="P_Property Information Summary_20081125" xfId="917"/>
    <cellStyle name="Page Number" xfId="918"/>
    <cellStyle name="Percent -- No Dec." xfId="919"/>
    <cellStyle name="Percent -- Two Dec." xfId="920"/>
    <cellStyle name="Percent (1)" xfId="921"/>
    <cellStyle name="Percent (2)" xfId="922"/>
    <cellStyle name="Percent [0]" xfId="923"/>
    <cellStyle name="Percent [1]" xfId="924"/>
    <cellStyle name="Percent [2]" xfId="925"/>
    <cellStyle name="Percent [3]" xfId="926"/>
    <cellStyle name="Percent[0]" xfId="927"/>
    <cellStyle name="Percent[2]" xfId="928"/>
    <cellStyle name="Percent_laroux" xfId="929"/>
    <cellStyle name="PrePop Currency (0)" xfId="930"/>
    <cellStyle name="PrePop Currency (2)" xfId="931"/>
    <cellStyle name="PrePop Units (0)" xfId="932"/>
    <cellStyle name="PrePop Units (1)" xfId="933"/>
    <cellStyle name="PrePop Units (2)" xfId="934"/>
    <cellStyle name="price" xfId="935"/>
    <cellStyle name="PSChar" xfId="936"/>
    <cellStyle name="PSDec" xfId="937"/>
    <cellStyle name="PSHeading" xfId="938"/>
    <cellStyle name="Reg1" xfId="939"/>
    <cellStyle name="Reg2" xfId="940"/>
    <cellStyle name="Reg3" xfId="941"/>
    <cellStyle name="Reg4" xfId="942"/>
    <cellStyle name="Reg5" xfId="943"/>
    <cellStyle name="Reg6" xfId="944"/>
    <cellStyle name="Reg7" xfId="945"/>
    <cellStyle name="Reg8" xfId="946"/>
    <cellStyle name="Reg9" xfId="947"/>
    <cellStyle name="ReportTitlePrompt" xfId="948"/>
    <cellStyle name="ReportTitleValue" xfId="949"/>
    <cellStyle name="revised" xfId="950"/>
    <cellStyle name="RevList" xfId="951"/>
    <cellStyle name="RowAcctAbovePrompt" xfId="952"/>
    <cellStyle name="RowAcctSOBAbovePrompt" xfId="953"/>
    <cellStyle name="RowAcctSOBValue" xfId="954"/>
    <cellStyle name="RowAcctValue" xfId="955"/>
    <cellStyle name="RowAttrAbovePrompt" xfId="956"/>
    <cellStyle name="RowAttrValue" xfId="957"/>
    <cellStyle name="RowColSetAbovePrompt" xfId="958"/>
    <cellStyle name="RowColSetLeftPrompt" xfId="959"/>
    <cellStyle name="RowColSetValue" xfId="960"/>
    <cellStyle name="RowLeftPrompt" xfId="961"/>
    <cellStyle name="RowLevel_0" xfId="962"/>
    <cellStyle name="SampleUsingFormatMask" xfId="963"/>
    <cellStyle name="SampleWithNoFormatMask" xfId="964"/>
    <cellStyle name="SAPBEXaggData" xfId="965"/>
    <cellStyle name="SAPBEXaggDataEmph" xfId="966"/>
    <cellStyle name="SAPBEXaggItem" xfId="967"/>
    <cellStyle name="SAPBEXchaText" xfId="968"/>
    <cellStyle name="SAPBEXexcBad7" xfId="969"/>
    <cellStyle name="SAPBEXexcBad8" xfId="970"/>
    <cellStyle name="SAPBEXexcBad9" xfId="971"/>
    <cellStyle name="SAPBEXexcCritical4" xfId="972"/>
    <cellStyle name="SAPBEXexcCritical5" xfId="973"/>
    <cellStyle name="SAPBEXexcCritical6" xfId="974"/>
    <cellStyle name="SAPBEXexcGood1" xfId="975"/>
    <cellStyle name="SAPBEXexcGood2" xfId="976"/>
    <cellStyle name="SAPBEXexcGood3" xfId="977"/>
    <cellStyle name="SAPBEXfilterDrill" xfId="978"/>
    <cellStyle name="SAPBEXfilterItem" xfId="979"/>
    <cellStyle name="SAPBEXfilterText" xfId="980"/>
    <cellStyle name="SAPBEXformats" xfId="981"/>
    <cellStyle name="SAPBEXheaderItem" xfId="982"/>
    <cellStyle name="SAPBEXheaderText" xfId="983"/>
    <cellStyle name="SAPBEXresData" xfId="984"/>
    <cellStyle name="SAPBEXresDataEmph" xfId="985"/>
    <cellStyle name="SAPBEXresItem" xfId="986"/>
    <cellStyle name="SAPBEXstdData" xfId="987"/>
    <cellStyle name="SAPBEXstdDataEmph" xfId="988"/>
    <cellStyle name="SAPBEXstdItem" xfId="989"/>
    <cellStyle name="SAPBEXtitle" xfId="990"/>
    <cellStyle name="SAPBEXundefined" xfId="991"/>
    <cellStyle name="section" xfId="992"/>
    <cellStyle name="SpecialHeader" xfId="993"/>
    <cellStyle name="Standard_ " xfId="994"/>
    <cellStyle name="steve" xfId="995"/>
    <cellStyle name="subhead" xfId="996"/>
    <cellStyle name="SubHeader" xfId="997"/>
    <cellStyle name="SubTotal" xfId="998"/>
    <cellStyle name="T" xfId="999"/>
    <cellStyle name="t_★6002ポンド_5期" xfId="1000"/>
    <cellStyle name="t_6003ポンド_6期_PLBS" xfId="1001"/>
    <cellStyle name="t_基準価額と参考価額（2013.7末）" xfId="1002"/>
    <cellStyle name="Table Head" xfId="1003"/>
    <cellStyle name="Table Head Aligned" xfId="1004"/>
    <cellStyle name="Table Head Blue" xfId="1005"/>
    <cellStyle name="Table Head Green" xfId="1006"/>
    <cellStyle name="Table Title" xfId="1007"/>
    <cellStyle name="Table Units" xfId="1008"/>
    <cellStyle name="TC_Comment" xfId="1009"/>
    <cellStyle name="Text" xfId="1010"/>
    <cellStyle name="Text [Bullet]" xfId="1011"/>
    <cellStyle name="Text [Dash]" xfId="1012"/>
    <cellStyle name="Text [Em-Dash]" xfId="1013"/>
    <cellStyle name="Text Indent A" xfId="1014"/>
    <cellStyle name="Text Indent B" xfId="1015"/>
    <cellStyle name="Text Indent C" xfId="1016"/>
    <cellStyle name="TIME" xfId="1017"/>
    <cellStyle name="Times" xfId="1018"/>
    <cellStyle name="Times [1]" xfId="1019"/>
    <cellStyle name="Times [2]" xfId="1020"/>
    <cellStyle name="Times New Roman" xfId="1021"/>
    <cellStyle name="Times_（第4期）工事計画一覧（ローデータ付）" xfId="1022"/>
    <cellStyle name="Title" xfId="1023"/>
    <cellStyle name="Title1" xfId="1024"/>
    <cellStyle name="TitleOther" xfId="1025"/>
    <cellStyle name="Total" xfId="1026"/>
    <cellStyle name="Total1" xfId="1027"/>
    <cellStyle name="Total2" xfId="1028"/>
    <cellStyle name="Total3" xfId="1029"/>
    <cellStyle name="Total4" xfId="1030"/>
    <cellStyle name="Total5" xfId="1031"/>
    <cellStyle name="Total6" xfId="1032"/>
    <cellStyle name="Total7" xfId="1033"/>
    <cellStyle name="Total8" xfId="1034"/>
    <cellStyle name="Total9" xfId="1035"/>
    <cellStyle name="TotShade" xfId="1036"/>
    <cellStyle name="Tusental (0)_pldt" xfId="1037"/>
    <cellStyle name="Tusental_pldt" xfId="1038"/>
    <cellStyle name="UB1" xfId="1039"/>
    <cellStyle name="UB2" xfId="1040"/>
    <cellStyle name="Underscore" xfId="1041"/>
    <cellStyle name="UploadThisRowValue" xfId="1042"/>
    <cellStyle name="Valuta (0)_pldt" xfId="1043"/>
    <cellStyle name="Valuta_pldt" xfId="1044"/>
    <cellStyle name="w12" xfId="1045"/>
    <cellStyle name="Währung [0]_ " xfId="1046"/>
    <cellStyle name="Währung_ " xfId="1047"/>
    <cellStyle name="Warning Text" xfId="1048"/>
    <cellStyle name="Year" xfId="1049"/>
    <cellStyle name="スタイル 1" xfId="1050"/>
    <cellStyle name="スタイル 10" xfId="1051"/>
    <cellStyle name="スタイル 11" xfId="1052"/>
    <cellStyle name="スタイル 12" xfId="1053"/>
    <cellStyle name="スタイル 13" xfId="1054"/>
    <cellStyle name="スタイル 14" xfId="1055"/>
    <cellStyle name="スタイル 15" xfId="1056"/>
    <cellStyle name="スタイル 16" xfId="1057"/>
    <cellStyle name="スタイル 2" xfId="1058"/>
    <cellStyle name="スタイル 3" xfId="1059"/>
    <cellStyle name="スタイル 4" xfId="1060"/>
    <cellStyle name="スタイル 5" xfId="1061"/>
    <cellStyle name="スタイル 6" xfId="1062"/>
    <cellStyle name="スタイル 7" xfId="1063"/>
    <cellStyle name="スタイル 8" xfId="1064"/>
    <cellStyle name="スタイル 9" xfId="1065"/>
    <cellStyle name="パーセント" xfId="1066" builtinId="5"/>
    <cellStyle name="パーセント 10" xfId="1067"/>
    <cellStyle name="パーセント 11" xfId="1068"/>
    <cellStyle name="パーセント 2" xfId="1069"/>
    <cellStyle name="パーセント 2 2" xfId="1070"/>
    <cellStyle name="パーセント 2 3" xfId="1071"/>
    <cellStyle name="パーセント 3" xfId="1072"/>
    <cellStyle name="パーセント 3 2" xfId="1073"/>
    <cellStyle name="パーセント 4" xfId="1074"/>
    <cellStyle name="パーセント 5" xfId="1075"/>
    <cellStyle name="パーセント 5 2" xfId="1076"/>
    <cellStyle name="パーセント　50%" xfId="1077"/>
    <cellStyle name="パーセント 6" xfId="1078"/>
    <cellStyle name="パーセント 6 2" xfId="1079"/>
    <cellStyle name="パーセント 7" xfId="1080"/>
    <cellStyle name="パーセント 8" xfId="1081"/>
    <cellStyle name="パーセント 9" xfId="1082"/>
    <cellStyle name="パーセント()" xfId="1083"/>
    <cellStyle name="パーセント(0.00)" xfId="1084"/>
    <cellStyle name="パーセント[0.00]" xfId="1085"/>
    <cellStyle name="ハイパーリンク 2" xfId="1086"/>
    <cellStyle name="ハイパーリンク 2 2" xfId="1087"/>
    <cellStyle name="ハイパーリンク 2 3" xfId="1088"/>
    <cellStyle name="ハイパーリンク 3" xfId="1089"/>
    <cellStyle name="ﾌｫﾝﾄだけ" xfId="1090"/>
    <cellStyle name="ﾌﾘｰﾚﾝﾄ" xfId="1091"/>
    <cellStyle name="금액" xfId="1092"/>
    <cellStyle name="一覧標準" xfId="1093"/>
    <cellStyle name="下点線" xfId="1094"/>
    <cellStyle name="型番" xfId="1095"/>
    <cellStyle name="罫線25%---" xfId="1096"/>
    <cellStyle name="罫線25%--- 2" xfId="1097"/>
    <cellStyle name="罫線25%--- 2 2" xfId="1098"/>
    <cellStyle name="罫線25%---_PMReport303_東陽町" xfId="1099"/>
    <cellStyle name="罫線80%－" xfId="1100"/>
    <cellStyle name="罫線80%－ 2" xfId="1101"/>
    <cellStyle name="罫線80%－_PMReport303_東陽町" xfId="1102"/>
    <cellStyle name="桁区切り" xfId="1103" builtinId="6"/>
    <cellStyle name="桁区切り (Red, - )" xfId="1104"/>
    <cellStyle name="桁区切り (Red, 0 )" xfId="1105"/>
    <cellStyle name="桁区切り (Red, 0.00 )" xfId="1106"/>
    <cellStyle name="桁区切り [0.00] 2" xfId="1107"/>
    <cellStyle name="桁区切り 10" xfId="1108"/>
    <cellStyle name="桁区切り 10 2" xfId="1109"/>
    <cellStyle name="桁区切り 11" xfId="1110"/>
    <cellStyle name="桁区切り 12" xfId="1111"/>
    <cellStyle name="桁区切り 13" xfId="1112"/>
    <cellStyle name="桁区切り 14" xfId="1113"/>
    <cellStyle name="桁区切り 15" xfId="1114"/>
    <cellStyle name="桁区切り 16" xfId="1115"/>
    <cellStyle name="桁区切り 17" xfId="1116"/>
    <cellStyle name="桁区切り 18" xfId="1117"/>
    <cellStyle name="桁区切り 19" xfId="1118"/>
    <cellStyle name="桁区切り 2" xfId="1119"/>
    <cellStyle name="桁区切り 2 2" xfId="1120"/>
    <cellStyle name="桁区切り 2 3" xfId="1121"/>
    <cellStyle name="桁区切り 2 4" xfId="1122"/>
    <cellStyle name="桁区切り 2 5" xfId="1123"/>
    <cellStyle name="桁区切り 2 6" xfId="1124"/>
    <cellStyle name="桁区切り 2 7" xfId="1125"/>
    <cellStyle name="桁区切り 20" xfId="1126"/>
    <cellStyle name="桁区切り 21" xfId="1127"/>
    <cellStyle name="桁区切り 22" xfId="1128"/>
    <cellStyle name="桁区切り 23" xfId="1129"/>
    <cellStyle name="桁区切り 3" xfId="1130"/>
    <cellStyle name="桁区切り 3 2" xfId="1131"/>
    <cellStyle name="桁区切り 3_PMReport303_東陽町" xfId="1132"/>
    <cellStyle name="桁区切り 4" xfId="1133"/>
    <cellStyle name="桁区切り 5" xfId="1134"/>
    <cellStyle name="桁区切り 6" xfId="1135"/>
    <cellStyle name="桁区切り 7" xfId="1136"/>
    <cellStyle name="桁区切り 7 2" xfId="1137"/>
    <cellStyle name="桁区切り 8" xfId="1138"/>
    <cellStyle name="桁区切り 9" xfId="1139"/>
    <cellStyle name="桁区切り［0.00］" xfId="1140"/>
    <cellStyle name="桁区切り[0]_Ⅶ管理作業報告" xfId="1141"/>
    <cellStyle name="見出し1" xfId="1142"/>
    <cellStyle name="見出し１" xfId="1143"/>
    <cellStyle name="見出し1_Quarterly Valuation Summary" xfId="1144"/>
    <cellStyle name="見出し2" xfId="1145"/>
    <cellStyle name="左端・中・一段" xfId="1146"/>
    <cellStyle name="在庫" xfId="1147"/>
    <cellStyle name="出金" xfId="1148"/>
    <cellStyle name="折り返し" xfId="1149"/>
    <cellStyle name="脱浦 [0.00]_?f?o疫善?ELp" xfId="1150"/>
    <cellStyle name="脱浦_?f?o疫善?ESO" xfId="1151"/>
    <cellStyle name="中・下・一段" xfId="1152"/>
    <cellStyle name="中・上・一段_販売要則 ２" xfId="1153"/>
    <cellStyle name="中・中" xfId="1154"/>
    <cellStyle name="中・中・一段" xfId="1155"/>
    <cellStyle name="中・中・二段" xfId="1156"/>
    <cellStyle name="通貨 2" xfId="1157"/>
    <cellStyle name="通貨［0.00］" xfId="1158"/>
    <cellStyle name="日割" xfId="1159"/>
    <cellStyle name="標準" xfId="0" builtinId="0"/>
    <cellStyle name="標準 10" xfId="1160"/>
    <cellStyle name="標準 11" xfId="1161"/>
    <cellStyle name="標準 12" xfId="1162"/>
    <cellStyle name="標準 13" xfId="1163"/>
    <cellStyle name="標準 14" xfId="1164"/>
    <cellStyle name="標準 15" xfId="1165"/>
    <cellStyle name="標準 16" xfId="1166"/>
    <cellStyle name="標準 17" xfId="1167"/>
    <cellStyle name="標準 18" xfId="1168"/>
    <cellStyle name="標準 19" xfId="1169"/>
    <cellStyle name="標準 2" xfId="1170"/>
    <cellStyle name="標準 2 2" xfId="1171"/>
    <cellStyle name="標準 2 2 2" xfId="1172"/>
    <cellStyle name="標準 2 3" xfId="1173"/>
    <cellStyle name="標準 2 4" xfId="1174"/>
    <cellStyle name="標準 2 5" xfId="1175"/>
    <cellStyle name="標準 2 6" xfId="1176"/>
    <cellStyle name="標準 2 7" xfId="1177"/>
    <cellStyle name="標準 2 7 2" xfId="1178"/>
    <cellStyle name="標準 2_001日本橋人形町1102M補助【AM承認済】" xfId="1179"/>
    <cellStyle name="標準 20" xfId="1180"/>
    <cellStyle name="標準 21" xfId="1181"/>
    <cellStyle name="標準 22" xfId="1182"/>
    <cellStyle name="標準 23" xfId="1183"/>
    <cellStyle name="標準 24" xfId="1184"/>
    <cellStyle name="標準 25" xfId="1185"/>
    <cellStyle name="標準 26" xfId="1186"/>
    <cellStyle name="標準 27" xfId="1187"/>
    <cellStyle name="標準 28" xfId="1188"/>
    <cellStyle name="標準 29" xfId="1189"/>
    <cellStyle name="標準 3" xfId="1190"/>
    <cellStyle name="標準 3 2" xfId="1191"/>
    <cellStyle name="標準 3 3" xfId="1192"/>
    <cellStyle name="標準 30" xfId="1193"/>
    <cellStyle name="標準 31" xfId="1194"/>
    <cellStyle name="標準 32" xfId="1195"/>
    <cellStyle name="標準 33" xfId="1196"/>
    <cellStyle name="標準 34" xfId="1197"/>
    <cellStyle name="標準 35" xfId="1198"/>
    <cellStyle name="標準 36" xfId="1199"/>
    <cellStyle name="標準 4" xfId="1200"/>
    <cellStyle name="標準 4 2" xfId="1201"/>
    <cellStyle name="標準 4_★6002ポンド_5期" xfId="1202"/>
    <cellStyle name="標準 5" xfId="1203"/>
    <cellStyle name="標準 6" xfId="1204"/>
    <cellStyle name="標準 7" xfId="1205"/>
    <cellStyle name="標準 8" xfId="1206"/>
    <cellStyle name="標準 9" xfId="1207"/>
    <cellStyle name="標準(小数)" xfId="1208"/>
    <cellStyle name="標準_★【CRR】第5期末決算説明資料_添付用データ_0314" xfId="1209"/>
    <cellStyle name="標準_★【CRR】第5期末決算説明資料_添付用データ_0314 2" xfId="1210"/>
    <cellStyle name="標準2" xfId="1211"/>
    <cellStyle name="標準３" xfId="1212"/>
    <cellStyle name="標準Ａ" xfId="1213"/>
    <cellStyle name="標準フォント" xfId="1214"/>
    <cellStyle name="標準仕様書" xfId="1215"/>
    <cellStyle name="標準精算" xfId="1216"/>
    <cellStyle name="標徨嬀　⸀　　" xfId="1217"/>
    <cellStyle name="表旨巧・・ハイパーリンク" xfId="1218"/>
    <cellStyle name="文字入力" xfId="1219"/>
    <cellStyle name="本文1" xfId="1220"/>
    <cellStyle name="未定義" xfId="1221"/>
    <cellStyle name="뷭?_BOOKSHIP" xfId="1222"/>
    <cellStyle name="쉼표 [0]_MMR (0503 Samsung Finance)" xfId="1223"/>
    <cellStyle name="지정되지 않음" xfId="1224"/>
    <cellStyle name="콤마 [0]_00계약용역인원" xfId="1225"/>
    <cellStyle name="콤마_00계약용역인원" xfId="1226"/>
    <cellStyle name="표준_DBRE 자산관리보고서(Oct 2006)" xfId="1227"/>
    <cellStyle name="橮晎" xfId="1228"/>
    <cellStyle name="湪樀亀晩" xfId="1229"/>
    <cellStyle name="禃宁垃㌠" xfId="1230"/>
    <cellStyle name="㼿" xfId="1231"/>
    <cellStyle name="㼿 2" xfId="1232"/>
    <cellStyle name="㼿?" xfId="1233"/>
    <cellStyle name="㼿? 2" xfId="1234"/>
    <cellStyle name="㼿_【参考】財務活動状況" xfId="1235"/>
    <cellStyle name="㼿_◆MR集計_1301(取締役会資料）" xfId="1236"/>
    <cellStyle name="㼿_◆MR集計_1301(取締役会資料）_★説明資料ローデータ（第6期）_MHSC0911" xfId="1237"/>
    <cellStyle name="㼿_★ローデータ（新大阪_RR他）" xfId="1238"/>
    <cellStyle name="㼿_★説明資料ローデータ（第6期）_MHSC0911_6" xfId="1239"/>
    <cellStyle name="㼿_★説明資料ローデータ（第6期）_MHSC0912" xfId="1240"/>
    <cellStyle name="㼿_035_両国PF_TRM買収最終収支111104" xfId="1241"/>
    <cellStyle name="㼿_035_両国PF_TRM買収最終収支111104_★【CRR】第5期末決算説明資料_添付用データ_0314" xfId="1242"/>
    <cellStyle name="㼿_035_両国PF_TRM買収最終収支111104_★【CRR】第5期末決算説明資料_添付用データ_0314_1" xfId="1243"/>
    <cellStyle name="㼿_035_両国PF_TRM買収最終収支111104_★【CRR】第5期末決算説明資料_添付用データ_0314_2" xfId="1244"/>
    <cellStyle name="㼿_035_両国PF_TRM買収最終収支111104_★【CRR】第5期末決算説明資料_添付用データ_0314_説明資料ローデータ（新規投資家向け）_v4" xfId="1245"/>
    <cellStyle name="㼿_035_両国PF_TRM買収最終収支111104_★説明資料ローデータ（第6期）_MHSC0912" xfId="1246"/>
    <cellStyle name="㼿_035_両国PF_TRM買収最終収支111104_ポートフォリオへの影響（新大阪追加）" xfId="1247"/>
    <cellStyle name="㼿_035_両国PF_TRM買収最終収支111104_更新要◆運用資産の概況" xfId="1248"/>
    <cellStyle name="㼿_限）【R浅草橋】マンスリーレポート1105" xfId="1249"/>
    <cellStyle name="㼿_限）【R浅草橋】マンスリーレポート1105_★【CRR】第5期末決算説明資料_添付用データ_0314" xfId="1250"/>
    <cellStyle name="㼿_限）【R浅草橋】マンスリーレポート1105_★【CRR】第5期末決算説明資料_添付用データ_0314_1" xfId="1251"/>
    <cellStyle name="㼿_限）【R浅草橋】マンスリーレポート1105_★【CRR】第5期末決算説明資料_添付用データ_0314_2" xfId="1252"/>
    <cellStyle name="㼿_限）【R浅草橋】マンスリーレポート1105_★【CRR】第5期末決算説明資料_添付用データ_0314_説明資料ローデータ（新規投資家向け）_v4" xfId="1253"/>
    <cellStyle name="㼿_限）【R浅草橋】マンスリーレポート1105_★説明資料ローデータ（第6期）_MHSC0911" xfId="1254"/>
    <cellStyle name="㼿_限）【R浅草橋】マンスリーレポート1105_★説明資料ローデータ（第6期）_MHSC0912" xfId="1255"/>
    <cellStyle name="㼿_限）【R浅草橋】マンスリーレポート1105_ポートフォリオへの影響（新大阪追加）" xfId="1256"/>
    <cellStyle name="㼿_限）【R浅草橋】マンスリーレポート1105_更新要◆運用資産の概況" xfId="1257"/>
    <cellStyle name="㼿_更新要◆運用資産の概況" xfId="1258"/>
    <cellStyle name="㼿㼿" xfId="1259"/>
    <cellStyle name="㼿㼿?" xfId="1260"/>
    <cellStyle name="㼿㼿? 2" xfId="1261"/>
    <cellStyle name="㼿㼿?_p41_鑑定評価一覧(第9期保有）" xfId="1262"/>
    <cellStyle name="㼿㼿_◆MR集計_1301(取締役会資料）" xfId="1263"/>
    <cellStyle name="㼿㼿㼿" xfId="1264"/>
    <cellStyle name="㼿㼿㼿 2" xfId="1265"/>
    <cellStyle name="㼿㼿㼿?" xfId="1266"/>
    <cellStyle name="㼿㼿㼿? 2" xfId="1267"/>
    <cellStyle name="㼿㼿㼿? 3" xfId="1268"/>
    <cellStyle name="㼿㼿㼿_★説明資料ローデータ（第6期）_MHSC0911_5" xfId="1269"/>
    <cellStyle name="㼿㼿㼿㼿?" xfId="1270"/>
    <cellStyle name="㼿㼿㼿㼿㼿" xfId="1271"/>
    <cellStyle name="㼿㼿㼿㼿㼿 2" xfId="1272"/>
    <cellStyle name="㼿㼿㼿㼿㼿㼿" xfId="1273"/>
    <cellStyle name="㼿㼿㼿㼿㼿㼿?" xfId="1274"/>
    <cellStyle name="㼿㼿㼿㼿㼿㼿? 2" xfId="1275"/>
    <cellStyle name="㼿㼿㼿㼿㼿㼿? 3" xfId="1276"/>
    <cellStyle name="㼿㼿㼿㼿㼿㼿_★説明資料ローデータ（第6期）_MHSC0911" xfId="1277"/>
    <cellStyle name="㼿㼿㼿㼿㼿㼿㼿" xfId="1278"/>
    <cellStyle name="㼿㼿㼿㼿㼿㼿㼿㼿?" xfId="1279"/>
    <cellStyle name="㼿㼿㼿㼿㼿㼿㼿㼿? 2" xfId="1280"/>
    <cellStyle name="㼿㼿㼿㼿㼿㼿㼿㼿㼿㼿" xfId="1281"/>
    <cellStyle name="㼿㼿㼿㼿㼿㼿㼿㼿㼿㼿㼿" xfId="1282"/>
    <cellStyle name="㼿㼿㼿㼿㼿㼿㼿㼿㼿㼿㼿?" xfId="1283"/>
    <cellStyle name="㼿㼿㼿㼿㼿㼿㼿㼿㼿㼿㼿? 2" xfId="1284"/>
    <cellStyle name="㼿㼿㼿㼿㼿㼿㼿㼿㼿㼿㼿_pro_monthly_report(2)_2" xfId="1285"/>
    <cellStyle name="㼿㼿㼿㼿㼿㼿㼿㼿㼿㼿㼿㼿㼿" xfId="1286"/>
    <cellStyle name="㼿㼿㼿㼿㼿㼿㼿㼿㼿㼿㼿㼿㼿?" xfId="1287"/>
    <cellStyle name="㼿㼿㼿㼿㼿㼿㼿㼿㼿㼿㼿㼿㼿_★説明資料ローデータ（第6期）_MHSC0911_4" xfId="1288"/>
    <cellStyle name="㼿㼿㼿㼿㼿㼿㼿㼿㼿㼿㼿㼿㼿㼿" xfId="1289"/>
    <cellStyle name="㼿㼿㼿㼿㼿㼿㼿㼿㼿㼿㼿㼿㼿㼿?" xfId="1290"/>
    <cellStyle name="㼿㼿㼿㼿㼿㼿㼿㼿㼿㼿㼿㼿㼿㼿? 2" xfId="1291"/>
    <cellStyle name="㼿㼿㼿㼿㼿㼿㼿㼿㼿㼿㼿㼿㼿㼿_★説明資料ローデータ（第6期）_MHSC0911_2" xfId="1292"/>
    <cellStyle name="㼿㼿㼿㼿㼿㼿㼿㼿㼿㼿㼿㼿㼿㼿㼿㼿㼿" xfId="1293"/>
    <cellStyle name="㼿㼿㼿㼿㼿㼿㼿㼿㼿㼿㼿㼿㼿㼿㼿㼿㼿㼿㼿㼿" xfId="129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61" Type="http://schemas.openxmlformats.org/officeDocument/2006/relationships/sharedStrings" Target="sharedString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cd194bk\MSPJ\TEMP\Dpp&#21488;&#24115;\Weekly&#12288;Sales&#12288;Propert%20&#931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CREF\Acquisition\Portfolio\19%20AXA\06%20Valuation\Latest%20CF(After%20BOD%20Pitch)\Final%20Final\Individual%20C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20227&#12288;&#26376;&#27425;&#31292;&#21205;&#29366;&#27841;&#65288;1201&#65289;\MR&#38598;&#35336;_12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Akira_Ohta\Desktop\&#9733;&#12509;&#12540;&#12488;&#12501;&#12457;&#12522;&#12458;&#20998;&#26512;(94)_&#24215;&#33303;&#24460;_.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Documents%20and%20Settings\Keiko\Local%20Settings\Temporary%20Internet%20Files\Content.IE5\0J3BMWDP\ADDRESS%20NOTENEW.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apancorpge\cref\Individual\Otani\Usui\Underwriting\tes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cd194bk\MSPJ\msr\Hard%20Asset\HARD%20ASSET\II%20-%20ASSET%20MANAGEMENT\Century\(I)%20-%20Operations\(iv)%20AM%20weekly%20&amp;%20monthly%20Report\PM%20Report%20Century%2001070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rv7001\personal\&#26481;&#20140;&#20107;&#21209;&#25152;\Harada\&#12480;&#12452;&#12456;&#12540;\&#38263;&#28006;.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12499;&#12523;&#20107;&#26989;&#26412;&#37096;\&#20107;&#26989;&#26412;&#37096;&#20849;&#36890;\GS&#29289;&#20214;%20BUDGET\2003&#35330;&#27491;&#28168;&#12415;&#20104;&#31639;\&#20061;&#24030;\2003FG\CML10320_Kumamoto_Check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BDFS1\ROOT\msr\KAYOKO\&#65316;&#65328;&#25903;&#25173;\PMC&#25903;&#25173;&#38306;&#20418;\Pmc_DP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5144;&#22618;&#39365;\&#24467;&#24460;&#35413;&#20385;\97032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Scd194bk\MSPJ\msr\Shinya\Data\Report\Century-Output-0322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HOME\&#22577;&#21578;0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Users\Chie_Kawabata\Documents\0000_&#32066;&#12431;&#12387;&#12383;&#12418;&#12398;\0912_&#12479;&#12452;&#12503;&#21029;&#20998;&#26512;\051&#27973;&#33609;&#27211;_MR_1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2&#20316;&#25104;&#20013;&#65420;&#65387;&#65433;&#65408;&#65438;&#65392;\01&#37969;&#23450;\&#26085;&#26412;&#29983;&#21629;\&#25563;&#22320;&#20966;&#20998;\&#34311;&#25105;\My%20Documents\&#20303;&#21451;&#29983;&#21629;&#25237;&#36039;\&#20024;&#12494;&#20869;\&#37969;&#23450;\&#20303;&#29983;&#21697;&#24029;\&#19968;&#20307;&#21454;&#30410;&#20385;&#2668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apancorpge\cref\My%20Documents\tes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cd194bk\mspj\msr\Kwokr\MSREF-Japan\Tide\Tide-Model-0529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MC\work\orii\&#37117;&#31689;&#32033;&#32318;\&#37117;&#31689;&#32033;&#32318;&#65399;&#65388;&#65391;&#65404;&#65389;&#65420;&#65435;&#65392;&#65427;&#65411;&#65438;&#6543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19977;&#27211;\M37F000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N:\PM1\&#35388;&#21048;&#26989;\&#26032;&#65404;&#65418;&#65437;&#65399;\00&#65381;1Q\&#22770;&#36023;&#19978;&#1997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7001\personal\&#26481;&#20140;&#20107;&#21209;&#25152;\&#20849;&#29992;\&#20845;&#26412;&#26408;\&#20234;&#21218;&#2140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Tokio12\75&#12522;&#12540;&#12473;&#20107;&#26989;&#37096;\CGI_&#27022;&#26412;WORK\&#9670;&#20181;&#20107;&#22580;&#9670;\&#12304;&#9671;&#9679;&#9734;_X-PRESS&#21270;&#12398;&#26908;&#35342;&#12305;\&#9671;&#65319;&#65317;&#65315;&#26908;&#35342;\1030_&#65319;&#65317;&#65315;&#20181;&#270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PM&#36035;&#36024;\03%20&#12524;&#12509;&#12540;&#12486;&#12451;&#12531;&#12464;\MEC(mec&#12539;mres)\&#28171;&#35895;&#26412;&#30010;\&#20104;&#31639;\2012\&#36035;&#26009;&#34920;\2011&#24180;&#24230;&#20104;&#31639;&#26360;&#29992;\111129&#36035;&#26009;&#34920;&#20104;&#31639;&#26360;&#29256;&#65288;&#65312;13,002&#20870;&#12539;&#31649;&#29702;&#36027;&#21029;&#6528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hn-pdc\public\WINDOWS\Profiles\suzu\&#65411;&#65438;&#65405;&#65400;&#65412;&#65391;&#65420;&#65439;\&#12510;&#12531;&#12471;&#12519;&#12531;\&#65421;&#65438;&#65433;&#65412;&#65419;&#65439;&#65393;&#26413;&#24140;\&#29579;&#23376;.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HOME\PMS_0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PM1\&#36899;&#21512;&#20250;\4Q&#22577;&#21578;\992Q\&#26666;TOP-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26376;&#27425;&#22577;&#21578;&#26360;\7&#26376;&#20998;\&#20210;&#22478;\Mito.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acific-intra\work\&#12503;&#12525;&#12472;&#12455;&#12463;&#12488;&#19968;&#33324;\PGR\&#33437;&#28006;\Monthly%20Reports\0402..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SHEET1&#65288;2&#65289;"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wj-s01\kwpfa\&#20013;&#37096;&#36939;&#36664;\&#20104;&#31639;&#12539;&#12524;&#12509;&#12540;&#12488;\&#22235;&#21322;&#26399;&#12524;&#12509;&#12540;&#12488;\0530\&#34276;&#21069;&#22235;&#21322;&#26399;&#22577;&#21578;&#26360;05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aito\MARKET\Market%20Report%20020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1\SATOMI~1\LOCALS~1\Temp\notesE1EF34\&#26376;&#27425;&#29289;&#20214;&#21029;BSPL_2012&#24180;7&#26376;&#26399;_2012082721171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kfsfss01v1\ALLDATA\MIZUHO\SFG\SF_ASD\ABS&#23455;&#32318;\&#30330;&#34892;&#23455;&#32318;&#34920;\&#12487;&#12540;&#12479;&#12505;&#12540;&#12473;\&#12487;&#12540;&#12479;&#12505;&#12540;&#12473;&#65288;&#22269;&#20869;&#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HOME\L1-7000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PM&#36035;&#36024;\03%20&#12524;&#12509;&#12540;&#12486;&#12451;&#12531;&#12464;\MEC(mec&#12539;mres)\&#26032;&#23487;EST\&#20104;&#31639;\&#12304;&#23436;&#25104;&#12305;120614PH&#26032;&#23487;EST_&#36035;&#36024;&#20303;&#23429;&#24180;&#27425;&#20104;&#31639;&#12471;&#12540;&#12488;&#65288;2012&#24180;&#29256;&#65289;&#36817;&#34276;.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big-fs1\ou\88&#22793;&#21063;&#36939;&#29992;\14&#65403;&#65437;&#65411;&#65431;&#65405;&#20195;&#12293;&#26408;&#19978;&#21407;\&#20195;&#12293;&#26408;&#19978;&#21407;Report03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RV7001\Personal\WINDOWS\&#65411;&#65438;&#65405;&#65400;&#65412;&#65391;&#65420;&#65439;\My%20Documents\&#20303;&#21451;&#29983;&#21629;&#25237;&#36039;\&#20024;&#12494;&#20869;\&#37969;&#23450;\&#20303;&#29983;&#21697;&#24029;\&#19968;&#20307;&#21454;&#30410;&#20385;&#26684;.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cs-fls-06\PrintCenter\DOCUME~1\MASATO~1\LOCALS~1\Temp\notesE1EF34\0626&#36913;&#22577;\001&#26085;&#26412;&#27211;&#20154;&#24418;&#30010;_&#36913;&#22577;R_11062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big-fs1\ou\RM&#21942;&#26989;&#37096;\Monthly_Report(GECR&#26696;&#6528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0224D\88&#22793;&#21063;&#36939;&#29992;\88&#22793;&#21063;&#36939;&#29992;\05T&amp;G&#26481;&#27744;&#34955;\TG02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LWHZP0SL\&#35531;&#27714;&#26360;\16-67-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6376;&#27425;&#12524;&#12509;&#12540;&#1248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0224D\88&#22793;&#21063;&#36939;&#29992;\88&#22793;&#21063;&#36939;&#29992;\11&#65396;&#65400;&#65406;&#65432;&#65393;&#39340;&#36796;\&#39340;&#36796;021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mcsrv\Work\&#26412;&#31038;\&#12499;&#12523;&#12510;&#12493;\GE&#12539;AXA&#29289;&#20214;\&#26376;&#27425;&#22577;&#21578;&#26360;\2003&#24180;2&#26376;\&#32076;&#29702;&#32232;\&#38306;&#26481;&#30002;&#20449;\0902m&#12539;Utsunomiya.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20837;&#20986;&#37329;&#12522;&#12473;&#12488;1"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cs-fls-06\PrintCenter\&#36001;&#21209;&#37096;\1.&#25237;&#36039;&#27861;&#20154;&#36939;&#21942;\09-2.&#38283;&#31034;&#12387;&#12377;&#12290;\03&#12288;&#12503;&#12524;&#12473;&#12522;&#12522;&#12540;&#12473;\20110727&#12288;&#26376;&#27425;&#31292;&#20685;&#29366;&#27841;&#65288;1106&#65289;\MR%20&#38598;&#35336;_11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T&#26989;&#21209;&#38283;&#30330;\a&#31649;&#29702;&#20808;\&#12383;&#34892;\&#26481;&#20140;&#34220;&#26989;\&#65404;&#65418;&#65437;&#65399;&#22577;&#21578;\&#26666;&#30452;&#25237;\013Q.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wj-s01\kwpfa\Documents%20and%20Settings\tanaka\Local%20Settings\Temporary%20Internet%20Files\Content.IE5\C9U7O56B\&#24180;&#27425;&#20104;&#31639;&#35336;&#30011;&#26360;ver4&#12288;20040421ORI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20491;&#20154;&#12501;&#12457;&#12523;&#12480;\T_naito\PM&#29289;&#20214;\&#65319;&#65317;&#65315;&#65330;&#29289;&#20214;\02_&#25552;&#20986;&#24115;&#31080;&#20316;&#25104;\0203&#26376;&#27425;&#25552;&#20986;&#29992;\&#20803;&#12487;&#12540;&#12479;\G-0203_&#35531;&#27714;&#12487;&#12540;&#124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csrv\work\Documents%20and%20Settings\shoichi%20akisawa\Local%20Settings\Temporary%20Internet%20Files\OLK3\PMC&#26989;&#21209;\&#33258;&#31038;&#65288;&#65419;&#65438;&#65433;&#65289;\Sample%20Report\PGR\Monthly%20Report(PGR)2003.0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7001\Personal\&#26481;&#20140;&#20107;&#21209;&#25152;\&#20849;&#29992;\01&#26989;&#21209;\01&#25104;&#26524;&#21697;\01&#30330;&#34892;&#28168;&#65420;&#65387;&#65433;&#65408;&#65438;&#65392;\&#24179;&#25104;11&#24180;&#24230;(997)\1700&#65374;\1729(&#65408;&#65438;&#65394;&#65396;&#65392;)&#19978;&#21271;&#27810;&#65306;&#21644;\&#26085;&#29983;&#26149;&#26085;&#3709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棟別表"/>
      <sheetName val="仲介業者"/>
      <sheetName val="WS"/>
      <sheetName val="SM"/>
      <sheetName val="Sheet1"/>
    </sheetNames>
    <sheetDataSet>
      <sheetData sheetId="0" refreshError="1"/>
      <sheetData sheetId="1" refreshError="1">
        <row r="4">
          <cell r="A4">
            <v>50</v>
          </cell>
          <cell r="B4" t="str">
            <v>インタープラネット 株式会社</v>
          </cell>
        </row>
        <row r="5">
          <cell r="A5">
            <v>1</v>
          </cell>
          <cell r="B5" t="str">
            <v>株式会社 大京住宅流通</v>
          </cell>
          <cell r="C5" t="str">
            <v>Daikyo　Jyutaku　Ryutsu</v>
          </cell>
        </row>
        <row r="6">
          <cell r="A6">
            <v>1.1000000000000001</v>
          </cell>
          <cell r="B6" t="str">
            <v>株式会社 大京住宅流通</v>
          </cell>
          <cell r="C6" t="str">
            <v>Daikyo　Jyutaku　Ryutsu</v>
          </cell>
        </row>
        <row r="7">
          <cell r="A7">
            <v>1.2</v>
          </cell>
          <cell r="B7" t="str">
            <v>株式会社 大京住宅流通</v>
          </cell>
          <cell r="C7" t="str">
            <v>Daikyo　Jyutaku　Ryutsu</v>
          </cell>
        </row>
        <row r="8">
          <cell r="A8">
            <v>1.3</v>
          </cell>
          <cell r="B8" t="str">
            <v>株式会社 大京住宅流通</v>
          </cell>
          <cell r="C8" t="str">
            <v>Daikyo　Jyutaku　Ryutsu</v>
          </cell>
        </row>
        <row r="9">
          <cell r="A9">
            <v>1.4</v>
          </cell>
          <cell r="B9" t="str">
            <v>株式会社 大京住宅流通</v>
          </cell>
          <cell r="C9" t="str">
            <v>Daikyo　Jyutaku　Ryutsu</v>
          </cell>
        </row>
        <row r="10">
          <cell r="A10">
            <v>1.5</v>
          </cell>
          <cell r="B10" t="str">
            <v>株式会社 大京住宅流通</v>
          </cell>
          <cell r="C10" t="str">
            <v>Daikyo　Jyutaku　Ryutsu</v>
          </cell>
        </row>
        <row r="11">
          <cell r="A11">
            <v>1.6</v>
          </cell>
          <cell r="B11" t="str">
            <v>株式会社 大京住宅流通</v>
          </cell>
          <cell r="C11" t="str">
            <v>Daikyo　Jyutaku　Ryutsu</v>
          </cell>
        </row>
        <row r="12">
          <cell r="A12">
            <v>2</v>
          </cell>
          <cell r="B12" t="str">
            <v>株式会社 ハウス管理ｻｰﾋﾞｽ</v>
          </cell>
          <cell r="C12" t="str">
            <v>Huse　Kanri　Serves</v>
          </cell>
        </row>
        <row r="13">
          <cell r="A13">
            <v>3</v>
          </cell>
          <cell r="B13" t="str">
            <v>株式会社 リクルートコスモス</v>
          </cell>
        </row>
        <row r="14">
          <cell r="A14">
            <v>3.1</v>
          </cell>
          <cell r="B14" t="str">
            <v>株式会社 リクルートコスモス</v>
          </cell>
        </row>
        <row r="15">
          <cell r="A15">
            <v>3.2</v>
          </cell>
          <cell r="B15" t="str">
            <v>株式会社 リクルートコスモス</v>
          </cell>
        </row>
        <row r="16">
          <cell r="A16">
            <v>3.3</v>
          </cell>
          <cell r="B16" t="str">
            <v>株式会社 リクルートコスモス</v>
          </cell>
        </row>
        <row r="17">
          <cell r="A17">
            <v>4</v>
          </cell>
          <cell r="B17" t="str">
            <v>豊川住宅センター 株式会社</v>
          </cell>
          <cell r="C17" t="str">
            <v>Toyokawa　Jyutaku　Center</v>
          </cell>
        </row>
        <row r="18">
          <cell r="A18">
            <v>5</v>
          </cell>
          <cell r="B18" t="str">
            <v>株式会社 マテックコーポレーション</v>
          </cell>
        </row>
        <row r="19">
          <cell r="A19">
            <v>6</v>
          </cell>
          <cell r="B19" t="str">
            <v>株式会社タイヨーコーポレーション</v>
          </cell>
          <cell r="C19" t="str">
            <v>Taiyo Corporaition</v>
          </cell>
        </row>
        <row r="20">
          <cell r="A20">
            <v>7</v>
          </cell>
          <cell r="B20" t="str">
            <v>株式会社 タミー・コーポレーション</v>
          </cell>
        </row>
        <row r="21">
          <cell r="A21">
            <v>8</v>
          </cell>
          <cell r="B21" t="str">
            <v>株式会社 アイランド</v>
          </cell>
          <cell r="C21" t="str">
            <v>Island</v>
          </cell>
        </row>
        <row r="22">
          <cell r="A22">
            <v>9</v>
          </cell>
          <cell r="B22" t="str">
            <v>藤和不動産流通サービス 株式会社</v>
          </cell>
          <cell r="C22" t="str">
            <v>Towa　Fudosan　Ryutsu</v>
          </cell>
        </row>
        <row r="23">
          <cell r="A23">
            <v>9.1</v>
          </cell>
          <cell r="B23" t="str">
            <v>藤和不動産流通サービス 株式会社</v>
          </cell>
          <cell r="C23" t="str">
            <v>Towa　Fudosan　Ryutsu</v>
          </cell>
        </row>
        <row r="24">
          <cell r="A24">
            <v>9.1999999999999993</v>
          </cell>
          <cell r="B24" t="str">
            <v>藤和不動産流通サービス 株式会社</v>
          </cell>
          <cell r="C24" t="str">
            <v>Towa　Fudosan　Ryutsu</v>
          </cell>
        </row>
        <row r="25">
          <cell r="A25">
            <v>10</v>
          </cell>
          <cell r="B25" t="str">
            <v>株式会社 ビルネット</v>
          </cell>
          <cell r="C25" t="str">
            <v>Birunetto</v>
          </cell>
        </row>
        <row r="26">
          <cell r="A26">
            <v>11</v>
          </cell>
          <cell r="B26" t="str">
            <v>株式会社 日本リロケーション</v>
          </cell>
        </row>
        <row r="27">
          <cell r="A27">
            <v>12</v>
          </cell>
          <cell r="B27" t="str">
            <v>三和住宅 株式会社</v>
          </cell>
          <cell r="C27" t="str">
            <v>Sanwa　Jyutaku</v>
          </cell>
        </row>
        <row r="28">
          <cell r="A28">
            <v>13</v>
          </cell>
          <cell r="B28" t="str">
            <v>有限会社 緑町エステート</v>
          </cell>
          <cell r="C28" t="str">
            <v>Midorimachi　Estate</v>
          </cell>
        </row>
        <row r="29">
          <cell r="A29">
            <v>14</v>
          </cell>
          <cell r="B29" t="str">
            <v>ヘイケン株式会社</v>
          </cell>
          <cell r="C29" t="str">
            <v>Heiken</v>
          </cell>
        </row>
        <row r="30">
          <cell r="A30">
            <v>15</v>
          </cell>
          <cell r="B30">
            <v>0</v>
          </cell>
        </row>
        <row r="31">
          <cell r="A31">
            <v>16</v>
          </cell>
          <cell r="B31" t="str">
            <v>株式会社フットワーク</v>
          </cell>
          <cell r="C31" t="str">
            <v>Fut　Work</v>
          </cell>
        </row>
        <row r="32">
          <cell r="A32">
            <v>17</v>
          </cell>
          <cell r="B32" t="str">
            <v>株式会社オー・ジー・アイ</v>
          </cell>
          <cell r="C32" t="str">
            <v>OGI</v>
          </cell>
        </row>
        <row r="33">
          <cell r="A33">
            <v>18</v>
          </cell>
          <cell r="B33" t="str">
            <v>中国リハウス株式会社</v>
          </cell>
          <cell r="C33" t="str">
            <v>Tyugoku　Rihouse</v>
          </cell>
        </row>
        <row r="34">
          <cell r="A34">
            <v>19</v>
          </cell>
          <cell r="B34" t="str">
            <v>有限会社 千成土地住宅社</v>
          </cell>
        </row>
        <row r="35">
          <cell r="A35">
            <v>20</v>
          </cell>
          <cell r="B35" t="str">
            <v>住友不動産販売株式会社</v>
          </cell>
          <cell r="C35" t="str">
            <v>Sumitomo　Fudousan　Hanbai</v>
          </cell>
        </row>
        <row r="36">
          <cell r="A36">
            <v>20.100000000000001</v>
          </cell>
          <cell r="B36" t="str">
            <v>住友不動産販売株式会社</v>
          </cell>
          <cell r="C36" t="str">
            <v>Sumitomo　Fudousan　Hanbai</v>
          </cell>
        </row>
        <row r="37">
          <cell r="A37">
            <v>20.2</v>
          </cell>
          <cell r="B37" t="str">
            <v>住友不動産販売株式会社</v>
          </cell>
          <cell r="C37" t="str">
            <v>Sumitomo　Fudousan　Hanbai</v>
          </cell>
        </row>
        <row r="38">
          <cell r="A38">
            <v>20.3</v>
          </cell>
          <cell r="B38" t="str">
            <v>住友不動産販売株式会社</v>
          </cell>
          <cell r="C38" t="str">
            <v>Sumitomo　Fudousan　Hanbai</v>
          </cell>
        </row>
        <row r="39">
          <cell r="A39">
            <v>20.399999999999999</v>
          </cell>
          <cell r="B39" t="str">
            <v>住友不動産販売株式会社</v>
          </cell>
          <cell r="C39" t="str">
            <v>Sumitomo　Fudousan　Hanbai</v>
          </cell>
        </row>
        <row r="40">
          <cell r="A40">
            <v>20.5</v>
          </cell>
          <cell r="B40" t="str">
            <v>住友不動産販売株式会社</v>
          </cell>
          <cell r="C40" t="str">
            <v>Sumitomo　Fudousan　Hanbai</v>
          </cell>
        </row>
        <row r="41">
          <cell r="A41">
            <v>20.6</v>
          </cell>
          <cell r="B41" t="str">
            <v>住友不動産販売株式会社</v>
          </cell>
          <cell r="C41" t="str">
            <v>Sumitomo　Fudousan　Hanbai</v>
          </cell>
        </row>
        <row r="42">
          <cell r="A42">
            <v>21</v>
          </cell>
          <cell r="B42" t="str">
            <v>有限会社スタート</v>
          </cell>
          <cell r="C42" t="str">
            <v>Start</v>
          </cell>
        </row>
        <row r="43">
          <cell r="A43">
            <v>22</v>
          </cell>
          <cell r="B43" t="str">
            <v>有限会社ウェーブハウス</v>
          </cell>
          <cell r="C43" t="str">
            <v>Wave　House</v>
          </cell>
        </row>
        <row r="44">
          <cell r="A44">
            <v>23</v>
          </cell>
          <cell r="B44" t="str">
            <v>株式会社アパマンPLAZA</v>
          </cell>
          <cell r="C44" t="str">
            <v>Apaman　Plaza</v>
          </cell>
        </row>
        <row r="45">
          <cell r="A45">
            <v>24</v>
          </cell>
          <cell r="B45" t="str">
            <v>パシフィックマネジメント株式会社</v>
          </cell>
          <cell r="C45" t="str">
            <v>PMC</v>
          </cell>
        </row>
        <row r="46">
          <cell r="A46">
            <v>25</v>
          </cell>
          <cell r="B46" t="str">
            <v>株式会社サンホーム</v>
          </cell>
          <cell r="C46" t="str">
            <v>Sun　Home</v>
          </cell>
        </row>
        <row r="47">
          <cell r="A47">
            <v>26</v>
          </cell>
          <cell r="B47" t="str">
            <v>有楽土地住宅販売株式会社</v>
          </cell>
          <cell r="C47" t="str">
            <v>Yuraku　Tochi　Jyutaku　Hanbai</v>
          </cell>
        </row>
        <row r="48">
          <cell r="A48">
            <v>27</v>
          </cell>
          <cell r="B48" t="str">
            <v>東急リバブル株式会社仙台営業所</v>
          </cell>
          <cell r="C48" t="str">
            <v>Tokyu Livable</v>
          </cell>
        </row>
        <row r="49">
          <cell r="A49">
            <v>28</v>
          </cell>
          <cell r="B49" t="str">
            <v>有限会社リンクル</v>
          </cell>
          <cell r="C49" t="str">
            <v>Rinkle</v>
          </cell>
        </row>
        <row r="50">
          <cell r="A50">
            <v>29</v>
          </cell>
          <cell r="B50">
            <v>0</v>
          </cell>
        </row>
        <row r="51">
          <cell r="A51">
            <v>30</v>
          </cell>
          <cell r="B51">
            <v>0</v>
          </cell>
        </row>
        <row r="52">
          <cell r="A52">
            <v>31</v>
          </cell>
          <cell r="B52">
            <v>0</v>
          </cell>
        </row>
        <row r="53">
          <cell r="A53">
            <v>32</v>
          </cell>
          <cell r="B53">
            <v>0</v>
          </cell>
        </row>
        <row r="54">
          <cell r="A54">
            <v>33</v>
          </cell>
          <cell r="B54">
            <v>0</v>
          </cell>
        </row>
        <row r="55">
          <cell r="A55">
            <v>34</v>
          </cell>
          <cell r="B55">
            <v>0</v>
          </cell>
        </row>
        <row r="56">
          <cell r="A56">
            <v>35</v>
          </cell>
          <cell r="B56">
            <v>0</v>
          </cell>
        </row>
        <row r="57">
          <cell r="A57">
            <v>36</v>
          </cell>
          <cell r="B57">
            <v>0</v>
          </cell>
        </row>
        <row r="58">
          <cell r="A58">
            <v>37</v>
          </cell>
          <cell r="B58">
            <v>0</v>
          </cell>
        </row>
        <row r="59">
          <cell r="A59">
            <v>38</v>
          </cell>
          <cell r="B59">
            <v>0</v>
          </cell>
        </row>
        <row r="60">
          <cell r="A60">
            <v>39</v>
          </cell>
          <cell r="B60">
            <v>0</v>
          </cell>
        </row>
        <row r="61">
          <cell r="A61">
            <v>40</v>
          </cell>
          <cell r="B61">
            <v>0</v>
          </cell>
        </row>
        <row r="62">
          <cell r="A62">
            <v>200</v>
          </cell>
          <cell r="B62" t="str">
            <v>総武リハウス株式会社</v>
          </cell>
          <cell r="C62" t="str">
            <v>Soubu　Rihouse</v>
          </cell>
        </row>
        <row r="63">
          <cell r="A63">
            <v>201</v>
          </cell>
          <cell r="B63" t="str">
            <v>アールエスティ株式会社</v>
          </cell>
        </row>
        <row r="64">
          <cell r="A64">
            <v>202</v>
          </cell>
          <cell r="B64" t="str">
            <v>湘南リハウス株式会社</v>
          </cell>
        </row>
        <row r="65">
          <cell r="A65">
            <v>203</v>
          </cell>
          <cell r="B65" t="str">
            <v>株式会社メデューム</v>
          </cell>
        </row>
        <row r="66">
          <cell r="A66">
            <v>204</v>
          </cell>
          <cell r="B66" t="str">
            <v>株式会社日本建託</v>
          </cell>
        </row>
        <row r="67">
          <cell r="A67">
            <v>205</v>
          </cell>
          <cell r="B67" t="str">
            <v>三井不動産販売株式会社</v>
          </cell>
          <cell r="C67" t="str">
            <v>Mitsui　Fudousan</v>
          </cell>
        </row>
        <row r="68">
          <cell r="A68">
            <v>205.1</v>
          </cell>
          <cell r="B68" t="str">
            <v>三井不動産販売株式会社</v>
          </cell>
          <cell r="C68" t="str">
            <v>Mitsui　Fudousan</v>
          </cell>
        </row>
        <row r="69">
          <cell r="A69">
            <v>205.2</v>
          </cell>
          <cell r="B69" t="str">
            <v>三井不動産販売株式会社</v>
          </cell>
          <cell r="C69" t="str">
            <v>Mitsui　Fudousan</v>
          </cell>
        </row>
        <row r="70">
          <cell r="A70">
            <v>206</v>
          </cell>
          <cell r="B70" t="str">
            <v>京阪神リハウス株式会社</v>
          </cell>
        </row>
        <row r="71">
          <cell r="A71">
            <v>207</v>
          </cell>
          <cell r="B71" t="str">
            <v>野村不動産株式会社</v>
          </cell>
        </row>
        <row r="72">
          <cell r="A72">
            <v>208</v>
          </cell>
        </row>
        <row r="73">
          <cell r="A73">
            <v>209</v>
          </cell>
        </row>
        <row r="74">
          <cell r="A74">
            <v>210</v>
          </cell>
        </row>
        <row r="75">
          <cell r="A75">
            <v>211</v>
          </cell>
        </row>
        <row r="76">
          <cell r="A76">
            <v>212</v>
          </cell>
        </row>
      </sheetData>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
      <sheetName val="laroux"/>
      <sheetName val="Assumption"/>
      <sheetName val="Income Total"/>
      <sheetName val="Hotel Total"/>
      <sheetName val="Office Total"/>
      <sheetName val="Residential Total"/>
      <sheetName val="Retail Total"/>
      <sheetName val="Yen Economics"/>
      <sheetName val="101Sapporo"/>
      <sheetName val="1410Hiratsuka"/>
      <sheetName val="4604Makurazaki"/>
      <sheetName val="102Kitami"/>
      <sheetName val="104Hakodate"/>
      <sheetName val="105Obihiro"/>
      <sheetName val="106Asahikawa"/>
      <sheetName val="201Aomori"/>
      <sheetName val="202Hachinohe"/>
      <sheetName val="301Morioka"/>
      <sheetName val="401Sendai"/>
      <sheetName val="403Ishinomaki"/>
      <sheetName val="501Akita"/>
      <sheetName val="601Yamagata"/>
      <sheetName val="701Koriyama"/>
      <sheetName val="702Iwakii"/>
      <sheetName val="801Mito"/>
      <sheetName val="902Utsunomiya"/>
      <sheetName val="1002Maebashi"/>
      <sheetName val="1101Urawa"/>
      <sheetName val="1308Tsukiji"/>
      <sheetName val="1310Hachioji"/>
      <sheetName val="1403Fujisawa"/>
      <sheetName val="1501Niigata"/>
      <sheetName val="1601Toyama"/>
      <sheetName val="1701Komatsu"/>
      <sheetName val="2001Nagano"/>
      <sheetName val="2002Matsumoto"/>
      <sheetName val="2201Hamamatsu"/>
      <sheetName val="2301Nagoya"/>
      <sheetName val="2304Toyokawa"/>
      <sheetName val="2306Okazaki"/>
      <sheetName val="2401Yokkaichi"/>
      <sheetName val="2402Tsu"/>
      <sheetName val="3401Hiroshima"/>
      <sheetName val="3401Rent roll"/>
      <sheetName val="3404Kure"/>
      <sheetName val="3501Shimonoseki"/>
      <sheetName val="3502Yamaguchi"/>
      <sheetName val="3601Tokushima"/>
      <sheetName val="3701Takamatsu"/>
      <sheetName val="3801Matsuyama"/>
      <sheetName val="3901Kochi"/>
      <sheetName val="4001Fukuoka"/>
      <sheetName val="4002Kokura"/>
      <sheetName val="4004Kurume"/>
      <sheetName val="4201Nagasaki"/>
      <sheetName val="4202Sasebo"/>
      <sheetName val="4301Kumamoto"/>
      <sheetName val="4401Oita"/>
      <sheetName val="4402Nakatsu"/>
      <sheetName val="4501Miyazaki"/>
      <sheetName val="4502Miyakonojo"/>
      <sheetName val="4601Kagoshima"/>
      <sheetName val="4602Amamioshma"/>
      <sheetName val="4603KagoshimaTaniyama"/>
      <sheetName val="2101Gifu"/>
      <sheetName val="1305sakurajosui"/>
      <sheetName val="2601Kyoto"/>
      <sheetName val="110Yamahana"/>
      <sheetName val="402Furukawa"/>
      <sheetName val="1304Tateishi"/>
      <sheetName val="1502Toko"/>
      <sheetName val="2305ND Famiru"/>
      <sheetName val="参考1407Saginuma"/>
      <sheetName val="R110"/>
      <sheetName val="R402"/>
      <sheetName val="R1304"/>
      <sheetName val="R1502"/>
      <sheetName val="R2305"/>
      <sheetName val="R2601"/>
      <sheetName val="R2001"/>
      <sheetName val="C2001"/>
      <sheetName val="長野"/>
      <sheetName val="C202"/>
      <sheetName val="八戸"/>
      <sheetName val="R1601"/>
      <sheetName val="富山"/>
      <sheetName val="四日市"/>
      <sheetName val="浦和"/>
      <sheetName val="R1308@"/>
      <sheetName val="築地"/>
      <sheetName val="R4502"/>
      <sheetName val="都城"/>
      <sheetName val="R1701@"/>
      <sheetName val="小松"/>
      <sheetName val="R4402"/>
      <sheetName val="中津"/>
      <sheetName val="R4603"/>
      <sheetName val="鹿児島谷山"/>
      <sheetName val="R4602"/>
      <sheetName val="奄美大島"/>
      <sheetName val="R101"/>
      <sheetName val="R1410"/>
      <sheetName val="C1410"/>
      <sheetName val="枕崎"/>
      <sheetName val="R4604"/>
      <sheetName val="R102"/>
      <sheetName val="北見"/>
      <sheetName val="CF(Citi)"/>
      <sheetName val="List"/>
      <sheetName val="StampTax"/>
      <sheetName val="ETR Base Case"/>
      <sheetName val="All CF"/>
      <sheetName val="NOI Income Flow"/>
      <sheetName val="Operating　Cost"/>
      <sheetName val="Capex"/>
      <sheetName val="Macros"/>
      <sheetName val="37含み経"/>
      <sheetName val="ｸﾚｰﾑﾘｽﾄ"/>
      <sheetName val="____ar"/>
      <sheetName val="Collateral"/>
      <sheetName val="Replacement"/>
      <sheetName val="Rent Roll"/>
      <sheetName val="Budget"/>
      <sheetName val="Macro Codes"/>
      <sheetName val="etc"/>
      <sheetName val="HA行"/>
      <sheetName val="KA行"/>
      <sheetName val="MA行"/>
      <sheetName val="NA行"/>
      <sheetName val="RA行"/>
      <sheetName val="SA行"/>
      <sheetName val="TA行"/>
      <sheetName val="WA行"/>
      <sheetName val="YA行"/>
      <sheetName val="Income_Total1"/>
      <sheetName val="Hotel_Total1"/>
      <sheetName val="Office_Total1"/>
      <sheetName val="Residential_Total1"/>
      <sheetName val="Retail_Total1"/>
      <sheetName val="Yen_Economics1"/>
      <sheetName val="3401Rent_roll1"/>
      <sheetName val="2305ND_Famiru1"/>
      <sheetName val="ETR_Base_Case1"/>
      <sheetName val="All_CF1"/>
      <sheetName val="NOI_Income_Flow1"/>
      <sheetName val="Income_Total"/>
      <sheetName val="Hotel_Total"/>
      <sheetName val="Office_Total"/>
      <sheetName val="Residential_Total"/>
      <sheetName val="Retail_Total"/>
      <sheetName val="Yen_Economics"/>
      <sheetName val="3401Rent_roll"/>
      <sheetName val="2305ND_Famiru"/>
      <sheetName val="ETR_Base_Case"/>
      <sheetName val="All_CF"/>
      <sheetName val="NOI_Income_Flow"/>
      <sheetName val="入力用(駐車)"/>
      <sheetName val="入力用(家賃)"/>
      <sheetName val="チェックシート（建築）"/>
    </sheetNames>
    <sheetDataSet>
      <sheetData sheetId="0"/>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row r="3">
          <cell r="C3">
            <v>101</v>
          </cell>
        </row>
        <row r="4">
          <cell r="C4">
            <v>1410</v>
          </cell>
        </row>
        <row r="5">
          <cell r="C5">
            <v>4001</v>
          </cell>
        </row>
        <row r="6">
          <cell r="C6">
            <v>2301</v>
          </cell>
        </row>
        <row r="7">
          <cell r="C7">
            <v>2001</v>
          </cell>
        </row>
        <row r="8">
          <cell r="C8">
            <v>801</v>
          </cell>
        </row>
        <row r="9">
          <cell r="C9">
            <v>4004</v>
          </cell>
        </row>
        <row r="10">
          <cell r="C10">
            <v>3701</v>
          </cell>
        </row>
        <row r="11">
          <cell r="C11">
            <v>1501</v>
          </cell>
        </row>
        <row r="12">
          <cell r="C12">
            <v>701</v>
          </cell>
        </row>
        <row r="13">
          <cell r="C13">
            <v>2306</v>
          </cell>
        </row>
        <row r="14">
          <cell r="C14">
            <v>4401</v>
          </cell>
        </row>
        <row r="15">
          <cell r="C15">
            <v>1310</v>
          </cell>
        </row>
        <row r="16">
          <cell r="C16">
            <v>2402</v>
          </cell>
        </row>
        <row r="17">
          <cell r="C17">
            <v>4601</v>
          </cell>
        </row>
        <row r="18">
          <cell r="C18">
            <v>601</v>
          </cell>
        </row>
        <row r="19">
          <cell r="C19">
            <v>301</v>
          </cell>
        </row>
        <row r="20">
          <cell r="C20">
            <v>4002</v>
          </cell>
        </row>
        <row r="21">
          <cell r="C21">
            <v>3401</v>
          </cell>
        </row>
        <row r="22">
          <cell r="C22">
            <v>201</v>
          </cell>
        </row>
        <row r="23">
          <cell r="C23">
            <v>3601</v>
          </cell>
        </row>
        <row r="24">
          <cell r="C24">
            <v>4301</v>
          </cell>
        </row>
        <row r="25">
          <cell r="C25">
            <v>1403</v>
          </cell>
        </row>
        <row r="26">
          <cell r="C26">
            <v>3801</v>
          </cell>
        </row>
        <row r="27">
          <cell r="C27">
            <v>401</v>
          </cell>
        </row>
        <row r="28">
          <cell r="C28">
            <v>2201</v>
          </cell>
        </row>
        <row r="29">
          <cell r="C29">
            <v>902</v>
          </cell>
        </row>
        <row r="30">
          <cell r="C30">
            <v>2002</v>
          </cell>
        </row>
        <row r="31">
          <cell r="C31">
            <v>2304</v>
          </cell>
        </row>
        <row r="32">
          <cell r="C32">
            <v>3901</v>
          </cell>
        </row>
        <row r="33">
          <cell r="C33">
            <v>106</v>
          </cell>
        </row>
        <row r="34">
          <cell r="C34">
            <v>501</v>
          </cell>
        </row>
        <row r="35">
          <cell r="C35">
            <v>3404</v>
          </cell>
        </row>
        <row r="36">
          <cell r="C36">
            <v>104</v>
          </cell>
        </row>
        <row r="37">
          <cell r="C37">
            <v>4501</v>
          </cell>
        </row>
        <row r="38">
          <cell r="C38">
            <v>202</v>
          </cell>
        </row>
        <row r="39">
          <cell r="C39">
            <v>4502</v>
          </cell>
        </row>
        <row r="40">
          <cell r="C40">
            <v>1101</v>
          </cell>
        </row>
        <row r="41">
          <cell r="C41">
            <v>2401</v>
          </cell>
        </row>
        <row r="42">
          <cell r="C42">
            <v>3501</v>
          </cell>
        </row>
        <row r="43">
          <cell r="C43">
            <v>1308</v>
          </cell>
        </row>
        <row r="44">
          <cell r="C44">
            <v>1701</v>
          </cell>
        </row>
        <row r="45">
          <cell r="C45">
            <v>105</v>
          </cell>
        </row>
        <row r="46">
          <cell r="C46">
            <v>4201</v>
          </cell>
        </row>
        <row r="47">
          <cell r="C47">
            <v>4202</v>
          </cell>
        </row>
        <row r="48">
          <cell r="C48">
            <v>3502</v>
          </cell>
        </row>
        <row r="49">
          <cell r="C49">
            <v>1002</v>
          </cell>
        </row>
        <row r="50">
          <cell r="C50">
            <v>702</v>
          </cell>
        </row>
        <row r="51">
          <cell r="C51">
            <v>4402</v>
          </cell>
        </row>
        <row r="52">
          <cell r="C52">
            <v>4603</v>
          </cell>
        </row>
        <row r="53">
          <cell r="C53">
            <v>1601</v>
          </cell>
        </row>
        <row r="54">
          <cell r="C54">
            <v>4602</v>
          </cell>
        </row>
        <row r="55">
          <cell r="C55">
            <v>403</v>
          </cell>
        </row>
        <row r="56">
          <cell r="C56">
            <v>1305</v>
          </cell>
        </row>
        <row r="57">
          <cell r="C57">
            <v>2601</v>
          </cell>
        </row>
        <row r="58">
          <cell r="C58">
            <v>2305</v>
          </cell>
        </row>
        <row r="59">
          <cell r="C59">
            <v>1304</v>
          </cell>
        </row>
        <row r="60">
          <cell r="C60">
            <v>1502</v>
          </cell>
        </row>
        <row r="61">
          <cell r="C61">
            <v>110</v>
          </cell>
        </row>
        <row r="62">
          <cell r="C62">
            <v>402</v>
          </cell>
        </row>
        <row r="63">
          <cell r="C63">
            <v>2101</v>
          </cell>
        </row>
        <row r="64">
          <cell r="C64">
            <v>4604</v>
          </cell>
        </row>
        <row r="65">
          <cell r="C65">
            <v>102</v>
          </cell>
        </row>
      </sheetData>
      <sheetData sheetId="110"/>
      <sheetData sheetId="111"/>
      <sheetData sheetId="112"/>
      <sheetData sheetId="113"/>
      <sheetData sheetId="114"/>
      <sheetData sheetId="115"/>
      <sheetData sheetId="116"/>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PL "/>
      <sheetName val="実績予算一覧"/>
      <sheetName val="予算実績対比表"/>
      <sheetName val="年間想定収支計算書"/>
      <sheetName val="Expense Schedule _4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8">
          <cell r="E8" t="str">
            <v>Jan</v>
          </cell>
          <cell r="F8" t="str">
            <v>Feb</v>
          </cell>
          <cell r="G8" t="str">
            <v>Mar</v>
          </cell>
          <cell r="H8" t="str">
            <v>Apr</v>
          </cell>
          <cell r="I8" t="str">
            <v>May</v>
          </cell>
          <cell r="J8" t="str">
            <v>Jun</v>
          </cell>
          <cell r="K8" t="str">
            <v>Jul</v>
          </cell>
          <cell r="L8" t="str">
            <v>Aug</v>
          </cell>
          <cell r="M8" t="str">
            <v>Sep</v>
          </cell>
          <cell r="N8" t="str">
            <v>Oct</v>
          </cell>
          <cell r="O8" t="str">
            <v>Nov</v>
          </cell>
          <cell r="P8" t="str">
            <v>Dec</v>
          </cell>
        </row>
        <row r="10">
          <cell r="E10" t="str">
            <v>abc</v>
          </cell>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row>
        <row r="11">
          <cell r="N11">
            <v>118000</v>
          </cell>
          <cell r="O11">
            <v>118000</v>
          </cell>
        </row>
        <row r="12">
          <cell r="N12">
            <v>80000</v>
          </cell>
          <cell r="O12">
            <v>80000</v>
          </cell>
        </row>
        <row r="13">
          <cell r="N13">
            <v>75000</v>
          </cell>
          <cell r="O13">
            <v>75000</v>
          </cell>
        </row>
        <row r="14">
          <cell r="N14">
            <v>400000</v>
          </cell>
          <cell r="O14">
            <v>700000</v>
          </cell>
          <cell r="P14">
            <v>700000</v>
          </cell>
        </row>
      </sheetData>
      <sheetData sheetId="15"/>
      <sheetData sheetId="16"/>
      <sheetData sheetId="17"/>
      <sheetData sheetId="18"/>
      <sheetData sheetId="19"/>
      <sheetData sheetId="20"/>
      <sheetData sheetId="2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当月"/>
      <sheetName val="当月（エリア別）"/>
      <sheetName val="前月"/>
      <sheetName val="前月（エリア別）"/>
      <sheetName val="前期末"/>
      <sheetName val="前期末（エリア別）"/>
      <sheetName val="MData"/>
      <sheetName val="制御"/>
      <sheetName val="ReadMe"/>
    </sheetNames>
    <sheetDataSet>
      <sheetData sheetId="0" refreshError="1"/>
      <sheetData sheetId="1" refreshError="1"/>
      <sheetData sheetId="2" refreshError="1"/>
      <sheetData sheetId="3" refreshError="1"/>
      <sheetData sheetId="4" refreshError="1"/>
      <sheetData sheetId="5" refreshError="1"/>
      <sheetData sheetId="6" refreshError="1">
        <row r="3">
          <cell r="C3" t="str">
            <v>001</v>
          </cell>
          <cell r="J3">
            <v>45.95</v>
          </cell>
          <cell r="S3">
            <v>169000</v>
          </cell>
          <cell r="T3" t="str">
            <v>稼動</v>
          </cell>
          <cell r="U3" t="str">
            <v>東京都心</v>
          </cell>
          <cell r="V3" t="str">
            <v>C</v>
          </cell>
          <cell r="W3" t="str">
            <v>住戸</v>
          </cell>
          <cell r="Z3">
            <v>3</v>
          </cell>
          <cell r="AA3" t="str">
            <v>C</v>
          </cell>
        </row>
        <row r="4">
          <cell r="C4" t="str">
            <v>001</v>
          </cell>
          <cell r="J4">
            <v>55.99</v>
          </cell>
          <cell r="S4">
            <v>198000</v>
          </cell>
          <cell r="T4" t="str">
            <v>稼動</v>
          </cell>
          <cell r="U4" t="str">
            <v>東京都心</v>
          </cell>
          <cell r="V4" t="str">
            <v>C</v>
          </cell>
          <cell r="W4" t="str">
            <v>住戸</v>
          </cell>
          <cell r="Z4">
            <v>4</v>
          </cell>
          <cell r="AA4" t="str">
            <v>C</v>
          </cell>
        </row>
        <row r="5">
          <cell r="C5" t="str">
            <v>001</v>
          </cell>
          <cell r="J5">
            <v>57.28</v>
          </cell>
          <cell r="S5">
            <v>198000</v>
          </cell>
          <cell r="T5" t="str">
            <v>稼動</v>
          </cell>
          <cell r="U5" t="str">
            <v>東京都心</v>
          </cell>
          <cell r="V5" t="str">
            <v>C</v>
          </cell>
          <cell r="W5" t="str">
            <v>住戸</v>
          </cell>
          <cell r="Z5">
            <v>4</v>
          </cell>
          <cell r="AA5" t="str">
            <v>C</v>
          </cell>
        </row>
        <row r="6">
          <cell r="C6" t="str">
            <v>001</v>
          </cell>
          <cell r="J6">
            <v>54.89</v>
          </cell>
          <cell r="S6">
            <v>197000</v>
          </cell>
          <cell r="T6" t="str">
            <v>稼動</v>
          </cell>
          <cell r="U6" t="str">
            <v>東京都心</v>
          </cell>
          <cell r="V6" t="str">
            <v>C</v>
          </cell>
          <cell r="W6" t="str">
            <v>住戸</v>
          </cell>
          <cell r="Z6">
            <v>4</v>
          </cell>
          <cell r="AA6" t="str">
            <v>C</v>
          </cell>
        </row>
        <row r="7">
          <cell r="C7" t="str">
            <v>001</v>
          </cell>
          <cell r="J7">
            <v>60.73</v>
          </cell>
          <cell r="S7">
            <v>213000</v>
          </cell>
          <cell r="T7" t="str">
            <v>稼動</v>
          </cell>
          <cell r="U7" t="str">
            <v>東京都心</v>
          </cell>
          <cell r="V7" t="str">
            <v>L</v>
          </cell>
          <cell r="W7" t="str">
            <v>住戸</v>
          </cell>
          <cell r="Z7">
            <v>5</v>
          </cell>
          <cell r="AA7" t="str">
            <v>D</v>
          </cell>
        </row>
        <row r="8">
          <cell r="C8" t="str">
            <v>001</v>
          </cell>
          <cell r="J8">
            <v>45.95</v>
          </cell>
          <cell r="S8">
            <v>175000</v>
          </cell>
          <cell r="T8" t="str">
            <v>稼動</v>
          </cell>
          <cell r="U8" t="str">
            <v>東京都心</v>
          </cell>
          <cell r="V8" t="str">
            <v>C</v>
          </cell>
          <cell r="W8" t="str">
            <v>住戸</v>
          </cell>
          <cell r="Z8">
            <v>3</v>
          </cell>
          <cell r="AA8" t="str">
            <v>C</v>
          </cell>
        </row>
        <row r="9">
          <cell r="C9" t="str">
            <v>001</v>
          </cell>
          <cell r="J9">
            <v>55.99</v>
          </cell>
          <cell r="S9">
            <v>190000</v>
          </cell>
          <cell r="T9" t="str">
            <v>稼動</v>
          </cell>
          <cell r="U9" t="str">
            <v>東京都心</v>
          </cell>
          <cell r="V9" t="str">
            <v>C</v>
          </cell>
          <cell r="W9" t="str">
            <v>住戸</v>
          </cell>
          <cell r="Z9">
            <v>4</v>
          </cell>
          <cell r="AA9" t="str">
            <v>C</v>
          </cell>
        </row>
        <row r="10">
          <cell r="C10" t="str">
            <v>001</v>
          </cell>
          <cell r="J10">
            <v>57.28</v>
          </cell>
          <cell r="S10">
            <v>197000</v>
          </cell>
          <cell r="T10" t="str">
            <v>稼動</v>
          </cell>
          <cell r="U10" t="str">
            <v>東京都心</v>
          </cell>
          <cell r="V10" t="str">
            <v>C</v>
          </cell>
          <cell r="W10" t="str">
            <v>住戸</v>
          </cell>
          <cell r="Z10">
            <v>4</v>
          </cell>
          <cell r="AA10" t="str">
            <v>C</v>
          </cell>
        </row>
        <row r="11">
          <cell r="C11" t="str">
            <v>001</v>
          </cell>
          <cell r="J11">
            <v>54.89</v>
          </cell>
          <cell r="S11">
            <v>196000</v>
          </cell>
          <cell r="T11" t="str">
            <v>稼動</v>
          </cell>
          <cell r="U11" t="str">
            <v>東京都心</v>
          </cell>
          <cell r="V11" t="str">
            <v>C</v>
          </cell>
          <cell r="W11" t="str">
            <v>住戸</v>
          </cell>
          <cell r="Z11">
            <v>4</v>
          </cell>
          <cell r="AA11" t="str">
            <v>C</v>
          </cell>
        </row>
        <row r="12">
          <cell r="C12" t="str">
            <v>001</v>
          </cell>
          <cell r="J12">
            <v>60.73</v>
          </cell>
          <cell r="S12">
            <v>216000</v>
          </cell>
          <cell r="T12" t="str">
            <v>稼動</v>
          </cell>
          <cell r="U12" t="str">
            <v>東京都心</v>
          </cell>
          <cell r="V12" t="str">
            <v>L</v>
          </cell>
          <cell r="W12" t="str">
            <v>住戸</v>
          </cell>
          <cell r="Z12">
            <v>5</v>
          </cell>
          <cell r="AA12" t="str">
            <v>D</v>
          </cell>
        </row>
        <row r="13">
          <cell r="C13" t="str">
            <v>001</v>
          </cell>
          <cell r="J13">
            <v>45.95</v>
          </cell>
          <cell r="S13">
            <v>177000</v>
          </cell>
          <cell r="T13" t="str">
            <v>稼動</v>
          </cell>
          <cell r="U13" t="str">
            <v>東京都心</v>
          </cell>
          <cell r="V13" t="str">
            <v>C</v>
          </cell>
          <cell r="W13" t="str">
            <v>住戸</v>
          </cell>
          <cell r="Z13">
            <v>3</v>
          </cell>
          <cell r="AA13" t="str">
            <v>C</v>
          </cell>
        </row>
        <row r="14">
          <cell r="C14" t="str">
            <v>001</v>
          </cell>
          <cell r="J14">
            <v>55.99</v>
          </cell>
          <cell r="S14">
            <v>207000</v>
          </cell>
          <cell r="T14" t="str">
            <v>空室</v>
          </cell>
          <cell r="U14" t="str">
            <v>東京都心</v>
          </cell>
          <cell r="V14" t="str">
            <v>C</v>
          </cell>
          <cell r="W14" t="str">
            <v>住戸</v>
          </cell>
          <cell r="Z14">
            <v>4</v>
          </cell>
          <cell r="AA14" t="str">
            <v>D</v>
          </cell>
        </row>
        <row r="15">
          <cell r="C15" t="str">
            <v>001</v>
          </cell>
          <cell r="J15">
            <v>57.28</v>
          </cell>
          <cell r="S15">
            <v>205000</v>
          </cell>
          <cell r="T15" t="str">
            <v>稼動</v>
          </cell>
          <cell r="U15" t="str">
            <v>東京都心</v>
          </cell>
          <cell r="V15" t="str">
            <v>C</v>
          </cell>
          <cell r="W15" t="str">
            <v>住戸</v>
          </cell>
          <cell r="Z15">
            <v>4</v>
          </cell>
          <cell r="AA15" t="str">
            <v>D</v>
          </cell>
        </row>
        <row r="16">
          <cell r="C16" t="str">
            <v>001</v>
          </cell>
          <cell r="J16">
            <v>54.89</v>
          </cell>
          <cell r="S16">
            <v>202000</v>
          </cell>
          <cell r="T16" t="str">
            <v>稼動</v>
          </cell>
          <cell r="U16" t="str">
            <v>東京都心</v>
          </cell>
          <cell r="V16" t="str">
            <v>C</v>
          </cell>
          <cell r="W16" t="str">
            <v>住戸</v>
          </cell>
          <cell r="Z16">
            <v>4</v>
          </cell>
          <cell r="AA16" t="str">
            <v>D</v>
          </cell>
        </row>
        <row r="17">
          <cell r="C17" t="str">
            <v>001</v>
          </cell>
          <cell r="J17">
            <v>60.73</v>
          </cell>
          <cell r="S17">
            <v>220000</v>
          </cell>
          <cell r="T17" t="str">
            <v>稼動</v>
          </cell>
          <cell r="U17" t="str">
            <v>東京都心</v>
          </cell>
          <cell r="V17" t="str">
            <v>L</v>
          </cell>
          <cell r="W17" t="str">
            <v>住戸</v>
          </cell>
          <cell r="Z17">
            <v>5</v>
          </cell>
          <cell r="AA17" t="str">
            <v>D</v>
          </cell>
        </row>
        <row r="18">
          <cell r="C18" t="str">
            <v>001</v>
          </cell>
          <cell r="J18">
            <v>45.95</v>
          </cell>
          <cell r="S18">
            <v>180000</v>
          </cell>
          <cell r="T18" t="str">
            <v>稼動</v>
          </cell>
          <cell r="U18" t="str">
            <v>東京都心</v>
          </cell>
          <cell r="V18" t="str">
            <v>C</v>
          </cell>
          <cell r="W18" t="str">
            <v>住戸</v>
          </cell>
          <cell r="Z18">
            <v>3</v>
          </cell>
          <cell r="AA18" t="str">
            <v>C</v>
          </cell>
        </row>
        <row r="19">
          <cell r="C19" t="str">
            <v>001</v>
          </cell>
          <cell r="J19">
            <v>55.99</v>
          </cell>
          <cell r="S19">
            <v>199000</v>
          </cell>
          <cell r="T19" t="str">
            <v>稼動</v>
          </cell>
          <cell r="U19" t="str">
            <v>東京都心</v>
          </cell>
          <cell r="V19" t="str">
            <v>C</v>
          </cell>
          <cell r="W19" t="str">
            <v>住戸</v>
          </cell>
          <cell r="Z19">
            <v>4</v>
          </cell>
          <cell r="AA19" t="str">
            <v>C</v>
          </cell>
        </row>
        <row r="20">
          <cell r="C20" t="str">
            <v>001</v>
          </cell>
          <cell r="J20">
            <v>57.28</v>
          </cell>
          <cell r="S20">
            <v>215000</v>
          </cell>
          <cell r="T20" t="str">
            <v>稼動</v>
          </cell>
          <cell r="U20" t="str">
            <v>東京都心</v>
          </cell>
          <cell r="V20" t="str">
            <v>C</v>
          </cell>
          <cell r="W20" t="str">
            <v>住戸</v>
          </cell>
          <cell r="Z20">
            <v>4</v>
          </cell>
          <cell r="AA20" t="str">
            <v>D</v>
          </cell>
        </row>
        <row r="21">
          <cell r="C21" t="str">
            <v>001</v>
          </cell>
          <cell r="J21">
            <v>54.89</v>
          </cell>
          <cell r="S21">
            <v>204000</v>
          </cell>
          <cell r="T21" t="str">
            <v>稼動</v>
          </cell>
          <cell r="U21" t="str">
            <v>東京都心</v>
          </cell>
          <cell r="V21" t="str">
            <v>C</v>
          </cell>
          <cell r="W21" t="str">
            <v>住戸</v>
          </cell>
          <cell r="Z21">
            <v>4</v>
          </cell>
          <cell r="AA21" t="str">
            <v>D</v>
          </cell>
        </row>
        <row r="22">
          <cell r="C22" t="str">
            <v>001</v>
          </cell>
          <cell r="J22">
            <v>60.73</v>
          </cell>
          <cell r="S22">
            <v>225000</v>
          </cell>
          <cell r="T22" t="str">
            <v>稼動</v>
          </cell>
          <cell r="U22" t="str">
            <v>東京都心</v>
          </cell>
          <cell r="V22" t="str">
            <v>L</v>
          </cell>
          <cell r="W22" t="str">
            <v>住戸</v>
          </cell>
          <cell r="Z22">
            <v>5</v>
          </cell>
          <cell r="AA22" t="str">
            <v>D</v>
          </cell>
        </row>
        <row r="23">
          <cell r="C23" t="str">
            <v>001</v>
          </cell>
          <cell r="J23">
            <v>45.95</v>
          </cell>
          <cell r="S23">
            <v>184000</v>
          </cell>
          <cell r="T23" t="str">
            <v>稼動</v>
          </cell>
          <cell r="U23" t="str">
            <v>東京都心</v>
          </cell>
          <cell r="V23" t="str">
            <v>C</v>
          </cell>
          <cell r="W23" t="str">
            <v>住戸</v>
          </cell>
          <cell r="Z23">
            <v>3</v>
          </cell>
          <cell r="AA23" t="str">
            <v>C</v>
          </cell>
        </row>
        <row r="24">
          <cell r="C24" t="str">
            <v>001</v>
          </cell>
          <cell r="J24">
            <v>55.99</v>
          </cell>
          <cell r="S24">
            <v>212000</v>
          </cell>
          <cell r="T24" t="str">
            <v>稼動</v>
          </cell>
          <cell r="U24" t="str">
            <v>東京都心</v>
          </cell>
          <cell r="V24" t="str">
            <v>C</v>
          </cell>
          <cell r="W24" t="str">
            <v>住戸</v>
          </cell>
          <cell r="Z24">
            <v>4</v>
          </cell>
          <cell r="AA24" t="str">
            <v>D</v>
          </cell>
        </row>
        <row r="25">
          <cell r="C25" t="str">
            <v>001</v>
          </cell>
          <cell r="J25">
            <v>57.28</v>
          </cell>
          <cell r="S25">
            <v>218000</v>
          </cell>
          <cell r="T25" t="str">
            <v>稼動</v>
          </cell>
          <cell r="U25" t="str">
            <v>東京都心</v>
          </cell>
          <cell r="V25" t="str">
            <v>C</v>
          </cell>
          <cell r="W25" t="str">
            <v>住戸</v>
          </cell>
          <cell r="Z25">
            <v>4</v>
          </cell>
          <cell r="AA25" t="str">
            <v>D</v>
          </cell>
        </row>
        <row r="26">
          <cell r="C26" t="str">
            <v>001</v>
          </cell>
          <cell r="J26">
            <v>54.89</v>
          </cell>
          <cell r="S26">
            <v>196000</v>
          </cell>
          <cell r="T26" t="str">
            <v>稼動</v>
          </cell>
          <cell r="U26" t="str">
            <v>東京都心</v>
          </cell>
          <cell r="V26" t="str">
            <v>C</v>
          </cell>
          <cell r="W26" t="str">
            <v>住戸</v>
          </cell>
          <cell r="Z26">
            <v>4</v>
          </cell>
          <cell r="AA26" t="str">
            <v>C</v>
          </cell>
        </row>
        <row r="27">
          <cell r="C27" t="str">
            <v>001</v>
          </cell>
          <cell r="J27">
            <v>60.73</v>
          </cell>
          <cell r="S27">
            <v>222000</v>
          </cell>
          <cell r="T27" t="str">
            <v>稼動</v>
          </cell>
          <cell r="U27" t="str">
            <v>東京都心</v>
          </cell>
          <cell r="V27" t="str">
            <v>L</v>
          </cell>
          <cell r="W27" t="str">
            <v>住戸</v>
          </cell>
          <cell r="Z27">
            <v>5</v>
          </cell>
          <cell r="AA27" t="str">
            <v>D</v>
          </cell>
        </row>
        <row r="28">
          <cell r="C28" t="str">
            <v>001</v>
          </cell>
          <cell r="J28">
            <v>45.95</v>
          </cell>
          <cell r="S28">
            <v>186000</v>
          </cell>
          <cell r="T28" t="str">
            <v>稼動</v>
          </cell>
          <cell r="U28" t="str">
            <v>東京都心</v>
          </cell>
          <cell r="V28" t="str">
            <v>C</v>
          </cell>
          <cell r="W28" t="str">
            <v>住戸</v>
          </cell>
          <cell r="Z28">
            <v>3</v>
          </cell>
          <cell r="AA28" t="str">
            <v>C</v>
          </cell>
        </row>
        <row r="29">
          <cell r="C29" t="str">
            <v>001</v>
          </cell>
          <cell r="J29">
            <v>55.99</v>
          </cell>
          <cell r="S29">
            <v>205000</v>
          </cell>
          <cell r="T29" t="str">
            <v>稼動</v>
          </cell>
          <cell r="U29" t="str">
            <v>東京都心</v>
          </cell>
          <cell r="V29" t="str">
            <v>C</v>
          </cell>
          <cell r="W29" t="str">
            <v>住戸</v>
          </cell>
          <cell r="Z29">
            <v>4</v>
          </cell>
          <cell r="AA29" t="str">
            <v>D</v>
          </cell>
        </row>
        <row r="30">
          <cell r="C30" t="str">
            <v>001</v>
          </cell>
          <cell r="J30">
            <v>57.28</v>
          </cell>
          <cell r="S30">
            <v>213000</v>
          </cell>
          <cell r="T30" t="str">
            <v>稼動</v>
          </cell>
          <cell r="U30" t="str">
            <v>東京都心</v>
          </cell>
          <cell r="V30" t="str">
            <v>C</v>
          </cell>
          <cell r="W30" t="str">
            <v>住戸</v>
          </cell>
          <cell r="Z30">
            <v>4</v>
          </cell>
          <cell r="AA30" t="str">
            <v>D</v>
          </cell>
        </row>
        <row r="31">
          <cell r="C31" t="str">
            <v>001</v>
          </cell>
          <cell r="J31">
            <v>54.89</v>
          </cell>
          <cell r="S31">
            <v>197000</v>
          </cell>
          <cell r="T31" t="str">
            <v>稼動</v>
          </cell>
          <cell r="U31" t="str">
            <v>東京都心</v>
          </cell>
          <cell r="V31" t="str">
            <v>C</v>
          </cell>
          <cell r="W31" t="str">
            <v>住戸</v>
          </cell>
          <cell r="Z31">
            <v>4</v>
          </cell>
          <cell r="AA31" t="str">
            <v>C</v>
          </cell>
        </row>
        <row r="32">
          <cell r="C32" t="str">
            <v>001</v>
          </cell>
          <cell r="J32">
            <v>60.73</v>
          </cell>
          <cell r="S32">
            <v>224000</v>
          </cell>
          <cell r="T32" t="str">
            <v>稼動</v>
          </cell>
          <cell r="U32" t="str">
            <v>東京都心</v>
          </cell>
          <cell r="V32" t="str">
            <v>L</v>
          </cell>
          <cell r="W32" t="str">
            <v>住戸</v>
          </cell>
          <cell r="Z32">
            <v>5</v>
          </cell>
          <cell r="AA32" t="str">
            <v>D</v>
          </cell>
        </row>
        <row r="33">
          <cell r="C33" t="str">
            <v>001</v>
          </cell>
          <cell r="J33">
            <v>45.95</v>
          </cell>
          <cell r="S33">
            <v>186000</v>
          </cell>
          <cell r="T33" t="str">
            <v>稼動</v>
          </cell>
          <cell r="U33" t="str">
            <v>東京都心</v>
          </cell>
          <cell r="V33" t="str">
            <v>C</v>
          </cell>
          <cell r="W33" t="str">
            <v>住戸</v>
          </cell>
          <cell r="Z33">
            <v>3</v>
          </cell>
          <cell r="AA33" t="str">
            <v>C</v>
          </cell>
        </row>
        <row r="34">
          <cell r="C34" t="str">
            <v>001</v>
          </cell>
          <cell r="J34">
            <v>55.99</v>
          </cell>
          <cell r="S34">
            <v>217000</v>
          </cell>
          <cell r="T34" t="str">
            <v>稼動</v>
          </cell>
          <cell r="U34" t="str">
            <v>東京都心</v>
          </cell>
          <cell r="V34" t="str">
            <v>C</v>
          </cell>
          <cell r="W34" t="str">
            <v>住戸</v>
          </cell>
          <cell r="Z34">
            <v>4</v>
          </cell>
          <cell r="AA34" t="str">
            <v>D</v>
          </cell>
        </row>
        <row r="35">
          <cell r="C35" t="str">
            <v>001</v>
          </cell>
          <cell r="J35">
            <v>57.28</v>
          </cell>
          <cell r="S35">
            <v>215000</v>
          </cell>
          <cell r="T35" t="str">
            <v>稼動</v>
          </cell>
          <cell r="U35" t="str">
            <v>東京都心</v>
          </cell>
          <cell r="V35" t="str">
            <v>C</v>
          </cell>
          <cell r="W35" t="str">
            <v>住戸</v>
          </cell>
          <cell r="Z35">
            <v>4</v>
          </cell>
          <cell r="AA35" t="str">
            <v>D</v>
          </cell>
        </row>
        <row r="36">
          <cell r="C36" t="str">
            <v>001</v>
          </cell>
          <cell r="J36">
            <v>54.89</v>
          </cell>
          <cell r="S36">
            <v>214000</v>
          </cell>
          <cell r="T36" t="str">
            <v>稼動</v>
          </cell>
          <cell r="U36" t="str">
            <v>東京都心</v>
          </cell>
          <cell r="V36" t="str">
            <v>C</v>
          </cell>
          <cell r="W36" t="str">
            <v>住戸</v>
          </cell>
          <cell r="Z36">
            <v>4</v>
          </cell>
          <cell r="AA36" t="str">
            <v>D</v>
          </cell>
        </row>
        <row r="37">
          <cell r="C37" t="str">
            <v>001</v>
          </cell>
          <cell r="J37">
            <v>60.73</v>
          </cell>
          <cell r="S37">
            <v>226000</v>
          </cell>
          <cell r="T37" t="str">
            <v>稼動</v>
          </cell>
          <cell r="U37" t="str">
            <v>東京都心</v>
          </cell>
          <cell r="V37" t="str">
            <v>L</v>
          </cell>
          <cell r="W37" t="str">
            <v>住戸</v>
          </cell>
          <cell r="Z37">
            <v>5</v>
          </cell>
          <cell r="AA37" t="str">
            <v>D</v>
          </cell>
        </row>
        <row r="38">
          <cell r="C38" t="str">
            <v>001</v>
          </cell>
          <cell r="J38">
            <v>45.95</v>
          </cell>
          <cell r="S38">
            <v>191000</v>
          </cell>
          <cell r="T38" t="str">
            <v>稼動</v>
          </cell>
          <cell r="U38" t="str">
            <v>東京都心</v>
          </cell>
          <cell r="V38" t="str">
            <v>C</v>
          </cell>
          <cell r="W38" t="str">
            <v>住戸</v>
          </cell>
          <cell r="Z38">
            <v>3</v>
          </cell>
          <cell r="AA38" t="str">
            <v>C</v>
          </cell>
        </row>
        <row r="39">
          <cell r="C39" t="str">
            <v>001</v>
          </cell>
          <cell r="J39">
            <v>55.99</v>
          </cell>
          <cell r="S39">
            <v>220000</v>
          </cell>
          <cell r="T39" t="str">
            <v>稼動</v>
          </cell>
          <cell r="U39" t="str">
            <v>東京都心</v>
          </cell>
          <cell r="V39" t="str">
            <v>C</v>
          </cell>
          <cell r="W39" t="str">
            <v>住戸</v>
          </cell>
          <cell r="Z39">
            <v>4</v>
          </cell>
          <cell r="AA39" t="str">
            <v>D</v>
          </cell>
        </row>
        <row r="40">
          <cell r="C40" t="str">
            <v>001</v>
          </cell>
          <cell r="J40">
            <v>57.28</v>
          </cell>
          <cell r="S40">
            <v>209000</v>
          </cell>
          <cell r="T40" t="str">
            <v>稼動</v>
          </cell>
          <cell r="U40" t="str">
            <v>東京都心</v>
          </cell>
          <cell r="V40" t="str">
            <v>C</v>
          </cell>
          <cell r="W40" t="str">
            <v>住戸</v>
          </cell>
          <cell r="Z40">
            <v>4</v>
          </cell>
          <cell r="AA40" t="str">
            <v>D</v>
          </cell>
        </row>
        <row r="41">
          <cell r="C41" t="str">
            <v>001</v>
          </cell>
          <cell r="J41">
            <v>54.89</v>
          </cell>
          <cell r="S41">
            <v>199000</v>
          </cell>
          <cell r="T41" t="str">
            <v>稼動</v>
          </cell>
          <cell r="U41" t="str">
            <v>東京都心</v>
          </cell>
          <cell r="V41" t="str">
            <v>C</v>
          </cell>
          <cell r="W41" t="str">
            <v>住戸</v>
          </cell>
          <cell r="Z41">
            <v>4</v>
          </cell>
          <cell r="AA41" t="str">
            <v>C</v>
          </cell>
        </row>
        <row r="42">
          <cell r="C42" t="str">
            <v>001</v>
          </cell>
          <cell r="J42">
            <v>60.73</v>
          </cell>
          <cell r="S42">
            <v>229000</v>
          </cell>
          <cell r="T42" t="str">
            <v>稼動</v>
          </cell>
          <cell r="U42" t="str">
            <v>東京都心</v>
          </cell>
          <cell r="V42" t="str">
            <v>L</v>
          </cell>
          <cell r="W42" t="str">
            <v>住戸</v>
          </cell>
          <cell r="Z42">
            <v>5</v>
          </cell>
          <cell r="AA42" t="str">
            <v>D</v>
          </cell>
        </row>
        <row r="43">
          <cell r="C43" t="str">
            <v>001</v>
          </cell>
          <cell r="J43">
            <v>45.95</v>
          </cell>
          <cell r="S43">
            <v>194000</v>
          </cell>
          <cell r="T43" t="str">
            <v>稼動</v>
          </cell>
          <cell r="U43" t="str">
            <v>東京都心</v>
          </cell>
          <cell r="V43" t="str">
            <v>C</v>
          </cell>
          <cell r="W43" t="str">
            <v>住戸</v>
          </cell>
          <cell r="Z43">
            <v>3</v>
          </cell>
          <cell r="AA43" t="str">
            <v>C</v>
          </cell>
        </row>
        <row r="44">
          <cell r="C44" t="str">
            <v>001</v>
          </cell>
          <cell r="J44">
            <v>55.99</v>
          </cell>
          <cell r="S44">
            <v>223000</v>
          </cell>
          <cell r="T44" t="str">
            <v>稼動</v>
          </cell>
          <cell r="U44" t="str">
            <v>東京都心</v>
          </cell>
          <cell r="V44" t="str">
            <v>C</v>
          </cell>
          <cell r="W44" t="str">
            <v>住戸</v>
          </cell>
          <cell r="Z44">
            <v>4</v>
          </cell>
          <cell r="AA44" t="str">
            <v>D</v>
          </cell>
        </row>
        <row r="45">
          <cell r="C45" t="str">
            <v>001</v>
          </cell>
          <cell r="J45">
            <v>57.28</v>
          </cell>
          <cell r="S45">
            <v>220000</v>
          </cell>
          <cell r="T45" t="str">
            <v>稼動</v>
          </cell>
          <cell r="U45" t="str">
            <v>東京都心</v>
          </cell>
          <cell r="V45" t="str">
            <v>C</v>
          </cell>
          <cell r="W45" t="str">
            <v>住戸</v>
          </cell>
          <cell r="Z45">
            <v>4</v>
          </cell>
          <cell r="AA45" t="str">
            <v>D</v>
          </cell>
        </row>
        <row r="46">
          <cell r="C46" t="str">
            <v>001</v>
          </cell>
          <cell r="J46">
            <v>54.89</v>
          </cell>
          <cell r="S46">
            <v>221000</v>
          </cell>
          <cell r="T46" t="str">
            <v>稼動</v>
          </cell>
          <cell r="U46" t="str">
            <v>東京都心</v>
          </cell>
          <cell r="V46" t="str">
            <v>C</v>
          </cell>
          <cell r="W46" t="str">
            <v>住戸</v>
          </cell>
          <cell r="Z46">
            <v>4</v>
          </cell>
          <cell r="AA46" t="str">
            <v>D</v>
          </cell>
        </row>
        <row r="47">
          <cell r="C47" t="str">
            <v>001</v>
          </cell>
          <cell r="J47">
            <v>60.73</v>
          </cell>
          <cell r="S47">
            <v>235000</v>
          </cell>
          <cell r="T47" t="str">
            <v>稼動</v>
          </cell>
          <cell r="U47" t="str">
            <v>東京都心</v>
          </cell>
          <cell r="V47" t="str">
            <v>L</v>
          </cell>
          <cell r="W47" t="str">
            <v>住戸</v>
          </cell>
          <cell r="Z47">
            <v>5</v>
          </cell>
          <cell r="AA47" t="str">
            <v>D</v>
          </cell>
        </row>
        <row r="48">
          <cell r="C48" t="str">
            <v>002</v>
          </cell>
          <cell r="J48">
            <v>52.5</v>
          </cell>
          <cell r="S48">
            <v>181000</v>
          </cell>
          <cell r="T48" t="str">
            <v>稼動</v>
          </cell>
          <cell r="U48" t="str">
            <v>東京都心</v>
          </cell>
          <cell r="V48" t="str">
            <v>C</v>
          </cell>
          <cell r="W48" t="str">
            <v>住戸</v>
          </cell>
          <cell r="Z48">
            <v>4</v>
          </cell>
          <cell r="AA48" t="str">
            <v>C</v>
          </cell>
        </row>
        <row r="49">
          <cell r="C49" t="str">
            <v>002</v>
          </cell>
          <cell r="J49">
            <v>51.54</v>
          </cell>
          <cell r="S49">
            <v>181000</v>
          </cell>
          <cell r="T49" t="str">
            <v>稼動</v>
          </cell>
          <cell r="U49" t="str">
            <v>東京都心</v>
          </cell>
          <cell r="V49" t="str">
            <v>C</v>
          </cell>
          <cell r="W49" t="str">
            <v>住戸</v>
          </cell>
          <cell r="Z49">
            <v>4</v>
          </cell>
          <cell r="AA49" t="str">
            <v>C</v>
          </cell>
        </row>
        <row r="50">
          <cell r="C50" t="str">
            <v>002</v>
          </cell>
          <cell r="J50">
            <v>51.54</v>
          </cell>
          <cell r="S50">
            <v>181000</v>
          </cell>
          <cell r="T50" t="str">
            <v>稼動</v>
          </cell>
          <cell r="U50" t="str">
            <v>東京都心</v>
          </cell>
          <cell r="V50" t="str">
            <v>C</v>
          </cell>
          <cell r="W50" t="str">
            <v>住戸</v>
          </cell>
          <cell r="Z50">
            <v>4</v>
          </cell>
          <cell r="AA50" t="str">
            <v>C</v>
          </cell>
        </row>
        <row r="51">
          <cell r="C51" t="str">
            <v>002</v>
          </cell>
          <cell r="J51">
            <v>51.54</v>
          </cell>
          <cell r="S51">
            <v>182000</v>
          </cell>
          <cell r="T51" t="str">
            <v>稼動</v>
          </cell>
          <cell r="U51" t="str">
            <v>東京都心</v>
          </cell>
          <cell r="V51" t="str">
            <v>C</v>
          </cell>
          <cell r="W51" t="str">
            <v>住戸</v>
          </cell>
          <cell r="Z51">
            <v>4</v>
          </cell>
          <cell r="AA51" t="str">
            <v>C</v>
          </cell>
        </row>
        <row r="52">
          <cell r="C52" t="str">
            <v>002</v>
          </cell>
          <cell r="J52">
            <v>51.54</v>
          </cell>
          <cell r="S52">
            <v>174000</v>
          </cell>
          <cell r="T52" t="str">
            <v>稼動</v>
          </cell>
          <cell r="U52" t="str">
            <v>東京都心</v>
          </cell>
          <cell r="V52" t="str">
            <v>C</v>
          </cell>
          <cell r="W52" t="str">
            <v>住戸</v>
          </cell>
          <cell r="Z52">
            <v>4</v>
          </cell>
          <cell r="AA52" t="str">
            <v>C</v>
          </cell>
        </row>
        <row r="53">
          <cell r="C53" t="str">
            <v>002</v>
          </cell>
          <cell r="J53">
            <v>51.54</v>
          </cell>
          <cell r="S53">
            <v>182000</v>
          </cell>
          <cell r="T53" t="str">
            <v>稼動</v>
          </cell>
          <cell r="U53" t="str">
            <v>東京都心</v>
          </cell>
          <cell r="V53" t="str">
            <v>C</v>
          </cell>
          <cell r="W53" t="str">
            <v>住戸</v>
          </cell>
          <cell r="Z53">
            <v>4</v>
          </cell>
          <cell r="AA53" t="str">
            <v>C</v>
          </cell>
        </row>
        <row r="54">
          <cell r="C54" t="str">
            <v>002</v>
          </cell>
          <cell r="J54">
            <v>51.54</v>
          </cell>
          <cell r="S54">
            <v>179000</v>
          </cell>
          <cell r="T54" t="str">
            <v>空室</v>
          </cell>
          <cell r="U54" t="str">
            <v>東京都心</v>
          </cell>
          <cell r="V54" t="str">
            <v>C</v>
          </cell>
          <cell r="W54" t="str">
            <v>住戸</v>
          </cell>
          <cell r="Z54">
            <v>4</v>
          </cell>
          <cell r="AA54" t="str">
            <v>C</v>
          </cell>
        </row>
        <row r="55">
          <cell r="C55" t="str">
            <v>002</v>
          </cell>
          <cell r="J55">
            <v>51.54</v>
          </cell>
          <cell r="S55">
            <v>182000</v>
          </cell>
          <cell r="T55" t="str">
            <v>空室</v>
          </cell>
          <cell r="U55" t="str">
            <v>東京都心</v>
          </cell>
          <cell r="V55" t="str">
            <v>C</v>
          </cell>
          <cell r="W55" t="str">
            <v>住戸</v>
          </cell>
          <cell r="Z55">
            <v>4</v>
          </cell>
          <cell r="AA55" t="str">
            <v>C</v>
          </cell>
        </row>
        <row r="56">
          <cell r="C56" t="str">
            <v>002</v>
          </cell>
          <cell r="J56">
            <v>51.54</v>
          </cell>
          <cell r="S56">
            <v>183000</v>
          </cell>
          <cell r="T56" t="str">
            <v>稼動</v>
          </cell>
          <cell r="U56" t="str">
            <v>東京都心</v>
          </cell>
          <cell r="V56" t="str">
            <v>C</v>
          </cell>
          <cell r="W56" t="str">
            <v>住戸</v>
          </cell>
          <cell r="Z56">
            <v>4</v>
          </cell>
          <cell r="AA56" t="str">
            <v>C</v>
          </cell>
        </row>
        <row r="57">
          <cell r="C57" t="str">
            <v>002</v>
          </cell>
          <cell r="J57">
            <v>52.5</v>
          </cell>
          <cell r="S57">
            <v>179000</v>
          </cell>
          <cell r="T57" t="str">
            <v>稼動</v>
          </cell>
          <cell r="U57" t="str">
            <v>東京都心</v>
          </cell>
          <cell r="V57" t="str">
            <v>C</v>
          </cell>
          <cell r="W57" t="str">
            <v>住戸</v>
          </cell>
          <cell r="Z57">
            <v>4</v>
          </cell>
          <cell r="AA57" t="str">
            <v>C</v>
          </cell>
        </row>
        <row r="58">
          <cell r="C58" t="str">
            <v>002</v>
          </cell>
          <cell r="J58">
            <v>51.54</v>
          </cell>
          <cell r="S58">
            <v>180000</v>
          </cell>
          <cell r="T58" t="str">
            <v>稼動</v>
          </cell>
          <cell r="U58" t="str">
            <v>東京都心</v>
          </cell>
          <cell r="V58" t="str">
            <v>C</v>
          </cell>
          <cell r="W58" t="str">
            <v>住戸</v>
          </cell>
          <cell r="Z58">
            <v>4</v>
          </cell>
          <cell r="AA58" t="str">
            <v>C</v>
          </cell>
        </row>
        <row r="59">
          <cell r="C59" t="str">
            <v>002</v>
          </cell>
          <cell r="J59">
            <v>51.54</v>
          </cell>
          <cell r="S59">
            <v>180000</v>
          </cell>
          <cell r="T59" t="str">
            <v>稼動</v>
          </cell>
          <cell r="U59" t="str">
            <v>東京都心</v>
          </cell>
          <cell r="V59" t="str">
            <v>C</v>
          </cell>
          <cell r="W59" t="str">
            <v>住戸</v>
          </cell>
          <cell r="Z59">
            <v>4</v>
          </cell>
          <cell r="AA59" t="str">
            <v>C</v>
          </cell>
        </row>
        <row r="60">
          <cell r="C60" t="str">
            <v>002</v>
          </cell>
          <cell r="J60">
            <v>51.54</v>
          </cell>
          <cell r="S60">
            <v>180000</v>
          </cell>
          <cell r="T60" t="str">
            <v>稼動</v>
          </cell>
          <cell r="U60" t="str">
            <v>東京都心</v>
          </cell>
          <cell r="V60" t="str">
            <v>C</v>
          </cell>
          <cell r="W60" t="str">
            <v>住戸</v>
          </cell>
          <cell r="Z60">
            <v>4</v>
          </cell>
          <cell r="AA60" t="str">
            <v>C</v>
          </cell>
        </row>
        <row r="61">
          <cell r="C61" t="str">
            <v>002</v>
          </cell>
          <cell r="J61">
            <v>51.54</v>
          </cell>
          <cell r="S61">
            <v>180000</v>
          </cell>
          <cell r="T61" t="str">
            <v>稼動</v>
          </cell>
          <cell r="U61" t="str">
            <v>東京都心</v>
          </cell>
          <cell r="V61" t="str">
            <v>C</v>
          </cell>
          <cell r="W61" t="str">
            <v>住戸</v>
          </cell>
          <cell r="Z61">
            <v>4</v>
          </cell>
          <cell r="AA61" t="str">
            <v>C</v>
          </cell>
        </row>
        <row r="62">
          <cell r="C62" t="str">
            <v>002</v>
          </cell>
          <cell r="J62">
            <v>51.54</v>
          </cell>
          <cell r="S62">
            <v>179000</v>
          </cell>
          <cell r="T62" t="str">
            <v>空室</v>
          </cell>
          <cell r="U62" t="str">
            <v>東京都心</v>
          </cell>
          <cell r="V62" t="str">
            <v>C</v>
          </cell>
          <cell r="W62" t="str">
            <v>住戸</v>
          </cell>
          <cell r="Z62">
            <v>4</v>
          </cell>
          <cell r="AA62" t="str">
            <v>C</v>
          </cell>
        </row>
        <row r="63">
          <cell r="C63" t="str">
            <v>002</v>
          </cell>
          <cell r="J63">
            <v>51.54</v>
          </cell>
          <cell r="S63">
            <v>175000</v>
          </cell>
          <cell r="T63" t="str">
            <v>稼動</v>
          </cell>
          <cell r="U63" t="str">
            <v>東京都心</v>
          </cell>
          <cell r="V63" t="str">
            <v>C</v>
          </cell>
          <cell r="W63" t="str">
            <v>住戸</v>
          </cell>
          <cell r="Z63">
            <v>4</v>
          </cell>
          <cell r="AA63" t="str">
            <v>C</v>
          </cell>
        </row>
        <row r="64">
          <cell r="C64" t="str">
            <v>002</v>
          </cell>
          <cell r="J64">
            <v>52.5</v>
          </cell>
          <cell r="S64">
            <v>182000</v>
          </cell>
          <cell r="T64" t="str">
            <v>稼動</v>
          </cell>
          <cell r="U64" t="str">
            <v>東京都心</v>
          </cell>
          <cell r="V64" t="str">
            <v>C</v>
          </cell>
          <cell r="W64" t="str">
            <v>住戸</v>
          </cell>
          <cell r="Z64">
            <v>4</v>
          </cell>
          <cell r="AA64" t="str">
            <v>C</v>
          </cell>
        </row>
        <row r="65">
          <cell r="C65" t="str">
            <v>002</v>
          </cell>
          <cell r="J65">
            <v>29.28</v>
          </cell>
          <cell r="S65">
            <v>121000</v>
          </cell>
          <cell r="T65" t="str">
            <v>稼動</v>
          </cell>
          <cell r="U65" t="str">
            <v>東京都心</v>
          </cell>
          <cell r="V65" t="str">
            <v>S</v>
          </cell>
          <cell r="W65" t="str">
            <v>住戸</v>
          </cell>
          <cell r="Z65">
            <v>1</v>
          </cell>
          <cell r="AA65" t="str">
            <v>B</v>
          </cell>
        </row>
        <row r="66">
          <cell r="C66" t="str">
            <v>002</v>
          </cell>
          <cell r="J66">
            <v>29.28</v>
          </cell>
          <cell r="S66">
            <v>121000</v>
          </cell>
          <cell r="T66" t="str">
            <v>稼動</v>
          </cell>
          <cell r="U66" t="str">
            <v>東京都心</v>
          </cell>
          <cell r="V66" t="str">
            <v>S</v>
          </cell>
          <cell r="W66" t="str">
            <v>住戸</v>
          </cell>
          <cell r="Z66">
            <v>1</v>
          </cell>
          <cell r="AA66" t="str">
            <v>B</v>
          </cell>
        </row>
        <row r="67">
          <cell r="C67" t="str">
            <v>002</v>
          </cell>
          <cell r="J67">
            <v>29.28</v>
          </cell>
          <cell r="S67">
            <v>121000</v>
          </cell>
          <cell r="T67" t="str">
            <v>稼動</v>
          </cell>
          <cell r="U67" t="str">
            <v>東京都心</v>
          </cell>
          <cell r="V67" t="str">
            <v>S</v>
          </cell>
          <cell r="W67" t="str">
            <v>住戸</v>
          </cell>
          <cell r="Z67">
            <v>1</v>
          </cell>
          <cell r="AA67" t="str">
            <v>B</v>
          </cell>
        </row>
        <row r="68">
          <cell r="C68" t="str">
            <v>002</v>
          </cell>
          <cell r="J68">
            <v>29.28</v>
          </cell>
          <cell r="S68">
            <v>123000</v>
          </cell>
          <cell r="T68" t="str">
            <v>稼動</v>
          </cell>
          <cell r="U68" t="str">
            <v>東京都心</v>
          </cell>
          <cell r="V68" t="str">
            <v>S</v>
          </cell>
          <cell r="W68" t="str">
            <v>住戸</v>
          </cell>
          <cell r="Z68">
            <v>1</v>
          </cell>
          <cell r="AA68" t="str">
            <v>B</v>
          </cell>
        </row>
        <row r="69">
          <cell r="C69" t="str">
            <v>002</v>
          </cell>
          <cell r="J69">
            <v>29.28</v>
          </cell>
          <cell r="S69">
            <v>122000</v>
          </cell>
          <cell r="T69" t="str">
            <v>稼動</v>
          </cell>
          <cell r="U69" t="str">
            <v>東京都心</v>
          </cell>
          <cell r="V69" t="str">
            <v>S</v>
          </cell>
          <cell r="W69" t="str">
            <v>住戸</v>
          </cell>
          <cell r="Z69">
            <v>1</v>
          </cell>
          <cell r="AA69" t="str">
            <v>B</v>
          </cell>
        </row>
        <row r="70">
          <cell r="C70" t="str">
            <v>002</v>
          </cell>
          <cell r="J70">
            <v>29.28</v>
          </cell>
          <cell r="S70">
            <v>125000</v>
          </cell>
          <cell r="T70" t="str">
            <v>稼動</v>
          </cell>
          <cell r="U70" t="str">
            <v>東京都心</v>
          </cell>
          <cell r="V70" t="str">
            <v>S</v>
          </cell>
          <cell r="W70" t="str">
            <v>住戸</v>
          </cell>
          <cell r="Z70">
            <v>1</v>
          </cell>
          <cell r="AA70" t="str">
            <v>B</v>
          </cell>
        </row>
        <row r="71">
          <cell r="C71" t="str">
            <v>002</v>
          </cell>
          <cell r="J71">
            <v>29.28</v>
          </cell>
          <cell r="S71">
            <v>123000</v>
          </cell>
          <cell r="T71" t="str">
            <v>稼動</v>
          </cell>
          <cell r="U71" t="str">
            <v>東京都心</v>
          </cell>
          <cell r="V71" t="str">
            <v>S</v>
          </cell>
          <cell r="W71" t="str">
            <v>住戸</v>
          </cell>
          <cell r="Z71">
            <v>1</v>
          </cell>
          <cell r="AA71" t="str">
            <v>B</v>
          </cell>
        </row>
        <row r="72">
          <cell r="C72" t="str">
            <v>002</v>
          </cell>
          <cell r="J72">
            <v>29.28</v>
          </cell>
          <cell r="S72">
            <v>125000</v>
          </cell>
          <cell r="T72" t="str">
            <v>空室</v>
          </cell>
          <cell r="U72" t="str">
            <v>東京都心</v>
          </cell>
          <cell r="V72" t="str">
            <v>S</v>
          </cell>
          <cell r="W72" t="str">
            <v>住戸</v>
          </cell>
          <cell r="Z72">
            <v>1</v>
          </cell>
          <cell r="AA72" t="str">
            <v>B</v>
          </cell>
        </row>
        <row r="73">
          <cell r="C73" t="str">
            <v>002</v>
          </cell>
          <cell r="J73">
            <v>29.28</v>
          </cell>
          <cell r="S73">
            <v>117000</v>
          </cell>
          <cell r="T73" t="str">
            <v>稼動</v>
          </cell>
          <cell r="U73" t="str">
            <v>東京都心</v>
          </cell>
          <cell r="V73" t="str">
            <v>S</v>
          </cell>
          <cell r="W73" t="str">
            <v>住戸</v>
          </cell>
          <cell r="Z73">
            <v>1</v>
          </cell>
          <cell r="AA73" t="str">
            <v>B</v>
          </cell>
        </row>
        <row r="74">
          <cell r="C74" t="str">
            <v>002</v>
          </cell>
          <cell r="J74">
            <v>29.28</v>
          </cell>
          <cell r="S74">
            <v>126000</v>
          </cell>
          <cell r="T74" t="str">
            <v>稼動</v>
          </cell>
          <cell r="U74" t="str">
            <v>東京都心</v>
          </cell>
          <cell r="V74" t="str">
            <v>S</v>
          </cell>
          <cell r="W74" t="str">
            <v>住戸</v>
          </cell>
          <cell r="Z74">
            <v>1</v>
          </cell>
          <cell r="AA74" t="str">
            <v>B</v>
          </cell>
        </row>
        <row r="75">
          <cell r="C75" t="str">
            <v>002</v>
          </cell>
          <cell r="J75">
            <v>29.28</v>
          </cell>
          <cell r="S75">
            <v>126000</v>
          </cell>
          <cell r="T75" t="str">
            <v>稼動</v>
          </cell>
          <cell r="U75" t="str">
            <v>東京都心</v>
          </cell>
          <cell r="V75" t="str">
            <v>S</v>
          </cell>
          <cell r="W75" t="str">
            <v>住戸</v>
          </cell>
          <cell r="Z75">
            <v>1</v>
          </cell>
          <cell r="AA75" t="str">
            <v>B</v>
          </cell>
        </row>
        <row r="76">
          <cell r="C76" t="str">
            <v>002</v>
          </cell>
          <cell r="J76">
            <v>29.28</v>
          </cell>
          <cell r="S76">
            <v>123000</v>
          </cell>
          <cell r="T76" t="str">
            <v>稼動</v>
          </cell>
          <cell r="U76" t="str">
            <v>東京都心</v>
          </cell>
          <cell r="V76" t="str">
            <v>S</v>
          </cell>
          <cell r="W76" t="str">
            <v>住戸</v>
          </cell>
          <cell r="Z76">
            <v>1</v>
          </cell>
          <cell r="AA76" t="str">
            <v>B</v>
          </cell>
        </row>
        <row r="77">
          <cell r="C77" t="str">
            <v>002</v>
          </cell>
          <cell r="J77">
            <v>29.28</v>
          </cell>
          <cell r="S77">
            <v>124000</v>
          </cell>
          <cell r="T77" t="str">
            <v>空室</v>
          </cell>
          <cell r="U77" t="str">
            <v>東京都心</v>
          </cell>
          <cell r="V77" t="str">
            <v>S</v>
          </cell>
          <cell r="W77" t="str">
            <v>住戸</v>
          </cell>
          <cell r="Z77">
            <v>1</v>
          </cell>
          <cell r="AA77" t="str">
            <v>B</v>
          </cell>
        </row>
        <row r="78">
          <cell r="C78" t="str">
            <v>002</v>
          </cell>
          <cell r="J78">
            <v>29.28</v>
          </cell>
          <cell r="S78">
            <v>122000</v>
          </cell>
          <cell r="T78" t="str">
            <v>稼動</v>
          </cell>
          <cell r="U78" t="str">
            <v>東京都心</v>
          </cell>
          <cell r="V78" t="str">
            <v>S</v>
          </cell>
          <cell r="W78" t="str">
            <v>住戸</v>
          </cell>
          <cell r="Z78">
            <v>1</v>
          </cell>
          <cell r="AA78" t="str">
            <v>B</v>
          </cell>
        </row>
        <row r="79">
          <cell r="C79" t="str">
            <v>002</v>
          </cell>
          <cell r="J79">
            <v>29.28</v>
          </cell>
          <cell r="S79">
            <v>122000</v>
          </cell>
          <cell r="T79" t="str">
            <v>稼動</v>
          </cell>
          <cell r="U79" t="str">
            <v>東京都心</v>
          </cell>
          <cell r="V79" t="str">
            <v>S</v>
          </cell>
          <cell r="W79" t="str">
            <v>住戸</v>
          </cell>
          <cell r="Z79">
            <v>1</v>
          </cell>
          <cell r="AA79" t="str">
            <v>B</v>
          </cell>
        </row>
        <row r="80">
          <cell r="C80" t="str">
            <v>002</v>
          </cell>
          <cell r="J80">
            <v>29.28</v>
          </cell>
          <cell r="S80">
            <v>123000</v>
          </cell>
          <cell r="T80" t="str">
            <v>稼動</v>
          </cell>
          <cell r="U80" t="str">
            <v>東京都心</v>
          </cell>
          <cell r="V80" t="str">
            <v>S</v>
          </cell>
          <cell r="W80" t="str">
            <v>住戸</v>
          </cell>
          <cell r="Z80">
            <v>1</v>
          </cell>
          <cell r="AA80" t="str">
            <v>B</v>
          </cell>
        </row>
        <row r="81">
          <cell r="C81" t="str">
            <v>002</v>
          </cell>
          <cell r="J81">
            <v>29.28</v>
          </cell>
          <cell r="S81">
            <v>123000</v>
          </cell>
          <cell r="T81" t="str">
            <v>稼動</v>
          </cell>
          <cell r="U81" t="str">
            <v>東京都心</v>
          </cell>
          <cell r="V81" t="str">
            <v>S</v>
          </cell>
          <cell r="W81" t="str">
            <v>住戸</v>
          </cell>
          <cell r="Z81">
            <v>1</v>
          </cell>
          <cell r="AA81" t="str">
            <v>B</v>
          </cell>
        </row>
        <row r="82">
          <cell r="C82" t="str">
            <v>002</v>
          </cell>
          <cell r="J82">
            <v>29.28</v>
          </cell>
          <cell r="S82">
            <v>123000</v>
          </cell>
          <cell r="T82" t="str">
            <v>稼動</v>
          </cell>
          <cell r="U82" t="str">
            <v>東京都心</v>
          </cell>
          <cell r="V82" t="str">
            <v>S</v>
          </cell>
          <cell r="W82" t="str">
            <v>住戸</v>
          </cell>
          <cell r="Z82">
            <v>1</v>
          </cell>
          <cell r="AA82" t="str">
            <v>B</v>
          </cell>
        </row>
        <row r="83">
          <cell r="C83" t="str">
            <v>002</v>
          </cell>
          <cell r="J83">
            <v>29.28</v>
          </cell>
          <cell r="S83">
            <v>123000</v>
          </cell>
          <cell r="T83" t="str">
            <v>稼動</v>
          </cell>
          <cell r="U83" t="str">
            <v>東京都心</v>
          </cell>
          <cell r="V83" t="str">
            <v>S</v>
          </cell>
          <cell r="W83" t="str">
            <v>住戸</v>
          </cell>
          <cell r="Z83">
            <v>1</v>
          </cell>
          <cell r="AA83" t="str">
            <v>B</v>
          </cell>
        </row>
        <row r="84">
          <cell r="C84" t="str">
            <v>002</v>
          </cell>
          <cell r="J84">
            <v>29.28</v>
          </cell>
          <cell r="S84">
            <v>119000</v>
          </cell>
          <cell r="T84" t="str">
            <v>稼動</v>
          </cell>
          <cell r="U84" t="str">
            <v>東京都心</v>
          </cell>
          <cell r="V84" t="str">
            <v>S</v>
          </cell>
          <cell r="W84" t="str">
            <v>住戸</v>
          </cell>
          <cell r="Z84">
            <v>1</v>
          </cell>
          <cell r="AA84" t="str">
            <v>B</v>
          </cell>
        </row>
        <row r="85">
          <cell r="C85" t="str">
            <v>002</v>
          </cell>
          <cell r="J85">
            <v>29.28</v>
          </cell>
          <cell r="S85">
            <v>126000</v>
          </cell>
          <cell r="T85" t="str">
            <v>稼動</v>
          </cell>
          <cell r="U85" t="str">
            <v>東京都心</v>
          </cell>
          <cell r="V85" t="str">
            <v>S</v>
          </cell>
          <cell r="W85" t="str">
            <v>住戸</v>
          </cell>
          <cell r="Z85">
            <v>1</v>
          </cell>
          <cell r="AA85" t="str">
            <v>B</v>
          </cell>
        </row>
        <row r="86">
          <cell r="C86" t="str">
            <v>002</v>
          </cell>
          <cell r="J86">
            <v>29.28</v>
          </cell>
          <cell r="S86">
            <v>125000</v>
          </cell>
          <cell r="T86" t="str">
            <v>稼動</v>
          </cell>
          <cell r="U86" t="str">
            <v>東京都心</v>
          </cell>
          <cell r="V86" t="str">
            <v>S</v>
          </cell>
          <cell r="W86" t="str">
            <v>住戸</v>
          </cell>
          <cell r="Z86">
            <v>1</v>
          </cell>
          <cell r="AA86" t="str">
            <v>B</v>
          </cell>
        </row>
        <row r="87">
          <cell r="C87" t="str">
            <v>002</v>
          </cell>
          <cell r="J87">
            <v>29.28</v>
          </cell>
          <cell r="S87">
            <v>119000</v>
          </cell>
          <cell r="T87" t="str">
            <v>稼動</v>
          </cell>
          <cell r="U87" t="str">
            <v>東京都心</v>
          </cell>
          <cell r="V87" t="str">
            <v>S</v>
          </cell>
          <cell r="W87" t="str">
            <v>住戸</v>
          </cell>
          <cell r="Z87">
            <v>1</v>
          </cell>
          <cell r="AA87" t="str">
            <v>B</v>
          </cell>
        </row>
        <row r="88">
          <cell r="C88" t="str">
            <v>002</v>
          </cell>
          <cell r="J88">
            <v>29.28</v>
          </cell>
          <cell r="S88">
            <v>119000</v>
          </cell>
          <cell r="T88" t="str">
            <v>稼動</v>
          </cell>
          <cell r="U88" t="str">
            <v>東京都心</v>
          </cell>
          <cell r="V88" t="str">
            <v>S</v>
          </cell>
          <cell r="W88" t="str">
            <v>住戸</v>
          </cell>
          <cell r="Z88">
            <v>1</v>
          </cell>
          <cell r="AA88" t="str">
            <v>B</v>
          </cell>
        </row>
        <row r="89">
          <cell r="C89" t="str">
            <v>002</v>
          </cell>
          <cell r="J89">
            <v>29.28</v>
          </cell>
          <cell r="S89">
            <v>124000</v>
          </cell>
          <cell r="T89" t="str">
            <v>稼動</v>
          </cell>
          <cell r="U89" t="str">
            <v>東京都心</v>
          </cell>
          <cell r="V89" t="str">
            <v>S</v>
          </cell>
          <cell r="W89" t="str">
            <v>住戸</v>
          </cell>
          <cell r="Z89">
            <v>1</v>
          </cell>
          <cell r="AA89" t="str">
            <v>B</v>
          </cell>
        </row>
        <row r="90">
          <cell r="C90" t="str">
            <v>002</v>
          </cell>
          <cell r="J90">
            <v>29.28</v>
          </cell>
          <cell r="S90">
            <v>126000</v>
          </cell>
          <cell r="T90" t="str">
            <v>稼動</v>
          </cell>
          <cell r="U90" t="str">
            <v>東京都心</v>
          </cell>
          <cell r="V90" t="str">
            <v>S</v>
          </cell>
          <cell r="W90" t="str">
            <v>住戸</v>
          </cell>
          <cell r="Z90">
            <v>1</v>
          </cell>
          <cell r="AA90" t="str">
            <v>B</v>
          </cell>
        </row>
        <row r="91">
          <cell r="C91" t="str">
            <v>002</v>
          </cell>
          <cell r="J91">
            <v>29.28</v>
          </cell>
          <cell r="S91">
            <v>119000</v>
          </cell>
          <cell r="T91" t="str">
            <v>稼動</v>
          </cell>
          <cell r="U91" t="str">
            <v>東京都心</v>
          </cell>
          <cell r="V91" t="str">
            <v>S</v>
          </cell>
          <cell r="W91" t="str">
            <v>住戸</v>
          </cell>
          <cell r="Z91">
            <v>1</v>
          </cell>
          <cell r="AA91" t="str">
            <v>B</v>
          </cell>
        </row>
        <row r="92">
          <cell r="C92" t="str">
            <v>002</v>
          </cell>
          <cell r="J92">
            <v>29.28</v>
          </cell>
          <cell r="S92">
            <v>126000</v>
          </cell>
          <cell r="T92" t="str">
            <v>稼動</v>
          </cell>
          <cell r="U92" t="str">
            <v>東京都心</v>
          </cell>
          <cell r="V92" t="str">
            <v>S</v>
          </cell>
          <cell r="W92" t="str">
            <v>住戸</v>
          </cell>
          <cell r="Z92">
            <v>1</v>
          </cell>
          <cell r="AA92" t="str">
            <v>B</v>
          </cell>
        </row>
        <row r="93">
          <cell r="C93" t="str">
            <v>002</v>
          </cell>
          <cell r="J93">
            <v>29.28</v>
          </cell>
          <cell r="S93">
            <v>126000</v>
          </cell>
          <cell r="T93" t="str">
            <v>稼動</v>
          </cell>
          <cell r="U93" t="str">
            <v>東京都心</v>
          </cell>
          <cell r="V93" t="str">
            <v>S</v>
          </cell>
          <cell r="W93" t="str">
            <v>住戸</v>
          </cell>
          <cell r="Z93">
            <v>1</v>
          </cell>
          <cell r="AA93" t="str">
            <v>B</v>
          </cell>
        </row>
        <row r="94">
          <cell r="C94" t="str">
            <v>002</v>
          </cell>
          <cell r="J94">
            <v>29.28</v>
          </cell>
          <cell r="S94">
            <v>124000</v>
          </cell>
          <cell r="T94" t="str">
            <v>稼動</v>
          </cell>
          <cell r="U94" t="str">
            <v>東京都心</v>
          </cell>
          <cell r="V94" t="str">
            <v>S</v>
          </cell>
          <cell r="W94" t="str">
            <v>住戸</v>
          </cell>
          <cell r="Z94">
            <v>1</v>
          </cell>
          <cell r="AA94" t="str">
            <v>B</v>
          </cell>
        </row>
        <row r="95">
          <cell r="C95" t="str">
            <v>002</v>
          </cell>
          <cell r="J95">
            <v>29.28</v>
          </cell>
          <cell r="S95">
            <v>124000</v>
          </cell>
          <cell r="T95" t="str">
            <v>稼動</v>
          </cell>
          <cell r="U95" t="str">
            <v>東京都心</v>
          </cell>
          <cell r="V95" t="str">
            <v>S</v>
          </cell>
          <cell r="W95" t="str">
            <v>住戸</v>
          </cell>
          <cell r="Z95">
            <v>1</v>
          </cell>
          <cell r="AA95" t="str">
            <v>B</v>
          </cell>
        </row>
        <row r="96">
          <cell r="C96" t="str">
            <v>002</v>
          </cell>
          <cell r="J96">
            <v>29.28</v>
          </cell>
          <cell r="S96">
            <v>116000</v>
          </cell>
          <cell r="T96" t="str">
            <v>稼動</v>
          </cell>
          <cell r="U96" t="str">
            <v>東京都心</v>
          </cell>
          <cell r="V96" t="str">
            <v>S</v>
          </cell>
          <cell r="W96" t="str">
            <v>住戸</v>
          </cell>
          <cell r="Z96">
            <v>1</v>
          </cell>
          <cell r="AA96" t="str">
            <v>B</v>
          </cell>
        </row>
        <row r="97">
          <cell r="C97" t="str">
            <v>002</v>
          </cell>
          <cell r="J97">
            <v>29.28</v>
          </cell>
          <cell r="S97">
            <v>123000</v>
          </cell>
          <cell r="T97" t="str">
            <v>稼動</v>
          </cell>
          <cell r="U97" t="str">
            <v>東京都心</v>
          </cell>
          <cell r="V97" t="str">
            <v>S</v>
          </cell>
          <cell r="W97" t="str">
            <v>住戸</v>
          </cell>
          <cell r="Z97">
            <v>1</v>
          </cell>
          <cell r="AA97" t="str">
            <v>B</v>
          </cell>
        </row>
        <row r="98">
          <cell r="C98" t="str">
            <v>002</v>
          </cell>
          <cell r="J98">
            <v>29.28</v>
          </cell>
          <cell r="S98">
            <v>123000</v>
          </cell>
          <cell r="T98" t="str">
            <v>稼動</v>
          </cell>
          <cell r="U98" t="str">
            <v>東京都心</v>
          </cell>
          <cell r="V98" t="str">
            <v>S</v>
          </cell>
          <cell r="W98" t="str">
            <v>住戸</v>
          </cell>
          <cell r="Z98">
            <v>1</v>
          </cell>
          <cell r="AA98" t="str">
            <v>B</v>
          </cell>
        </row>
        <row r="99">
          <cell r="C99" t="str">
            <v>002</v>
          </cell>
          <cell r="J99">
            <v>29.28</v>
          </cell>
          <cell r="S99">
            <v>123000</v>
          </cell>
          <cell r="T99" t="str">
            <v>稼動</v>
          </cell>
          <cell r="U99" t="str">
            <v>東京都心</v>
          </cell>
          <cell r="V99" t="str">
            <v>S</v>
          </cell>
          <cell r="W99" t="str">
            <v>住戸</v>
          </cell>
          <cell r="Z99">
            <v>1</v>
          </cell>
          <cell r="AA99" t="str">
            <v>B</v>
          </cell>
        </row>
        <row r="100">
          <cell r="C100" t="str">
            <v>002</v>
          </cell>
          <cell r="J100">
            <v>29.28</v>
          </cell>
          <cell r="S100">
            <v>124000</v>
          </cell>
          <cell r="T100" t="str">
            <v>稼動</v>
          </cell>
          <cell r="U100" t="str">
            <v>東京都心</v>
          </cell>
          <cell r="V100" t="str">
            <v>S</v>
          </cell>
          <cell r="W100" t="str">
            <v>住戸</v>
          </cell>
          <cell r="Z100">
            <v>1</v>
          </cell>
          <cell r="AA100" t="str">
            <v>B</v>
          </cell>
        </row>
        <row r="101">
          <cell r="C101" t="str">
            <v>002</v>
          </cell>
          <cell r="J101">
            <v>29.28</v>
          </cell>
          <cell r="S101">
            <v>120000</v>
          </cell>
          <cell r="T101" t="str">
            <v>稼動</v>
          </cell>
          <cell r="U101" t="str">
            <v>東京都心</v>
          </cell>
          <cell r="V101" t="str">
            <v>S</v>
          </cell>
          <cell r="W101" t="str">
            <v>住戸</v>
          </cell>
          <cell r="Z101">
            <v>1</v>
          </cell>
          <cell r="AA101" t="str">
            <v>B</v>
          </cell>
        </row>
        <row r="102">
          <cell r="C102" t="str">
            <v>002</v>
          </cell>
          <cell r="J102">
            <v>29.28</v>
          </cell>
          <cell r="S102">
            <v>124000</v>
          </cell>
          <cell r="T102" t="str">
            <v>稼動</v>
          </cell>
          <cell r="U102" t="str">
            <v>東京都心</v>
          </cell>
          <cell r="V102" t="str">
            <v>S</v>
          </cell>
          <cell r="W102" t="str">
            <v>住戸</v>
          </cell>
          <cell r="Z102">
            <v>1</v>
          </cell>
          <cell r="AA102" t="str">
            <v>B</v>
          </cell>
        </row>
        <row r="103">
          <cell r="C103" t="str">
            <v>002</v>
          </cell>
          <cell r="J103">
            <v>29.28</v>
          </cell>
          <cell r="S103">
            <v>124000</v>
          </cell>
          <cell r="T103" t="str">
            <v>稼動</v>
          </cell>
          <cell r="U103" t="str">
            <v>東京都心</v>
          </cell>
          <cell r="V103" t="str">
            <v>S</v>
          </cell>
          <cell r="W103" t="str">
            <v>住戸</v>
          </cell>
          <cell r="Z103">
            <v>1</v>
          </cell>
          <cell r="AA103" t="str">
            <v>B</v>
          </cell>
        </row>
        <row r="104">
          <cell r="C104" t="str">
            <v>002</v>
          </cell>
          <cell r="J104">
            <v>29.28</v>
          </cell>
          <cell r="S104">
            <v>127000</v>
          </cell>
          <cell r="T104" t="str">
            <v>稼動</v>
          </cell>
          <cell r="U104" t="str">
            <v>東京都心</v>
          </cell>
          <cell r="V104" t="str">
            <v>S</v>
          </cell>
          <cell r="W104" t="str">
            <v>住戸</v>
          </cell>
          <cell r="Z104">
            <v>1</v>
          </cell>
          <cell r="AA104" t="str">
            <v>B</v>
          </cell>
        </row>
        <row r="105">
          <cell r="C105" t="str">
            <v>002</v>
          </cell>
          <cell r="J105">
            <v>29.28</v>
          </cell>
          <cell r="S105">
            <v>127000</v>
          </cell>
          <cell r="T105" t="str">
            <v>稼動</v>
          </cell>
          <cell r="U105" t="str">
            <v>東京都心</v>
          </cell>
          <cell r="V105" t="str">
            <v>S</v>
          </cell>
          <cell r="W105" t="str">
            <v>住戸</v>
          </cell>
          <cell r="Z105">
            <v>1</v>
          </cell>
          <cell r="AA105" t="str">
            <v>B</v>
          </cell>
        </row>
        <row r="106">
          <cell r="C106" t="str">
            <v>002</v>
          </cell>
          <cell r="J106">
            <v>29.28</v>
          </cell>
          <cell r="S106">
            <v>126000</v>
          </cell>
          <cell r="T106" t="str">
            <v>稼動</v>
          </cell>
          <cell r="U106" t="str">
            <v>東京都心</v>
          </cell>
          <cell r="V106" t="str">
            <v>S</v>
          </cell>
          <cell r="W106" t="str">
            <v>住戸</v>
          </cell>
          <cell r="Z106">
            <v>1</v>
          </cell>
          <cell r="AA106" t="str">
            <v>B</v>
          </cell>
        </row>
        <row r="107">
          <cell r="C107" t="str">
            <v>002</v>
          </cell>
          <cell r="J107">
            <v>29.28</v>
          </cell>
          <cell r="S107">
            <v>126000</v>
          </cell>
          <cell r="T107" t="str">
            <v>稼動</v>
          </cell>
          <cell r="U107" t="str">
            <v>東京都心</v>
          </cell>
          <cell r="V107" t="str">
            <v>S</v>
          </cell>
          <cell r="W107" t="str">
            <v>住戸</v>
          </cell>
          <cell r="Z107">
            <v>1</v>
          </cell>
          <cell r="AA107" t="str">
            <v>B</v>
          </cell>
        </row>
        <row r="108">
          <cell r="C108" t="str">
            <v>002</v>
          </cell>
          <cell r="J108">
            <v>29.28</v>
          </cell>
          <cell r="S108">
            <v>127000</v>
          </cell>
          <cell r="T108" t="str">
            <v>稼動</v>
          </cell>
          <cell r="U108" t="str">
            <v>東京都心</v>
          </cell>
          <cell r="V108" t="str">
            <v>S</v>
          </cell>
          <cell r="W108" t="str">
            <v>住戸</v>
          </cell>
          <cell r="Z108">
            <v>1</v>
          </cell>
          <cell r="AA108" t="str">
            <v>B</v>
          </cell>
        </row>
        <row r="109">
          <cell r="C109" t="str">
            <v>002</v>
          </cell>
          <cell r="J109">
            <v>29.28</v>
          </cell>
          <cell r="S109">
            <v>127000</v>
          </cell>
          <cell r="T109" t="str">
            <v>稼動</v>
          </cell>
          <cell r="U109" t="str">
            <v>東京都心</v>
          </cell>
          <cell r="V109" t="str">
            <v>S</v>
          </cell>
          <cell r="W109" t="str">
            <v>住戸</v>
          </cell>
          <cell r="Z109">
            <v>1</v>
          </cell>
          <cell r="AA109" t="str">
            <v>B</v>
          </cell>
        </row>
        <row r="110">
          <cell r="C110" t="str">
            <v>002</v>
          </cell>
          <cell r="J110">
            <v>29.28</v>
          </cell>
          <cell r="S110">
            <v>127000</v>
          </cell>
          <cell r="T110" t="str">
            <v>稼動</v>
          </cell>
          <cell r="U110" t="str">
            <v>東京都心</v>
          </cell>
          <cell r="V110" t="str">
            <v>S</v>
          </cell>
          <cell r="W110" t="str">
            <v>住戸</v>
          </cell>
          <cell r="Z110">
            <v>1</v>
          </cell>
          <cell r="AA110" t="str">
            <v>B</v>
          </cell>
        </row>
        <row r="111">
          <cell r="C111" t="str">
            <v>002</v>
          </cell>
          <cell r="J111">
            <v>29.28</v>
          </cell>
          <cell r="S111">
            <v>130000</v>
          </cell>
          <cell r="T111" t="str">
            <v>稼動</v>
          </cell>
          <cell r="U111" t="str">
            <v>東京都心</v>
          </cell>
          <cell r="V111" t="str">
            <v>S</v>
          </cell>
          <cell r="W111" t="str">
            <v>住戸</v>
          </cell>
          <cell r="Z111">
            <v>1</v>
          </cell>
          <cell r="AA111" t="str">
            <v>B</v>
          </cell>
        </row>
        <row r="112">
          <cell r="C112" t="str">
            <v>002</v>
          </cell>
          <cell r="J112">
            <v>29.28</v>
          </cell>
          <cell r="S112">
            <v>129000</v>
          </cell>
          <cell r="T112" t="str">
            <v>稼動</v>
          </cell>
          <cell r="U112" t="str">
            <v>東京都心</v>
          </cell>
          <cell r="V112" t="str">
            <v>S</v>
          </cell>
          <cell r="W112" t="str">
            <v>住戸</v>
          </cell>
          <cell r="Z112">
            <v>1</v>
          </cell>
          <cell r="AA112" t="str">
            <v>B</v>
          </cell>
        </row>
        <row r="113">
          <cell r="C113" t="str">
            <v>002</v>
          </cell>
          <cell r="J113">
            <v>29.28</v>
          </cell>
          <cell r="S113">
            <v>124000</v>
          </cell>
          <cell r="T113" t="str">
            <v>稼動</v>
          </cell>
          <cell r="U113" t="str">
            <v>東京都心</v>
          </cell>
          <cell r="V113" t="str">
            <v>S</v>
          </cell>
          <cell r="W113" t="str">
            <v>住戸</v>
          </cell>
          <cell r="Z113">
            <v>1</v>
          </cell>
          <cell r="AA113" t="str">
            <v>B</v>
          </cell>
        </row>
        <row r="114">
          <cell r="C114" t="str">
            <v>002</v>
          </cell>
          <cell r="J114">
            <v>29.28</v>
          </cell>
          <cell r="S114">
            <v>124000</v>
          </cell>
          <cell r="T114" t="str">
            <v>稼動</v>
          </cell>
          <cell r="U114" t="str">
            <v>東京都心</v>
          </cell>
          <cell r="V114" t="str">
            <v>S</v>
          </cell>
          <cell r="W114" t="str">
            <v>住戸</v>
          </cell>
          <cell r="Z114">
            <v>1</v>
          </cell>
          <cell r="AA114" t="str">
            <v>B</v>
          </cell>
        </row>
        <row r="115">
          <cell r="C115" t="str">
            <v>002</v>
          </cell>
          <cell r="J115">
            <v>29.28</v>
          </cell>
          <cell r="S115">
            <v>124000</v>
          </cell>
          <cell r="T115" t="str">
            <v>稼動</v>
          </cell>
          <cell r="U115" t="str">
            <v>東京都心</v>
          </cell>
          <cell r="V115" t="str">
            <v>S</v>
          </cell>
          <cell r="W115" t="str">
            <v>住戸</v>
          </cell>
          <cell r="Z115">
            <v>1</v>
          </cell>
          <cell r="AA115" t="str">
            <v>B</v>
          </cell>
        </row>
        <row r="116">
          <cell r="C116" t="str">
            <v>002</v>
          </cell>
          <cell r="J116">
            <v>29.28</v>
          </cell>
          <cell r="S116">
            <v>123000</v>
          </cell>
          <cell r="T116" t="str">
            <v>稼動</v>
          </cell>
          <cell r="U116" t="str">
            <v>東京都心</v>
          </cell>
          <cell r="V116" t="str">
            <v>S</v>
          </cell>
          <cell r="W116" t="str">
            <v>住戸</v>
          </cell>
          <cell r="Z116">
            <v>1</v>
          </cell>
          <cell r="AA116" t="str">
            <v>B</v>
          </cell>
        </row>
        <row r="117">
          <cell r="C117" t="str">
            <v>002</v>
          </cell>
          <cell r="J117">
            <v>29.28</v>
          </cell>
          <cell r="S117">
            <v>126000</v>
          </cell>
          <cell r="T117" t="str">
            <v>稼動</v>
          </cell>
          <cell r="U117" t="str">
            <v>東京都心</v>
          </cell>
          <cell r="V117" t="str">
            <v>S</v>
          </cell>
          <cell r="W117" t="str">
            <v>住戸</v>
          </cell>
          <cell r="Z117">
            <v>1</v>
          </cell>
          <cell r="AA117" t="str">
            <v>B</v>
          </cell>
        </row>
        <row r="118">
          <cell r="C118" t="str">
            <v>002</v>
          </cell>
          <cell r="J118">
            <v>29.28</v>
          </cell>
          <cell r="S118">
            <v>123000</v>
          </cell>
          <cell r="T118" t="str">
            <v>稼動</v>
          </cell>
          <cell r="U118" t="str">
            <v>東京都心</v>
          </cell>
          <cell r="V118" t="str">
            <v>S</v>
          </cell>
          <cell r="W118" t="str">
            <v>住戸</v>
          </cell>
          <cell r="Z118">
            <v>1</v>
          </cell>
          <cell r="AA118" t="str">
            <v>B</v>
          </cell>
        </row>
        <row r="119">
          <cell r="C119" t="str">
            <v>002</v>
          </cell>
          <cell r="J119">
            <v>29.28</v>
          </cell>
          <cell r="S119">
            <v>128000</v>
          </cell>
          <cell r="T119" t="str">
            <v>稼動</v>
          </cell>
          <cell r="U119" t="str">
            <v>東京都心</v>
          </cell>
          <cell r="V119" t="str">
            <v>S</v>
          </cell>
          <cell r="W119" t="str">
            <v>住戸</v>
          </cell>
          <cell r="Z119">
            <v>1</v>
          </cell>
          <cell r="AA119" t="str">
            <v>B</v>
          </cell>
        </row>
        <row r="120">
          <cell r="C120" t="str">
            <v>002</v>
          </cell>
          <cell r="J120">
            <v>42.75</v>
          </cell>
          <cell r="S120">
            <v>179000</v>
          </cell>
          <cell r="T120" t="str">
            <v>稼動</v>
          </cell>
          <cell r="U120" t="str">
            <v>東京都心</v>
          </cell>
          <cell r="V120" t="str">
            <v>C</v>
          </cell>
          <cell r="W120" t="str">
            <v>住戸</v>
          </cell>
          <cell r="Z120">
            <v>3</v>
          </cell>
          <cell r="AA120" t="str">
            <v>C</v>
          </cell>
        </row>
        <row r="121">
          <cell r="C121" t="str">
            <v>002</v>
          </cell>
          <cell r="J121">
            <v>46.25</v>
          </cell>
          <cell r="S121">
            <v>186000</v>
          </cell>
          <cell r="T121" t="str">
            <v>空室</v>
          </cell>
          <cell r="U121" t="str">
            <v>東京都心</v>
          </cell>
          <cell r="V121" t="str">
            <v>C</v>
          </cell>
          <cell r="W121" t="str">
            <v>住戸</v>
          </cell>
          <cell r="Z121">
            <v>3</v>
          </cell>
          <cell r="AA121" t="str">
            <v>C</v>
          </cell>
        </row>
        <row r="122">
          <cell r="C122" t="str">
            <v>002</v>
          </cell>
          <cell r="J122">
            <v>59.73</v>
          </cell>
          <cell r="S122">
            <v>243000</v>
          </cell>
          <cell r="T122" t="str">
            <v>稼動</v>
          </cell>
          <cell r="U122" t="str">
            <v>東京都心</v>
          </cell>
          <cell r="V122" t="str">
            <v>C</v>
          </cell>
          <cell r="W122" t="str">
            <v>住戸</v>
          </cell>
          <cell r="Z122">
            <v>4</v>
          </cell>
          <cell r="AA122" t="str">
            <v>D</v>
          </cell>
        </row>
        <row r="123">
          <cell r="C123" t="str">
            <v>002</v>
          </cell>
          <cell r="J123">
            <v>46.25</v>
          </cell>
          <cell r="S123">
            <v>193000</v>
          </cell>
          <cell r="T123" t="str">
            <v>稼動</v>
          </cell>
          <cell r="U123" t="str">
            <v>東京都心</v>
          </cell>
          <cell r="V123" t="str">
            <v>C</v>
          </cell>
          <cell r="W123" t="str">
            <v>住戸</v>
          </cell>
          <cell r="Z123">
            <v>3</v>
          </cell>
          <cell r="AA123" t="str">
            <v>C</v>
          </cell>
        </row>
        <row r="124">
          <cell r="C124" t="str">
            <v>002</v>
          </cell>
          <cell r="J124">
            <v>42.75</v>
          </cell>
          <cell r="S124">
            <v>174000</v>
          </cell>
          <cell r="T124" t="str">
            <v>稼動</v>
          </cell>
          <cell r="U124" t="str">
            <v>東京都心</v>
          </cell>
          <cell r="V124" t="str">
            <v>C</v>
          </cell>
          <cell r="W124" t="str">
            <v>住戸</v>
          </cell>
          <cell r="Z124">
            <v>3</v>
          </cell>
          <cell r="AA124" t="str">
            <v>C</v>
          </cell>
        </row>
        <row r="125">
          <cell r="C125" t="str">
            <v>002</v>
          </cell>
          <cell r="J125">
            <v>54.89</v>
          </cell>
          <cell r="S125">
            <v>234000</v>
          </cell>
          <cell r="T125" t="str">
            <v>稼動</v>
          </cell>
          <cell r="U125" t="str">
            <v>東京都心</v>
          </cell>
          <cell r="V125" t="str">
            <v>C</v>
          </cell>
          <cell r="W125" t="str">
            <v>住戸</v>
          </cell>
          <cell r="Z125">
            <v>4</v>
          </cell>
          <cell r="AA125" t="str">
            <v>D</v>
          </cell>
        </row>
        <row r="126">
          <cell r="C126" t="str">
            <v>002</v>
          </cell>
          <cell r="J126">
            <v>54.89</v>
          </cell>
          <cell r="S126">
            <v>234000</v>
          </cell>
          <cell r="T126" t="str">
            <v>稼動</v>
          </cell>
          <cell r="U126" t="str">
            <v>東京都心</v>
          </cell>
          <cell r="V126" t="str">
            <v>C</v>
          </cell>
          <cell r="W126" t="str">
            <v>住戸</v>
          </cell>
          <cell r="Z126">
            <v>4</v>
          </cell>
          <cell r="AA126" t="str">
            <v>D</v>
          </cell>
        </row>
        <row r="127">
          <cell r="C127" t="str">
            <v>003</v>
          </cell>
          <cell r="J127">
            <v>44.93</v>
          </cell>
          <cell r="S127">
            <v>147000</v>
          </cell>
          <cell r="T127" t="str">
            <v>稼動</v>
          </cell>
          <cell r="U127" t="str">
            <v>東京都心</v>
          </cell>
          <cell r="V127" t="str">
            <v>C</v>
          </cell>
          <cell r="W127" t="str">
            <v>住戸</v>
          </cell>
          <cell r="Z127">
            <v>3</v>
          </cell>
          <cell r="AA127" t="str">
            <v>B</v>
          </cell>
        </row>
        <row r="128">
          <cell r="C128" t="str">
            <v>003</v>
          </cell>
          <cell r="J128">
            <v>44.93</v>
          </cell>
          <cell r="S128">
            <v>139000</v>
          </cell>
          <cell r="T128" t="str">
            <v>稼動</v>
          </cell>
          <cell r="U128" t="str">
            <v>東京都心</v>
          </cell>
          <cell r="V128" t="str">
            <v>C</v>
          </cell>
          <cell r="W128" t="str">
            <v>住戸</v>
          </cell>
          <cell r="Z128">
            <v>3</v>
          </cell>
          <cell r="AA128" t="str">
            <v>B</v>
          </cell>
        </row>
        <row r="129">
          <cell r="C129" t="str">
            <v>003</v>
          </cell>
          <cell r="J129">
            <v>56.93</v>
          </cell>
          <cell r="S129">
            <v>168000</v>
          </cell>
          <cell r="T129" t="str">
            <v>稼動</v>
          </cell>
          <cell r="U129" t="str">
            <v>東京都心</v>
          </cell>
          <cell r="V129" t="str">
            <v>C</v>
          </cell>
          <cell r="W129" t="str">
            <v>住戸</v>
          </cell>
          <cell r="Z129">
            <v>4</v>
          </cell>
          <cell r="AA129" t="str">
            <v>C</v>
          </cell>
        </row>
        <row r="130">
          <cell r="C130" t="str">
            <v>003</v>
          </cell>
          <cell r="J130">
            <v>68.03</v>
          </cell>
          <cell r="S130">
            <v>213000</v>
          </cell>
          <cell r="T130" t="str">
            <v>稼動</v>
          </cell>
          <cell r="U130" t="str">
            <v>東京都心</v>
          </cell>
          <cell r="V130" t="str">
            <v>L</v>
          </cell>
          <cell r="W130" t="str">
            <v>住戸</v>
          </cell>
          <cell r="Z130">
            <v>5</v>
          </cell>
          <cell r="AA130" t="str">
            <v>D</v>
          </cell>
        </row>
        <row r="131">
          <cell r="C131" t="str">
            <v>003</v>
          </cell>
          <cell r="J131">
            <v>69.48</v>
          </cell>
          <cell r="S131">
            <v>190000</v>
          </cell>
          <cell r="T131" t="str">
            <v>稼動</v>
          </cell>
          <cell r="U131" t="str">
            <v>東京都心</v>
          </cell>
          <cell r="V131" t="str">
            <v>L</v>
          </cell>
          <cell r="W131" t="str">
            <v>住戸</v>
          </cell>
          <cell r="Z131">
            <v>5</v>
          </cell>
          <cell r="AA131" t="str">
            <v>C</v>
          </cell>
        </row>
        <row r="132">
          <cell r="C132" t="str">
            <v>003</v>
          </cell>
          <cell r="J132">
            <v>65</v>
          </cell>
          <cell r="S132">
            <v>195000</v>
          </cell>
          <cell r="T132" t="str">
            <v>稼動</v>
          </cell>
          <cell r="U132" t="str">
            <v>東京都心</v>
          </cell>
          <cell r="V132" t="str">
            <v>L</v>
          </cell>
          <cell r="W132" t="str">
            <v>住戸</v>
          </cell>
          <cell r="Z132">
            <v>5</v>
          </cell>
          <cell r="AA132" t="str">
            <v>C</v>
          </cell>
        </row>
        <row r="133">
          <cell r="C133" t="str">
            <v>003</v>
          </cell>
          <cell r="J133">
            <v>44.93</v>
          </cell>
          <cell r="S133">
            <v>160000</v>
          </cell>
          <cell r="T133" t="str">
            <v>空室</v>
          </cell>
          <cell r="U133" t="str">
            <v>東京都心</v>
          </cell>
          <cell r="V133" t="str">
            <v>C</v>
          </cell>
          <cell r="W133" t="str">
            <v>住戸</v>
          </cell>
          <cell r="Z133">
            <v>3</v>
          </cell>
          <cell r="AA133" t="str">
            <v>C</v>
          </cell>
        </row>
        <row r="134">
          <cell r="C134" t="str">
            <v>003</v>
          </cell>
          <cell r="J134">
            <v>44.93</v>
          </cell>
          <cell r="S134">
            <v>155000</v>
          </cell>
          <cell r="T134" t="str">
            <v>稼動</v>
          </cell>
          <cell r="U134" t="str">
            <v>東京都心</v>
          </cell>
          <cell r="V134" t="str">
            <v>C</v>
          </cell>
          <cell r="W134" t="str">
            <v>住戸</v>
          </cell>
          <cell r="Z134">
            <v>3</v>
          </cell>
          <cell r="AA134" t="str">
            <v>C</v>
          </cell>
        </row>
        <row r="135">
          <cell r="C135" t="str">
            <v>003</v>
          </cell>
          <cell r="J135">
            <v>44.93</v>
          </cell>
          <cell r="S135">
            <v>143000</v>
          </cell>
          <cell r="T135" t="str">
            <v>稼動</v>
          </cell>
          <cell r="U135" t="str">
            <v>東京都心</v>
          </cell>
          <cell r="V135" t="str">
            <v>C</v>
          </cell>
          <cell r="W135" t="str">
            <v>住戸</v>
          </cell>
          <cell r="Z135">
            <v>3</v>
          </cell>
          <cell r="AA135" t="str">
            <v>B</v>
          </cell>
        </row>
        <row r="136">
          <cell r="C136" t="str">
            <v>003</v>
          </cell>
          <cell r="J136">
            <v>40.950000000000003</v>
          </cell>
          <cell r="S136">
            <v>137000</v>
          </cell>
          <cell r="T136" t="str">
            <v>稼動</v>
          </cell>
          <cell r="U136" t="str">
            <v>東京都心</v>
          </cell>
          <cell r="V136" t="str">
            <v>C</v>
          </cell>
          <cell r="W136" t="str">
            <v>住戸</v>
          </cell>
          <cell r="Z136">
            <v>3</v>
          </cell>
          <cell r="AA136" t="str">
            <v>B</v>
          </cell>
        </row>
        <row r="137">
          <cell r="C137" t="str">
            <v>003</v>
          </cell>
          <cell r="J137">
            <v>40.950000000000003</v>
          </cell>
          <cell r="S137">
            <v>137000</v>
          </cell>
          <cell r="T137" t="str">
            <v>稼動</v>
          </cell>
          <cell r="U137" t="str">
            <v>東京都心</v>
          </cell>
          <cell r="V137" t="str">
            <v>C</v>
          </cell>
          <cell r="W137" t="str">
            <v>住戸</v>
          </cell>
          <cell r="Z137">
            <v>3</v>
          </cell>
          <cell r="AA137" t="str">
            <v>B</v>
          </cell>
        </row>
        <row r="138">
          <cell r="C138" t="str">
            <v>003</v>
          </cell>
          <cell r="J138">
            <v>56.68</v>
          </cell>
          <cell r="S138">
            <v>170000</v>
          </cell>
          <cell r="T138" t="str">
            <v>稼動</v>
          </cell>
          <cell r="U138" t="str">
            <v>東京都心</v>
          </cell>
          <cell r="V138" t="str">
            <v>C</v>
          </cell>
          <cell r="W138" t="str">
            <v>住戸</v>
          </cell>
          <cell r="Z138">
            <v>4</v>
          </cell>
          <cell r="AA138" t="str">
            <v>C</v>
          </cell>
        </row>
        <row r="139">
          <cell r="C139" t="str">
            <v>003</v>
          </cell>
          <cell r="J139">
            <v>56.93</v>
          </cell>
          <cell r="S139">
            <v>171000</v>
          </cell>
          <cell r="T139" t="str">
            <v>稼動</v>
          </cell>
          <cell r="U139" t="str">
            <v>東京都心</v>
          </cell>
          <cell r="V139" t="str">
            <v>C</v>
          </cell>
          <cell r="W139" t="str">
            <v>住戸</v>
          </cell>
          <cell r="Z139">
            <v>4</v>
          </cell>
          <cell r="AA139" t="str">
            <v>C</v>
          </cell>
        </row>
        <row r="140">
          <cell r="C140" t="str">
            <v>003</v>
          </cell>
          <cell r="J140">
            <v>68.03</v>
          </cell>
          <cell r="S140">
            <v>190000</v>
          </cell>
          <cell r="T140" t="str">
            <v>稼動</v>
          </cell>
          <cell r="U140" t="str">
            <v>東京都心</v>
          </cell>
          <cell r="V140" t="str">
            <v>L</v>
          </cell>
          <cell r="W140" t="str">
            <v>住戸</v>
          </cell>
          <cell r="Z140">
            <v>5</v>
          </cell>
          <cell r="AA140" t="str">
            <v>C</v>
          </cell>
        </row>
        <row r="141">
          <cell r="C141" t="str">
            <v>003</v>
          </cell>
          <cell r="J141">
            <v>69.48</v>
          </cell>
          <cell r="S141">
            <v>198000</v>
          </cell>
          <cell r="T141" t="str">
            <v>稼動</v>
          </cell>
          <cell r="U141" t="str">
            <v>東京都心</v>
          </cell>
          <cell r="V141" t="str">
            <v>L</v>
          </cell>
          <cell r="W141" t="str">
            <v>住戸</v>
          </cell>
          <cell r="Z141">
            <v>5</v>
          </cell>
          <cell r="AA141" t="str">
            <v>C</v>
          </cell>
        </row>
        <row r="142">
          <cell r="C142" t="str">
            <v>003</v>
          </cell>
          <cell r="J142">
            <v>76.39</v>
          </cell>
          <cell r="S142">
            <v>205000</v>
          </cell>
          <cell r="T142" t="str">
            <v>稼動</v>
          </cell>
          <cell r="U142" t="str">
            <v>東京都心</v>
          </cell>
          <cell r="V142" t="str">
            <v>L</v>
          </cell>
          <cell r="W142" t="str">
            <v>住戸</v>
          </cell>
          <cell r="Z142">
            <v>5</v>
          </cell>
          <cell r="AA142" t="str">
            <v>D</v>
          </cell>
        </row>
        <row r="143">
          <cell r="C143" t="str">
            <v>003</v>
          </cell>
          <cell r="J143">
            <v>44.93</v>
          </cell>
          <cell r="S143">
            <v>161000</v>
          </cell>
          <cell r="T143" t="str">
            <v>稼動</v>
          </cell>
          <cell r="U143" t="str">
            <v>東京都心</v>
          </cell>
          <cell r="V143" t="str">
            <v>C</v>
          </cell>
          <cell r="W143" t="str">
            <v>住戸</v>
          </cell>
          <cell r="Z143">
            <v>3</v>
          </cell>
          <cell r="AA143" t="str">
            <v>C</v>
          </cell>
        </row>
        <row r="144">
          <cell r="C144" t="str">
            <v>003</v>
          </cell>
          <cell r="J144">
            <v>44.93</v>
          </cell>
          <cell r="S144">
            <v>157000</v>
          </cell>
          <cell r="T144" t="str">
            <v>稼動</v>
          </cell>
          <cell r="U144" t="str">
            <v>東京都心</v>
          </cell>
          <cell r="V144" t="str">
            <v>C</v>
          </cell>
          <cell r="W144" t="str">
            <v>住戸</v>
          </cell>
          <cell r="Z144">
            <v>3</v>
          </cell>
          <cell r="AA144" t="str">
            <v>C</v>
          </cell>
        </row>
        <row r="145">
          <cell r="C145" t="str">
            <v>003</v>
          </cell>
          <cell r="J145">
            <v>44.93</v>
          </cell>
          <cell r="S145">
            <v>155000</v>
          </cell>
          <cell r="T145" t="str">
            <v>稼動</v>
          </cell>
          <cell r="U145" t="str">
            <v>東京都心</v>
          </cell>
          <cell r="V145" t="str">
            <v>C</v>
          </cell>
          <cell r="W145" t="str">
            <v>住戸</v>
          </cell>
          <cell r="Z145">
            <v>3</v>
          </cell>
          <cell r="AA145" t="str">
            <v>C</v>
          </cell>
        </row>
        <row r="146">
          <cell r="C146" t="str">
            <v>003</v>
          </cell>
          <cell r="J146">
            <v>40.950000000000003</v>
          </cell>
          <cell r="S146">
            <v>139000</v>
          </cell>
          <cell r="T146" t="str">
            <v>稼動</v>
          </cell>
          <cell r="U146" t="str">
            <v>東京都心</v>
          </cell>
          <cell r="V146" t="str">
            <v>C</v>
          </cell>
          <cell r="W146" t="str">
            <v>住戸</v>
          </cell>
          <cell r="Z146">
            <v>3</v>
          </cell>
          <cell r="AA146" t="str">
            <v>B</v>
          </cell>
        </row>
        <row r="147">
          <cell r="C147" t="str">
            <v>003</v>
          </cell>
          <cell r="J147">
            <v>40.950000000000003</v>
          </cell>
          <cell r="S147">
            <v>139000</v>
          </cell>
          <cell r="T147" t="str">
            <v>稼動</v>
          </cell>
          <cell r="U147" t="str">
            <v>東京都心</v>
          </cell>
          <cell r="V147" t="str">
            <v>C</v>
          </cell>
          <cell r="W147" t="str">
            <v>住戸</v>
          </cell>
          <cell r="Z147">
            <v>3</v>
          </cell>
          <cell r="AA147" t="str">
            <v>B</v>
          </cell>
        </row>
        <row r="148">
          <cell r="C148" t="str">
            <v>003</v>
          </cell>
          <cell r="J148">
            <v>56.68</v>
          </cell>
          <cell r="S148">
            <v>187000</v>
          </cell>
          <cell r="T148" t="str">
            <v>稼動</v>
          </cell>
          <cell r="U148" t="str">
            <v>東京都心</v>
          </cell>
          <cell r="V148" t="str">
            <v>C</v>
          </cell>
          <cell r="W148" t="str">
            <v>住戸</v>
          </cell>
          <cell r="Z148">
            <v>4</v>
          </cell>
          <cell r="AA148" t="str">
            <v>C</v>
          </cell>
        </row>
        <row r="149">
          <cell r="C149" t="str">
            <v>003</v>
          </cell>
          <cell r="J149">
            <v>56.93</v>
          </cell>
          <cell r="S149">
            <v>178000</v>
          </cell>
          <cell r="T149" t="str">
            <v>稼動</v>
          </cell>
          <cell r="U149" t="str">
            <v>東京都心</v>
          </cell>
          <cell r="V149" t="str">
            <v>C</v>
          </cell>
          <cell r="W149" t="str">
            <v>住戸</v>
          </cell>
          <cell r="Z149">
            <v>4</v>
          </cell>
          <cell r="AA149" t="str">
            <v>C</v>
          </cell>
        </row>
        <row r="150">
          <cell r="C150" t="str">
            <v>003</v>
          </cell>
          <cell r="J150">
            <v>68.03</v>
          </cell>
          <cell r="S150">
            <v>198000</v>
          </cell>
          <cell r="T150" t="str">
            <v>稼動</v>
          </cell>
          <cell r="U150" t="str">
            <v>東京都心</v>
          </cell>
          <cell r="V150" t="str">
            <v>L</v>
          </cell>
          <cell r="W150" t="str">
            <v>住戸</v>
          </cell>
          <cell r="Z150">
            <v>5</v>
          </cell>
          <cell r="AA150" t="str">
            <v>C</v>
          </cell>
        </row>
        <row r="151">
          <cell r="C151" t="str">
            <v>003</v>
          </cell>
          <cell r="J151">
            <v>69.48</v>
          </cell>
          <cell r="S151">
            <v>228000</v>
          </cell>
          <cell r="T151" t="str">
            <v>稼動</v>
          </cell>
          <cell r="U151" t="str">
            <v>東京都心</v>
          </cell>
          <cell r="V151" t="str">
            <v>L</v>
          </cell>
          <cell r="W151" t="str">
            <v>住戸</v>
          </cell>
          <cell r="Z151">
            <v>5</v>
          </cell>
          <cell r="AA151" t="str">
            <v>D</v>
          </cell>
        </row>
        <row r="152">
          <cell r="C152" t="str">
            <v>003</v>
          </cell>
          <cell r="J152">
            <v>76.39</v>
          </cell>
          <cell r="S152">
            <v>200000</v>
          </cell>
          <cell r="T152" t="str">
            <v>稼動</v>
          </cell>
          <cell r="U152" t="str">
            <v>東京都心</v>
          </cell>
          <cell r="V152" t="str">
            <v>L</v>
          </cell>
          <cell r="W152" t="str">
            <v>住戸</v>
          </cell>
          <cell r="Z152">
            <v>5</v>
          </cell>
          <cell r="AA152" t="str">
            <v>D</v>
          </cell>
        </row>
        <row r="153">
          <cell r="C153" t="str">
            <v>003</v>
          </cell>
          <cell r="J153">
            <v>44.93</v>
          </cell>
          <cell r="S153">
            <v>152000</v>
          </cell>
          <cell r="T153" t="str">
            <v>稼動</v>
          </cell>
          <cell r="U153" t="str">
            <v>東京都心</v>
          </cell>
          <cell r="V153" t="str">
            <v>C</v>
          </cell>
          <cell r="W153" t="str">
            <v>住戸</v>
          </cell>
          <cell r="Z153">
            <v>3</v>
          </cell>
          <cell r="AA153" t="str">
            <v>C</v>
          </cell>
        </row>
        <row r="154">
          <cell r="C154" t="str">
            <v>003</v>
          </cell>
          <cell r="J154">
            <v>44.93</v>
          </cell>
          <cell r="S154">
            <v>148000</v>
          </cell>
          <cell r="T154" t="str">
            <v>稼動</v>
          </cell>
          <cell r="U154" t="str">
            <v>東京都心</v>
          </cell>
          <cell r="V154" t="str">
            <v>C</v>
          </cell>
          <cell r="W154" t="str">
            <v>住戸</v>
          </cell>
          <cell r="Z154">
            <v>3</v>
          </cell>
          <cell r="AA154" t="str">
            <v>B</v>
          </cell>
        </row>
        <row r="155">
          <cell r="C155" t="str">
            <v>003</v>
          </cell>
          <cell r="J155">
            <v>44.93</v>
          </cell>
          <cell r="S155">
            <v>157000</v>
          </cell>
          <cell r="T155" t="str">
            <v>稼動</v>
          </cell>
          <cell r="U155" t="str">
            <v>東京都心</v>
          </cell>
          <cell r="V155" t="str">
            <v>C</v>
          </cell>
          <cell r="W155" t="str">
            <v>住戸</v>
          </cell>
          <cell r="Z155">
            <v>3</v>
          </cell>
          <cell r="AA155" t="str">
            <v>C</v>
          </cell>
        </row>
        <row r="156">
          <cell r="C156" t="str">
            <v>003</v>
          </cell>
          <cell r="J156">
            <v>40.950000000000003</v>
          </cell>
          <cell r="S156">
            <v>131000</v>
          </cell>
          <cell r="T156" t="str">
            <v>稼動</v>
          </cell>
          <cell r="U156" t="str">
            <v>東京都心</v>
          </cell>
          <cell r="V156" t="str">
            <v>C</v>
          </cell>
          <cell r="W156" t="str">
            <v>住戸</v>
          </cell>
          <cell r="Z156">
            <v>3</v>
          </cell>
          <cell r="AA156" t="str">
            <v>B</v>
          </cell>
        </row>
        <row r="157">
          <cell r="C157" t="str">
            <v>003</v>
          </cell>
          <cell r="J157">
            <v>40.950000000000003</v>
          </cell>
          <cell r="S157">
            <v>141000</v>
          </cell>
          <cell r="T157" t="str">
            <v>稼動</v>
          </cell>
          <cell r="U157" t="str">
            <v>東京都心</v>
          </cell>
          <cell r="V157" t="str">
            <v>C</v>
          </cell>
          <cell r="W157" t="str">
            <v>住戸</v>
          </cell>
          <cell r="Z157">
            <v>3</v>
          </cell>
          <cell r="AA157" t="str">
            <v>B</v>
          </cell>
        </row>
        <row r="158">
          <cell r="C158" t="str">
            <v>003</v>
          </cell>
          <cell r="J158">
            <v>56.68</v>
          </cell>
          <cell r="S158">
            <v>174000</v>
          </cell>
          <cell r="T158" t="str">
            <v>空室</v>
          </cell>
          <cell r="U158" t="str">
            <v>東京都心</v>
          </cell>
          <cell r="V158" t="str">
            <v>C</v>
          </cell>
          <cell r="W158" t="str">
            <v>住戸</v>
          </cell>
          <cell r="Z158">
            <v>4</v>
          </cell>
          <cell r="AA158" t="str">
            <v>C</v>
          </cell>
        </row>
        <row r="159">
          <cell r="C159" t="str">
            <v>003</v>
          </cell>
          <cell r="J159">
            <v>56.93</v>
          </cell>
          <cell r="S159">
            <v>190000</v>
          </cell>
          <cell r="T159" t="str">
            <v>稼動</v>
          </cell>
          <cell r="U159" t="str">
            <v>東京都心</v>
          </cell>
          <cell r="V159" t="str">
            <v>C</v>
          </cell>
          <cell r="W159" t="str">
            <v>住戸</v>
          </cell>
          <cell r="Z159">
            <v>4</v>
          </cell>
          <cell r="AA159" t="str">
            <v>C</v>
          </cell>
        </row>
        <row r="160">
          <cell r="C160" t="str">
            <v>003</v>
          </cell>
          <cell r="J160">
            <v>68.03</v>
          </cell>
          <cell r="S160">
            <v>230000</v>
          </cell>
          <cell r="T160" t="str">
            <v>稼動</v>
          </cell>
          <cell r="U160" t="str">
            <v>東京都心</v>
          </cell>
          <cell r="V160" t="str">
            <v>L</v>
          </cell>
          <cell r="W160" t="str">
            <v>住戸</v>
          </cell>
          <cell r="Z160">
            <v>5</v>
          </cell>
          <cell r="AA160" t="str">
            <v>D</v>
          </cell>
        </row>
        <row r="161">
          <cell r="C161" t="str">
            <v>003</v>
          </cell>
          <cell r="J161">
            <v>69.48</v>
          </cell>
          <cell r="S161">
            <v>225000</v>
          </cell>
          <cell r="T161" t="str">
            <v>稼動</v>
          </cell>
          <cell r="U161" t="str">
            <v>東京都心</v>
          </cell>
          <cell r="V161" t="str">
            <v>L</v>
          </cell>
          <cell r="W161" t="str">
            <v>住戸</v>
          </cell>
          <cell r="Z161">
            <v>5</v>
          </cell>
          <cell r="AA161" t="str">
            <v>D</v>
          </cell>
        </row>
        <row r="162">
          <cell r="C162" t="str">
            <v>003</v>
          </cell>
          <cell r="J162">
            <v>76.39</v>
          </cell>
          <cell r="S162">
            <v>259000</v>
          </cell>
          <cell r="T162" t="str">
            <v>稼動</v>
          </cell>
          <cell r="U162" t="str">
            <v>東京都心</v>
          </cell>
          <cell r="V162" t="str">
            <v>L</v>
          </cell>
          <cell r="W162" t="str">
            <v>住戸</v>
          </cell>
          <cell r="Z162">
            <v>5</v>
          </cell>
          <cell r="AA162" t="str">
            <v>E</v>
          </cell>
        </row>
        <row r="163">
          <cell r="C163" t="str">
            <v>003</v>
          </cell>
          <cell r="J163">
            <v>55.76</v>
          </cell>
          <cell r="S163">
            <v>210000</v>
          </cell>
          <cell r="T163" t="str">
            <v>空室</v>
          </cell>
          <cell r="U163" t="str">
            <v>東京都心</v>
          </cell>
          <cell r="V163" t="str">
            <v>C</v>
          </cell>
          <cell r="W163" t="str">
            <v>住戸</v>
          </cell>
          <cell r="Z163">
            <v>4</v>
          </cell>
          <cell r="AA163" t="str">
            <v>D</v>
          </cell>
        </row>
        <row r="164">
          <cell r="C164" t="str">
            <v>003</v>
          </cell>
          <cell r="J164">
            <v>40.950000000000003</v>
          </cell>
          <cell r="S164">
            <v>145000</v>
          </cell>
          <cell r="T164" t="str">
            <v>稼動</v>
          </cell>
          <cell r="U164" t="str">
            <v>東京都心</v>
          </cell>
          <cell r="V164" t="str">
            <v>C</v>
          </cell>
          <cell r="W164" t="str">
            <v>住戸</v>
          </cell>
          <cell r="Z164">
            <v>3</v>
          </cell>
          <cell r="AA164" t="str">
            <v>B</v>
          </cell>
        </row>
        <row r="165">
          <cell r="C165" t="str">
            <v>003</v>
          </cell>
          <cell r="J165">
            <v>40.950000000000003</v>
          </cell>
          <cell r="S165">
            <v>145000</v>
          </cell>
          <cell r="T165" t="str">
            <v>稼動</v>
          </cell>
          <cell r="U165" t="str">
            <v>東京都心</v>
          </cell>
          <cell r="V165" t="str">
            <v>C</v>
          </cell>
          <cell r="W165" t="str">
            <v>住戸</v>
          </cell>
          <cell r="Z165">
            <v>3</v>
          </cell>
          <cell r="AA165" t="str">
            <v>B</v>
          </cell>
        </row>
        <row r="166">
          <cell r="C166" t="str">
            <v>003</v>
          </cell>
          <cell r="J166">
            <v>40.950000000000003</v>
          </cell>
          <cell r="S166">
            <v>144000</v>
          </cell>
          <cell r="T166" t="str">
            <v>稼動</v>
          </cell>
          <cell r="U166" t="str">
            <v>東京都心</v>
          </cell>
          <cell r="V166" t="str">
            <v>C</v>
          </cell>
          <cell r="W166" t="str">
            <v>住戸</v>
          </cell>
          <cell r="Z166">
            <v>3</v>
          </cell>
          <cell r="AA166" t="str">
            <v>B</v>
          </cell>
        </row>
        <row r="167">
          <cell r="C167" t="str">
            <v>003</v>
          </cell>
          <cell r="J167">
            <v>56.68</v>
          </cell>
          <cell r="S167">
            <v>177000</v>
          </cell>
          <cell r="T167" t="str">
            <v>稼動</v>
          </cell>
          <cell r="U167" t="str">
            <v>東京都心</v>
          </cell>
          <cell r="V167" t="str">
            <v>C</v>
          </cell>
          <cell r="W167" t="str">
            <v>住戸</v>
          </cell>
          <cell r="Z167">
            <v>4</v>
          </cell>
          <cell r="AA167" t="str">
            <v>C</v>
          </cell>
        </row>
        <row r="168">
          <cell r="C168" t="str">
            <v>003</v>
          </cell>
          <cell r="J168">
            <v>56.93</v>
          </cell>
          <cell r="S168">
            <v>185000</v>
          </cell>
          <cell r="T168" t="str">
            <v>稼動</v>
          </cell>
          <cell r="U168" t="str">
            <v>東京都心</v>
          </cell>
          <cell r="V168" t="str">
            <v>C</v>
          </cell>
          <cell r="W168" t="str">
            <v>住戸</v>
          </cell>
          <cell r="Z168">
            <v>4</v>
          </cell>
          <cell r="AA168" t="str">
            <v>C</v>
          </cell>
        </row>
        <row r="169">
          <cell r="C169" t="str">
            <v>003</v>
          </cell>
          <cell r="J169">
            <v>68.03</v>
          </cell>
          <cell r="S169">
            <v>200000</v>
          </cell>
          <cell r="T169" t="str">
            <v>稼動</v>
          </cell>
          <cell r="U169" t="str">
            <v>東京都心</v>
          </cell>
          <cell r="V169" t="str">
            <v>L</v>
          </cell>
          <cell r="W169" t="str">
            <v>住戸</v>
          </cell>
          <cell r="Z169">
            <v>5</v>
          </cell>
          <cell r="AA169" t="str">
            <v>D</v>
          </cell>
        </row>
        <row r="170">
          <cell r="C170" t="str">
            <v>003</v>
          </cell>
          <cell r="J170">
            <v>88.05</v>
          </cell>
          <cell r="S170">
            <v>288000</v>
          </cell>
          <cell r="T170" t="str">
            <v>稼動</v>
          </cell>
          <cell r="U170" t="str">
            <v>東京都心</v>
          </cell>
          <cell r="V170" t="str">
            <v>L</v>
          </cell>
          <cell r="W170" t="str">
            <v>住戸</v>
          </cell>
          <cell r="Z170">
            <v>7</v>
          </cell>
          <cell r="AA170" t="str">
            <v>E</v>
          </cell>
        </row>
        <row r="171">
          <cell r="C171" t="str">
            <v>004</v>
          </cell>
          <cell r="J171">
            <v>19.82</v>
          </cell>
          <cell r="S171">
            <v>86000</v>
          </cell>
          <cell r="T171" t="str">
            <v>稼動</v>
          </cell>
          <cell r="U171" t="str">
            <v>東京都心</v>
          </cell>
          <cell r="V171" t="str">
            <v>S</v>
          </cell>
          <cell r="W171" t="str">
            <v>住戸</v>
          </cell>
          <cell r="Z171">
            <v>1</v>
          </cell>
          <cell r="AA171" t="str">
            <v>A</v>
          </cell>
        </row>
        <row r="172">
          <cell r="C172" t="str">
            <v>004</v>
          </cell>
          <cell r="J172">
            <v>20.010000000000002</v>
          </cell>
          <cell r="S172">
            <v>83000</v>
          </cell>
          <cell r="T172" t="str">
            <v>稼動</v>
          </cell>
          <cell r="U172" t="str">
            <v>東京都心</v>
          </cell>
          <cell r="V172" t="str">
            <v>S</v>
          </cell>
          <cell r="W172" t="str">
            <v>住戸</v>
          </cell>
          <cell r="Z172">
            <v>1</v>
          </cell>
          <cell r="AA172" t="str">
            <v>A</v>
          </cell>
        </row>
        <row r="173">
          <cell r="C173" t="str">
            <v>004</v>
          </cell>
          <cell r="J173">
            <v>20.010000000000002</v>
          </cell>
          <cell r="S173">
            <v>88000</v>
          </cell>
          <cell r="T173" t="str">
            <v>稼動</v>
          </cell>
          <cell r="U173" t="str">
            <v>東京都心</v>
          </cell>
          <cell r="V173" t="str">
            <v>S</v>
          </cell>
          <cell r="W173" t="str">
            <v>住戸</v>
          </cell>
          <cell r="Z173">
            <v>1</v>
          </cell>
          <cell r="AA173" t="str">
            <v>A</v>
          </cell>
        </row>
        <row r="174">
          <cell r="C174" t="str">
            <v>004</v>
          </cell>
          <cell r="J174">
            <v>20.010000000000002</v>
          </cell>
          <cell r="S174">
            <v>85000</v>
          </cell>
          <cell r="T174" t="str">
            <v>稼動</v>
          </cell>
          <cell r="U174" t="str">
            <v>東京都心</v>
          </cell>
          <cell r="V174" t="str">
            <v>S</v>
          </cell>
          <cell r="W174" t="str">
            <v>住戸</v>
          </cell>
          <cell r="Z174">
            <v>1</v>
          </cell>
          <cell r="AA174" t="str">
            <v>A</v>
          </cell>
        </row>
        <row r="175">
          <cell r="C175" t="str">
            <v>004</v>
          </cell>
          <cell r="J175">
            <v>20.010000000000002</v>
          </cell>
          <cell r="S175">
            <v>89000</v>
          </cell>
          <cell r="T175" t="str">
            <v>稼動</v>
          </cell>
          <cell r="U175" t="str">
            <v>東京都心</v>
          </cell>
          <cell r="V175" t="str">
            <v>S</v>
          </cell>
          <cell r="W175" t="str">
            <v>住戸</v>
          </cell>
          <cell r="Z175">
            <v>1</v>
          </cell>
          <cell r="AA175" t="str">
            <v>A</v>
          </cell>
        </row>
        <row r="176">
          <cell r="C176" t="str">
            <v>004</v>
          </cell>
          <cell r="J176">
            <v>20.010000000000002</v>
          </cell>
          <cell r="S176">
            <v>90000</v>
          </cell>
          <cell r="T176" t="str">
            <v>稼動</v>
          </cell>
          <cell r="U176" t="str">
            <v>東京都心</v>
          </cell>
          <cell r="V176" t="str">
            <v>S</v>
          </cell>
          <cell r="W176" t="str">
            <v>住戸</v>
          </cell>
          <cell r="Z176">
            <v>1</v>
          </cell>
          <cell r="AA176" t="str">
            <v>A</v>
          </cell>
        </row>
        <row r="177">
          <cell r="C177" t="str">
            <v>004</v>
          </cell>
          <cell r="J177">
            <v>20.010000000000002</v>
          </cell>
          <cell r="S177">
            <v>91000</v>
          </cell>
          <cell r="T177" t="str">
            <v>稼動</v>
          </cell>
          <cell r="U177" t="str">
            <v>東京都心</v>
          </cell>
          <cell r="V177" t="str">
            <v>S</v>
          </cell>
          <cell r="W177" t="str">
            <v>住戸</v>
          </cell>
          <cell r="Z177">
            <v>1</v>
          </cell>
          <cell r="AA177" t="str">
            <v>A</v>
          </cell>
        </row>
        <row r="178">
          <cell r="C178" t="str">
            <v>004</v>
          </cell>
          <cell r="J178">
            <v>20.010000000000002</v>
          </cell>
          <cell r="S178">
            <v>95000</v>
          </cell>
          <cell r="T178" t="str">
            <v>稼動</v>
          </cell>
          <cell r="U178" t="str">
            <v>東京都心</v>
          </cell>
          <cell r="V178" t="str">
            <v>S</v>
          </cell>
          <cell r="W178" t="str">
            <v>住戸</v>
          </cell>
          <cell r="Z178">
            <v>1</v>
          </cell>
          <cell r="AA178" t="str">
            <v>A</v>
          </cell>
        </row>
        <row r="179">
          <cell r="C179" t="str">
            <v>004</v>
          </cell>
          <cell r="J179">
            <v>20.010000000000002</v>
          </cell>
          <cell r="S179">
            <v>86000</v>
          </cell>
          <cell r="T179" t="str">
            <v>稼動</v>
          </cell>
          <cell r="U179" t="str">
            <v>東京都心</v>
          </cell>
          <cell r="V179" t="str">
            <v>S</v>
          </cell>
          <cell r="W179" t="str">
            <v>住戸</v>
          </cell>
          <cell r="Z179">
            <v>1</v>
          </cell>
          <cell r="AA179" t="str">
            <v>A</v>
          </cell>
        </row>
        <row r="180">
          <cell r="C180" t="str">
            <v>004</v>
          </cell>
          <cell r="J180">
            <v>20.010000000000002</v>
          </cell>
          <cell r="S180">
            <v>83000</v>
          </cell>
          <cell r="T180" t="str">
            <v>稼動</v>
          </cell>
          <cell r="U180" t="str">
            <v>東京都心</v>
          </cell>
          <cell r="V180" t="str">
            <v>S</v>
          </cell>
          <cell r="W180" t="str">
            <v>住戸</v>
          </cell>
          <cell r="Z180">
            <v>1</v>
          </cell>
          <cell r="AA180" t="str">
            <v>A</v>
          </cell>
        </row>
        <row r="181">
          <cell r="C181" t="str">
            <v>004</v>
          </cell>
          <cell r="J181">
            <v>20.010000000000002</v>
          </cell>
          <cell r="S181">
            <v>89000</v>
          </cell>
          <cell r="T181" t="str">
            <v>稼動</v>
          </cell>
          <cell r="U181" t="str">
            <v>東京都心</v>
          </cell>
          <cell r="V181" t="str">
            <v>S</v>
          </cell>
          <cell r="W181" t="str">
            <v>住戸</v>
          </cell>
          <cell r="Z181">
            <v>1</v>
          </cell>
          <cell r="AA181" t="str">
            <v>A</v>
          </cell>
        </row>
        <row r="182">
          <cell r="C182" t="str">
            <v>004</v>
          </cell>
          <cell r="J182">
            <v>20.010000000000002</v>
          </cell>
          <cell r="S182">
            <v>93000</v>
          </cell>
          <cell r="T182" t="str">
            <v>稼動</v>
          </cell>
          <cell r="U182" t="str">
            <v>東京都心</v>
          </cell>
          <cell r="V182" t="str">
            <v>S</v>
          </cell>
          <cell r="W182" t="str">
            <v>住戸</v>
          </cell>
          <cell r="Z182">
            <v>1</v>
          </cell>
          <cell r="AA182" t="str">
            <v>A</v>
          </cell>
        </row>
        <row r="183">
          <cell r="C183" t="str">
            <v>004</v>
          </cell>
          <cell r="J183">
            <v>20.010000000000002</v>
          </cell>
          <cell r="S183">
            <v>83000</v>
          </cell>
          <cell r="T183" t="str">
            <v>稼動</v>
          </cell>
          <cell r="U183" t="str">
            <v>東京都心</v>
          </cell>
          <cell r="V183" t="str">
            <v>S</v>
          </cell>
          <cell r="W183" t="str">
            <v>住戸</v>
          </cell>
          <cell r="Z183">
            <v>1</v>
          </cell>
          <cell r="AA183" t="str">
            <v>A</v>
          </cell>
        </row>
        <row r="184">
          <cell r="C184" t="str">
            <v>004</v>
          </cell>
          <cell r="J184">
            <v>20.010000000000002</v>
          </cell>
          <cell r="S184">
            <v>92000</v>
          </cell>
          <cell r="T184" t="str">
            <v>稼動</v>
          </cell>
          <cell r="U184" t="str">
            <v>東京都心</v>
          </cell>
          <cell r="V184" t="str">
            <v>S</v>
          </cell>
          <cell r="W184" t="str">
            <v>住戸</v>
          </cell>
          <cell r="Z184">
            <v>1</v>
          </cell>
          <cell r="AA184" t="str">
            <v>A</v>
          </cell>
        </row>
        <row r="185">
          <cell r="C185" t="str">
            <v>004</v>
          </cell>
          <cell r="J185">
            <v>20.010000000000002</v>
          </cell>
          <cell r="S185">
            <v>85000</v>
          </cell>
          <cell r="T185" t="str">
            <v>稼動</v>
          </cell>
          <cell r="U185" t="str">
            <v>東京都心</v>
          </cell>
          <cell r="V185" t="str">
            <v>S</v>
          </cell>
          <cell r="W185" t="str">
            <v>住戸</v>
          </cell>
          <cell r="Z185">
            <v>1</v>
          </cell>
          <cell r="AA185" t="str">
            <v>A</v>
          </cell>
        </row>
        <row r="186">
          <cell r="C186" t="str">
            <v>004</v>
          </cell>
          <cell r="J186">
            <v>20.010000000000002</v>
          </cell>
          <cell r="S186">
            <v>90000</v>
          </cell>
          <cell r="T186" t="str">
            <v>稼動</v>
          </cell>
          <cell r="U186" t="str">
            <v>東京都心</v>
          </cell>
          <cell r="V186" t="str">
            <v>S</v>
          </cell>
          <cell r="W186" t="str">
            <v>住戸</v>
          </cell>
          <cell r="Z186">
            <v>1</v>
          </cell>
          <cell r="AA186" t="str">
            <v>A</v>
          </cell>
        </row>
        <row r="187">
          <cell r="C187" t="str">
            <v>004</v>
          </cell>
          <cell r="J187">
            <v>20.010000000000002</v>
          </cell>
          <cell r="S187">
            <v>84000</v>
          </cell>
          <cell r="T187" t="str">
            <v>稼動</v>
          </cell>
          <cell r="U187" t="str">
            <v>東京都心</v>
          </cell>
          <cell r="V187" t="str">
            <v>S</v>
          </cell>
          <cell r="W187" t="str">
            <v>住戸</v>
          </cell>
          <cell r="Z187">
            <v>1</v>
          </cell>
          <cell r="AA187" t="str">
            <v>A</v>
          </cell>
        </row>
        <row r="188">
          <cell r="C188" t="str">
            <v>004</v>
          </cell>
          <cell r="J188">
            <v>20.010000000000002</v>
          </cell>
          <cell r="S188">
            <v>90000</v>
          </cell>
          <cell r="T188" t="str">
            <v>稼動</v>
          </cell>
          <cell r="U188" t="str">
            <v>東京都心</v>
          </cell>
          <cell r="V188" t="str">
            <v>S</v>
          </cell>
          <cell r="W188" t="str">
            <v>住戸</v>
          </cell>
          <cell r="Z188">
            <v>1</v>
          </cell>
          <cell r="AA188" t="str">
            <v>A</v>
          </cell>
        </row>
        <row r="189">
          <cell r="C189" t="str">
            <v>004</v>
          </cell>
          <cell r="J189">
            <v>20.010000000000002</v>
          </cell>
          <cell r="S189">
            <v>84000</v>
          </cell>
          <cell r="T189" t="str">
            <v>稼動</v>
          </cell>
          <cell r="U189" t="str">
            <v>東京都心</v>
          </cell>
          <cell r="V189" t="str">
            <v>S</v>
          </cell>
          <cell r="W189" t="str">
            <v>住戸</v>
          </cell>
          <cell r="Z189">
            <v>1</v>
          </cell>
          <cell r="AA189" t="str">
            <v>A</v>
          </cell>
        </row>
        <row r="190">
          <cell r="C190" t="str">
            <v>004</v>
          </cell>
          <cell r="J190">
            <v>20.010000000000002</v>
          </cell>
          <cell r="S190">
            <v>85000</v>
          </cell>
          <cell r="T190" t="str">
            <v>稼動</v>
          </cell>
          <cell r="U190" t="str">
            <v>東京都心</v>
          </cell>
          <cell r="V190" t="str">
            <v>S</v>
          </cell>
          <cell r="W190" t="str">
            <v>住戸</v>
          </cell>
          <cell r="Z190">
            <v>1</v>
          </cell>
          <cell r="AA190" t="str">
            <v>A</v>
          </cell>
        </row>
        <row r="191">
          <cell r="C191" t="str">
            <v>004</v>
          </cell>
          <cell r="J191">
            <v>20.010000000000002</v>
          </cell>
          <cell r="S191">
            <v>85000</v>
          </cell>
          <cell r="T191" t="str">
            <v>稼動</v>
          </cell>
          <cell r="U191" t="str">
            <v>東京都心</v>
          </cell>
          <cell r="V191" t="str">
            <v>S</v>
          </cell>
          <cell r="W191" t="str">
            <v>住戸</v>
          </cell>
          <cell r="Z191">
            <v>1</v>
          </cell>
          <cell r="AA191" t="str">
            <v>A</v>
          </cell>
        </row>
        <row r="192">
          <cell r="C192" t="str">
            <v>004</v>
          </cell>
          <cell r="J192">
            <v>20.010000000000002</v>
          </cell>
          <cell r="S192">
            <v>93000</v>
          </cell>
          <cell r="T192" t="str">
            <v>稼動</v>
          </cell>
          <cell r="U192" t="str">
            <v>東京都心</v>
          </cell>
          <cell r="V192" t="str">
            <v>S</v>
          </cell>
          <cell r="W192" t="str">
            <v>住戸</v>
          </cell>
          <cell r="Z192">
            <v>1</v>
          </cell>
          <cell r="AA192" t="str">
            <v>A</v>
          </cell>
        </row>
        <row r="193">
          <cell r="C193" t="str">
            <v>004</v>
          </cell>
          <cell r="J193">
            <v>20.010000000000002</v>
          </cell>
          <cell r="S193">
            <v>94000</v>
          </cell>
          <cell r="T193" t="str">
            <v>稼動</v>
          </cell>
          <cell r="U193" t="str">
            <v>東京都心</v>
          </cell>
          <cell r="V193" t="str">
            <v>S</v>
          </cell>
          <cell r="W193" t="str">
            <v>住戸</v>
          </cell>
          <cell r="Z193">
            <v>1</v>
          </cell>
          <cell r="AA193" t="str">
            <v>A</v>
          </cell>
        </row>
        <row r="194">
          <cell r="C194" t="str">
            <v>004</v>
          </cell>
          <cell r="J194">
            <v>20.010000000000002</v>
          </cell>
          <cell r="S194">
            <v>85000</v>
          </cell>
          <cell r="T194" t="str">
            <v>稼動</v>
          </cell>
          <cell r="U194" t="str">
            <v>東京都心</v>
          </cell>
          <cell r="V194" t="str">
            <v>S</v>
          </cell>
          <cell r="W194" t="str">
            <v>住戸</v>
          </cell>
          <cell r="Z194">
            <v>1</v>
          </cell>
          <cell r="AA194" t="str">
            <v>A</v>
          </cell>
        </row>
        <row r="195">
          <cell r="C195" t="str">
            <v>004</v>
          </cell>
          <cell r="J195">
            <v>20.010000000000002</v>
          </cell>
          <cell r="S195">
            <v>93000</v>
          </cell>
          <cell r="T195" t="str">
            <v>稼動</v>
          </cell>
          <cell r="U195" t="str">
            <v>東京都心</v>
          </cell>
          <cell r="V195" t="str">
            <v>S</v>
          </cell>
          <cell r="W195" t="str">
            <v>住戸</v>
          </cell>
          <cell r="Z195">
            <v>1</v>
          </cell>
          <cell r="AA195" t="str">
            <v>A</v>
          </cell>
        </row>
        <row r="196">
          <cell r="C196" t="str">
            <v>004</v>
          </cell>
          <cell r="J196">
            <v>20.010000000000002</v>
          </cell>
          <cell r="S196">
            <v>85000</v>
          </cell>
          <cell r="T196" t="str">
            <v>稼動</v>
          </cell>
          <cell r="U196" t="str">
            <v>東京都心</v>
          </cell>
          <cell r="V196" t="str">
            <v>S</v>
          </cell>
          <cell r="W196" t="str">
            <v>住戸</v>
          </cell>
          <cell r="Z196">
            <v>1</v>
          </cell>
          <cell r="AA196" t="str">
            <v>A</v>
          </cell>
        </row>
        <row r="197">
          <cell r="C197" t="str">
            <v>004</v>
          </cell>
          <cell r="J197">
            <v>20.010000000000002</v>
          </cell>
          <cell r="S197">
            <v>95000</v>
          </cell>
          <cell r="T197" t="str">
            <v>稼動</v>
          </cell>
          <cell r="U197" t="str">
            <v>東京都心</v>
          </cell>
          <cell r="V197" t="str">
            <v>S</v>
          </cell>
          <cell r="W197" t="str">
            <v>住戸</v>
          </cell>
          <cell r="Z197">
            <v>1</v>
          </cell>
          <cell r="AA197" t="str">
            <v>A</v>
          </cell>
        </row>
        <row r="198">
          <cell r="C198" t="str">
            <v>004</v>
          </cell>
          <cell r="J198">
            <v>20.010000000000002</v>
          </cell>
          <cell r="S198">
            <v>95000</v>
          </cell>
          <cell r="T198" t="str">
            <v>稼動</v>
          </cell>
          <cell r="U198" t="str">
            <v>東京都心</v>
          </cell>
          <cell r="V198" t="str">
            <v>S</v>
          </cell>
          <cell r="W198" t="str">
            <v>住戸</v>
          </cell>
          <cell r="Z198">
            <v>1</v>
          </cell>
          <cell r="AA198" t="str">
            <v>A</v>
          </cell>
        </row>
        <row r="199">
          <cell r="C199" t="str">
            <v>004</v>
          </cell>
          <cell r="J199">
            <v>20.010000000000002</v>
          </cell>
          <cell r="S199">
            <v>94000</v>
          </cell>
          <cell r="T199" t="str">
            <v>稼動</v>
          </cell>
          <cell r="U199" t="str">
            <v>東京都心</v>
          </cell>
          <cell r="V199" t="str">
            <v>S</v>
          </cell>
          <cell r="W199" t="str">
            <v>住戸</v>
          </cell>
          <cell r="Z199">
            <v>1</v>
          </cell>
          <cell r="AA199" t="str">
            <v>A</v>
          </cell>
        </row>
        <row r="200">
          <cell r="C200" t="str">
            <v>004</v>
          </cell>
          <cell r="J200">
            <v>20.010000000000002</v>
          </cell>
          <cell r="S200">
            <v>85000</v>
          </cell>
          <cell r="T200" t="str">
            <v>稼動</v>
          </cell>
          <cell r="U200" t="str">
            <v>東京都心</v>
          </cell>
          <cell r="V200" t="str">
            <v>S</v>
          </cell>
          <cell r="W200" t="str">
            <v>住戸</v>
          </cell>
          <cell r="Z200">
            <v>1</v>
          </cell>
          <cell r="AA200" t="str">
            <v>A</v>
          </cell>
        </row>
        <row r="201">
          <cell r="C201" t="str">
            <v>004</v>
          </cell>
          <cell r="J201">
            <v>20.010000000000002</v>
          </cell>
          <cell r="S201">
            <v>95000</v>
          </cell>
          <cell r="T201" t="str">
            <v>稼動</v>
          </cell>
          <cell r="U201" t="str">
            <v>東京都心</v>
          </cell>
          <cell r="V201" t="str">
            <v>S</v>
          </cell>
          <cell r="W201" t="str">
            <v>住戸</v>
          </cell>
          <cell r="Z201">
            <v>1</v>
          </cell>
          <cell r="AA201" t="str">
            <v>A</v>
          </cell>
        </row>
        <row r="202">
          <cell r="C202" t="str">
            <v>004</v>
          </cell>
          <cell r="J202">
            <v>51.6</v>
          </cell>
          <cell r="S202">
            <v>166000</v>
          </cell>
          <cell r="T202" t="str">
            <v>稼動</v>
          </cell>
          <cell r="U202" t="str">
            <v>東京都心</v>
          </cell>
          <cell r="V202" t="str">
            <v>C</v>
          </cell>
          <cell r="W202" t="str">
            <v>住戸</v>
          </cell>
          <cell r="Z202">
            <v>4</v>
          </cell>
          <cell r="AA202" t="str">
            <v>C</v>
          </cell>
        </row>
        <row r="203">
          <cell r="C203" t="str">
            <v>004</v>
          </cell>
          <cell r="J203">
            <v>25.8</v>
          </cell>
          <cell r="S203">
            <v>104000</v>
          </cell>
          <cell r="T203" t="str">
            <v>稼動</v>
          </cell>
          <cell r="U203" t="str">
            <v>東京都心</v>
          </cell>
          <cell r="V203" t="str">
            <v>S</v>
          </cell>
          <cell r="W203" t="str">
            <v>住戸</v>
          </cell>
          <cell r="Z203">
            <v>1</v>
          </cell>
          <cell r="AA203" t="str">
            <v>B</v>
          </cell>
        </row>
        <row r="204">
          <cell r="C204" t="str">
            <v>004</v>
          </cell>
          <cell r="J204">
            <v>25.8</v>
          </cell>
          <cell r="S204">
            <v>95000</v>
          </cell>
          <cell r="T204" t="str">
            <v>稼動</v>
          </cell>
          <cell r="U204" t="str">
            <v>東京都心</v>
          </cell>
          <cell r="V204" t="str">
            <v>S</v>
          </cell>
          <cell r="W204" t="str">
            <v>住戸</v>
          </cell>
          <cell r="Z204">
            <v>1</v>
          </cell>
          <cell r="AA204" t="str">
            <v>A</v>
          </cell>
        </row>
        <row r="205">
          <cell r="C205" t="str">
            <v>004</v>
          </cell>
          <cell r="J205">
            <v>25.8</v>
          </cell>
          <cell r="S205">
            <v>95000</v>
          </cell>
          <cell r="T205" t="str">
            <v>稼動</v>
          </cell>
          <cell r="U205" t="str">
            <v>東京都心</v>
          </cell>
          <cell r="V205" t="str">
            <v>S</v>
          </cell>
          <cell r="W205" t="str">
            <v>住戸</v>
          </cell>
          <cell r="Z205">
            <v>1</v>
          </cell>
          <cell r="AA205" t="str">
            <v>A</v>
          </cell>
        </row>
        <row r="206">
          <cell r="C206" t="str">
            <v>004</v>
          </cell>
          <cell r="J206">
            <v>25.8</v>
          </cell>
          <cell r="S206">
            <v>104000</v>
          </cell>
          <cell r="T206" t="str">
            <v>稼動</v>
          </cell>
          <cell r="U206" t="str">
            <v>東京都心</v>
          </cell>
          <cell r="V206" t="str">
            <v>S</v>
          </cell>
          <cell r="W206" t="str">
            <v>住戸</v>
          </cell>
          <cell r="Z206">
            <v>1</v>
          </cell>
          <cell r="AA206" t="str">
            <v>B</v>
          </cell>
        </row>
        <row r="207">
          <cell r="C207" t="str">
            <v>004</v>
          </cell>
          <cell r="J207">
            <v>52.17</v>
          </cell>
          <cell r="S207">
            <v>174000</v>
          </cell>
          <cell r="T207" t="str">
            <v>稼動</v>
          </cell>
          <cell r="U207" t="str">
            <v>東京都心</v>
          </cell>
          <cell r="V207" t="str">
            <v>C</v>
          </cell>
          <cell r="W207" t="str">
            <v>住戸</v>
          </cell>
          <cell r="Z207">
            <v>4</v>
          </cell>
          <cell r="AA207" t="str">
            <v>C</v>
          </cell>
        </row>
        <row r="208">
          <cell r="C208" t="str">
            <v>005</v>
          </cell>
          <cell r="J208">
            <v>37.020000000000003</v>
          </cell>
          <cell r="S208">
            <v>147000</v>
          </cell>
          <cell r="T208" t="str">
            <v>稼動</v>
          </cell>
          <cell r="U208" t="str">
            <v>準都心</v>
          </cell>
          <cell r="V208" t="str">
            <v>C</v>
          </cell>
          <cell r="W208" t="str">
            <v>住戸</v>
          </cell>
          <cell r="Z208">
            <v>2</v>
          </cell>
          <cell r="AA208" t="str">
            <v>B</v>
          </cell>
        </row>
        <row r="209">
          <cell r="C209" t="str">
            <v>005</v>
          </cell>
          <cell r="J209">
            <v>20.239999999999998</v>
          </cell>
          <cell r="S209">
            <v>95000</v>
          </cell>
          <cell r="T209" t="str">
            <v>稼動</v>
          </cell>
          <cell r="U209" t="str">
            <v>準都心</v>
          </cell>
          <cell r="V209" t="str">
            <v>S</v>
          </cell>
          <cell r="W209" t="str">
            <v>住戸</v>
          </cell>
          <cell r="Z209">
            <v>1</v>
          </cell>
          <cell r="AA209" t="str">
            <v>A</v>
          </cell>
        </row>
        <row r="210">
          <cell r="C210" t="str">
            <v>005</v>
          </cell>
          <cell r="J210">
            <v>20.11</v>
          </cell>
          <cell r="S210">
            <v>95000</v>
          </cell>
          <cell r="T210" t="str">
            <v>稼動</v>
          </cell>
          <cell r="U210" t="str">
            <v>準都心</v>
          </cell>
          <cell r="V210" t="str">
            <v>S</v>
          </cell>
          <cell r="W210" t="str">
            <v>住戸</v>
          </cell>
          <cell r="Z210">
            <v>1</v>
          </cell>
          <cell r="AA210" t="str">
            <v>A</v>
          </cell>
        </row>
        <row r="211">
          <cell r="C211" t="str">
            <v>005</v>
          </cell>
          <cell r="J211">
            <v>22.05</v>
          </cell>
          <cell r="S211">
            <v>101000</v>
          </cell>
          <cell r="T211" t="str">
            <v>稼動</v>
          </cell>
          <cell r="U211" t="str">
            <v>準都心</v>
          </cell>
          <cell r="V211" t="str">
            <v>S</v>
          </cell>
          <cell r="W211" t="str">
            <v>住戸</v>
          </cell>
          <cell r="Z211">
            <v>1</v>
          </cell>
          <cell r="AA211" t="str">
            <v>B</v>
          </cell>
        </row>
        <row r="212">
          <cell r="C212" t="str">
            <v>005</v>
          </cell>
          <cell r="J212">
            <v>22.02</v>
          </cell>
          <cell r="S212">
            <v>102000</v>
          </cell>
          <cell r="T212" t="str">
            <v>稼動</v>
          </cell>
          <cell r="U212" t="str">
            <v>準都心</v>
          </cell>
          <cell r="V212" t="str">
            <v>S</v>
          </cell>
          <cell r="W212" t="str">
            <v>住戸</v>
          </cell>
          <cell r="Z212">
            <v>1</v>
          </cell>
          <cell r="AA212" t="str">
            <v>B</v>
          </cell>
        </row>
        <row r="213">
          <cell r="C213" t="str">
            <v>005</v>
          </cell>
          <cell r="J213">
            <v>22.59</v>
          </cell>
          <cell r="S213">
            <v>102000</v>
          </cell>
          <cell r="T213" t="str">
            <v>稼動</v>
          </cell>
          <cell r="U213" t="str">
            <v>準都心</v>
          </cell>
          <cell r="V213" t="str">
            <v>S</v>
          </cell>
          <cell r="W213" t="str">
            <v>住戸</v>
          </cell>
          <cell r="Z213">
            <v>1</v>
          </cell>
          <cell r="AA213" t="str">
            <v>B</v>
          </cell>
        </row>
        <row r="214">
          <cell r="C214" t="str">
            <v>005</v>
          </cell>
          <cell r="J214">
            <v>56.82</v>
          </cell>
          <cell r="S214">
            <v>197000</v>
          </cell>
          <cell r="T214" t="str">
            <v>稼動</v>
          </cell>
          <cell r="U214" t="str">
            <v>準都心</v>
          </cell>
          <cell r="V214" t="str">
            <v>C</v>
          </cell>
          <cell r="W214" t="str">
            <v>住戸</v>
          </cell>
          <cell r="Z214">
            <v>4</v>
          </cell>
          <cell r="AA214" t="str">
            <v>C</v>
          </cell>
        </row>
        <row r="215">
          <cell r="C215" t="str">
            <v>005</v>
          </cell>
          <cell r="J215">
            <v>37.020000000000003</v>
          </cell>
          <cell r="S215">
            <v>148000</v>
          </cell>
          <cell r="T215" t="str">
            <v>稼動</v>
          </cell>
          <cell r="U215" t="str">
            <v>準都心</v>
          </cell>
          <cell r="V215" t="str">
            <v>C</v>
          </cell>
          <cell r="W215" t="str">
            <v>住戸</v>
          </cell>
          <cell r="Z215">
            <v>2</v>
          </cell>
          <cell r="AA215" t="str">
            <v>B</v>
          </cell>
        </row>
        <row r="216">
          <cell r="C216" t="str">
            <v>005</v>
          </cell>
          <cell r="J216">
            <v>20.239999999999998</v>
          </cell>
          <cell r="S216">
            <v>96000</v>
          </cell>
          <cell r="T216" t="str">
            <v>稼動</v>
          </cell>
          <cell r="U216" t="str">
            <v>準都心</v>
          </cell>
          <cell r="V216" t="str">
            <v>S</v>
          </cell>
          <cell r="W216" t="str">
            <v>住戸</v>
          </cell>
          <cell r="Z216">
            <v>1</v>
          </cell>
          <cell r="AA216" t="str">
            <v>A</v>
          </cell>
        </row>
        <row r="217">
          <cell r="C217" t="str">
            <v>005</v>
          </cell>
          <cell r="J217">
            <v>20.11</v>
          </cell>
          <cell r="S217">
            <v>96000</v>
          </cell>
          <cell r="T217" t="str">
            <v>稼動</v>
          </cell>
          <cell r="U217" t="str">
            <v>準都心</v>
          </cell>
          <cell r="V217" t="str">
            <v>S</v>
          </cell>
          <cell r="W217" t="str">
            <v>住戸</v>
          </cell>
          <cell r="Z217">
            <v>1</v>
          </cell>
          <cell r="AA217" t="str">
            <v>A</v>
          </cell>
        </row>
        <row r="218">
          <cell r="C218" t="str">
            <v>005</v>
          </cell>
          <cell r="J218">
            <v>22.05</v>
          </cell>
          <cell r="S218">
            <v>102000</v>
          </cell>
          <cell r="T218" t="str">
            <v>稼動</v>
          </cell>
          <cell r="U218" t="str">
            <v>準都心</v>
          </cell>
          <cell r="V218" t="str">
            <v>S</v>
          </cell>
          <cell r="W218" t="str">
            <v>住戸</v>
          </cell>
          <cell r="Z218">
            <v>1</v>
          </cell>
          <cell r="AA218" t="str">
            <v>B</v>
          </cell>
        </row>
        <row r="219">
          <cell r="C219" t="str">
            <v>005</v>
          </cell>
          <cell r="J219">
            <v>22.02</v>
          </cell>
          <cell r="S219">
            <v>103000</v>
          </cell>
          <cell r="T219" t="str">
            <v>稼動</v>
          </cell>
          <cell r="U219" t="str">
            <v>準都心</v>
          </cell>
          <cell r="V219" t="str">
            <v>S</v>
          </cell>
          <cell r="W219" t="str">
            <v>住戸</v>
          </cell>
          <cell r="Z219">
            <v>1</v>
          </cell>
          <cell r="AA219" t="str">
            <v>B</v>
          </cell>
        </row>
        <row r="220">
          <cell r="C220" t="str">
            <v>005</v>
          </cell>
          <cell r="J220">
            <v>22.59</v>
          </cell>
          <cell r="S220">
            <v>101000</v>
          </cell>
          <cell r="T220" t="str">
            <v>空室</v>
          </cell>
          <cell r="U220" t="str">
            <v>準都心</v>
          </cell>
          <cell r="V220" t="str">
            <v>S</v>
          </cell>
          <cell r="W220" t="str">
            <v>住戸</v>
          </cell>
          <cell r="Z220">
            <v>1</v>
          </cell>
          <cell r="AA220" t="str">
            <v>B</v>
          </cell>
        </row>
        <row r="221">
          <cell r="C221" t="str">
            <v>005</v>
          </cell>
          <cell r="J221">
            <v>56.82</v>
          </cell>
          <cell r="S221">
            <v>200000</v>
          </cell>
          <cell r="T221" t="str">
            <v>稼動</v>
          </cell>
          <cell r="U221" t="str">
            <v>準都心</v>
          </cell>
          <cell r="V221" t="str">
            <v>C</v>
          </cell>
          <cell r="W221" t="str">
            <v>住戸</v>
          </cell>
          <cell r="Z221">
            <v>4</v>
          </cell>
          <cell r="AA221" t="str">
            <v>D</v>
          </cell>
        </row>
        <row r="222">
          <cell r="C222" t="str">
            <v>005</v>
          </cell>
          <cell r="J222">
            <v>37.020000000000003</v>
          </cell>
          <cell r="S222">
            <v>150000</v>
          </cell>
          <cell r="T222" t="str">
            <v>稼動</v>
          </cell>
          <cell r="U222" t="str">
            <v>準都心</v>
          </cell>
          <cell r="V222" t="str">
            <v>C</v>
          </cell>
          <cell r="W222" t="str">
            <v>住戸</v>
          </cell>
          <cell r="Z222">
            <v>2</v>
          </cell>
          <cell r="AA222" t="str">
            <v>C</v>
          </cell>
        </row>
        <row r="223">
          <cell r="C223" t="str">
            <v>005</v>
          </cell>
          <cell r="J223">
            <v>40.35</v>
          </cell>
          <cell r="S223">
            <v>166000</v>
          </cell>
          <cell r="T223" t="str">
            <v>稼動</v>
          </cell>
          <cell r="U223" t="str">
            <v>準都心</v>
          </cell>
          <cell r="V223" t="str">
            <v>C</v>
          </cell>
          <cell r="W223" t="str">
            <v>住戸</v>
          </cell>
          <cell r="Z223">
            <v>3</v>
          </cell>
          <cell r="AA223" t="str">
            <v>C</v>
          </cell>
        </row>
        <row r="224">
          <cell r="C224" t="str">
            <v>005</v>
          </cell>
          <cell r="J224">
            <v>22.05</v>
          </cell>
          <cell r="S224">
            <v>104000</v>
          </cell>
          <cell r="T224" t="str">
            <v>稼動</v>
          </cell>
          <cell r="U224" t="str">
            <v>準都心</v>
          </cell>
          <cell r="V224" t="str">
            <v>S</v>
          </cell>
          <cell r="W224" t="str">
            <v>住戸</v>
          </cell>
          <cell r="Z224">
            <v>1</v>
          </cell>
          <cell r="AA224" t="str">
            <v>B</v>
          </cell>
        </row>
        <row r="225">
          <cell r="C225" t="str">
            <v>005</v>
          </cell>
          <cell r="J225">
            <v>22.02</v>
          </cell>
          <cell r="S225">
            <v>105000</v>
          </cell>
          <cell r="T225" t="str">
            <v>稼動</v>
          </cell>
          <cell r="U225" t="str">
            <v>準都心</v>
          </cell>
          <cell r="V225" t="str">
            <v>S</v>
          </cell>
          <cell r="W225" t="str">
            <v>住戸</v>
          </cell>
          <cell r="Z225">
            <v>1</v>
          </cell>
          <cell r="AA225" t="str">
            <v>B</v>
          </cell>
        </row>
        <row r="226">
          <cell r="C226" t="str">
            <v>005</v>
          </cell>
          <cell r="J226">
            <v>22.59</v>
          </cell>
          <cell r="S226">
            <v>105000</v>
          </cell>
          <cell r="T226" t="str">
            <v>稼動</v>
          </cell>
          <cell r="U226" t="str">
            <v>準都心</v>
          </cell>
          <cell r="V226" t="str">
            <v>S</v>
          </cell>
          <cell r="W226" t="str">
            <v>住戸</v>
          </cell>
          <cell r="Z226">
            <v>1</v>
          </cell>
          <cell r="AA226" t="str">
            <v>B</v>
          </cell>
        </row>
        <row r="227">
          <cell r="C227" t="str">
            <v>005</v>
          </cell>
          <cell r="J227">
            <v>22.56</v>
          </cell>
          <cell r="S227">
            <v>95000</v>
          </cell>
          <cell r="T227" t="str">
            <v>稼動</v>
          </cell>
          <cell r="U227" t="str">
            <v>準都心</v>
          </cell>
          <cell r="V227" t="str">
            <v>S</v>
          </cell>
          <cell r="W227" t="str">
            <v>住戸</v>
          </cell>
          <cell r="Z227">
            <v>1</v>
          </cell>
          <cell r="AA227" t="str">
            <v>A</v>
          </cell>
        </row>
        <row r="228">
          <cell r="C228" t="str">
            <v>005</v>
          </cell>
          <cell r="J228">
            <v>37.020000000000003</v>
          </cell>
          <cell r="S228">
            <v>151000</v>
          </cell>
          <cell r="T228" t="str">
            <v>稼動</v>
          </cell>
          <cell r="U228" t="str">
            <v>準都心</v>
          </cell>
          <cell r="V228" t="str">
            <v>C</v>
          </cell>
          <cell r="W228" t="str">
            <v>住戸</v>
          </cell>
          <cell r="Z228">
            <v>2</v>
          </cell>
          <cell r="AA228" t="str">
            <v>C</v>
          </cell>
        </row>
        <row r="229">
          <cell r="C229" t="str">
            <v>005</v>
          </cell>
          <cell r="J229">
            <v>40.35</v>
          </cell>
          <cell r="S229">
            <v>167000</v>
          </cell>
          <cell r="T229" t="str">
            <v>稼動</v>
          </cell>
          <cell r="U229" t="str">
            <v>準都心</v>
          </cell>
          <cell r="V229" t="str">
            <v>C</v>
          </cell>
          <cell r="W229" t="str">
            <v>住戸</v>
          </cell>
          <cell r="Z229">
            <v>3</v>
          </cell>
          <cell r="AA229" t="str">
            <v>C</v>
          </cell>
        </row>
        <row r="230">
          <cell r="C230" t="str">
            <v>005</v>
          </cell>
          <cell r="J230">
            <v>22.05</v>
          </cell>
          <cell r="S230">
            <v>105000</v>
          </cell>
          <cell r="T230" t="str">
            <v>稼動</v>
          </cell>
          <cell r="U230" t="str">
            <v>準都心</v>
          </cell>
          <cell r="V230" t="str">
            <v>S</v>
          </cell>
          <cell r="W230" t="str">
            <v>住戸</v>
          </cell>
          <cell r="Z230">
            <v>1</v>
          </cell>
          <cell r="AA230" t="str">
            <v>B</v>
          </cell>
        </row>
        <row r="231">
          <cell r="C231" t="str">
            <v>005</v>
          </cell>
          <cell r="J231">
            <v>22.02</v>
          </cell>
          <cell r="S231">
            <v>106000</v>
          </cell>
          <cell r="T231" t="str">
            <v>稼動</v>
          </cell>
          <cell r="U231" t="str">
            <v>準都心</v>
          </cell>
          <cell r="V231" t="str">
            <v>S</v>
          </cell>
          <cell r="W231" t="str">
            <v>住戸</v>
          </cell>
          <cell r="Z231">
            <v>1</v>
          </cell>
          <cell r="AA231" t="str">
            <v>B</v>
          </cell>
        </row>
        <row r="232">
          <cell r="C232" t="str">
            <v>005</v>
          </cell>
          <cell r="J232">
            <v>22.59</v>
          </cell>
          <cell r="S232">
            <v>102000</v>
          </cell>
          <cell r="T232" t="str">
            <v>稼動</v>
          </cell>
          <cell r="U232" t="str">
            <v>準都心</v>
          </cell>
          <cell r="V232" t="str">
            <v>S</v>
          </cell>
          <cell r="W232" t="str">
            <v>住戸</v>
          </cell>
          <cell r="Z232">
            <v>1</v>
          </cell>
          <cell r="AA232" t="str">
            <v>B</v>
          </cell>
        </row>
        <row r="233">
          <cell r="C233" t="str">
            <v>005</v>
          </cell>
          <cell r="J233">
            <v>22.56</v>
          </cell>
          <cell r="S233">
            <v>96000</v>
          </cell>
          <cell r="T233" t="str">
            <v>稼動</v>
          </cell>
          <cell r="U233" t="str">
            <v>準都心</v>
          </cell>
          <cell r="V233" t="str">
            <v>S</v>
          </cell>
          <cell r="W233" t="str">
            <v>住戸</v>
          </cell>
          <cell r="Z233">
            <v>1</v>
          </cell>
          <cell r="AA233" t="str">
            <v>A</v>
          </cell>
        </row>
        <row r="234">
          <cell r="C234" t="str">
            <v>005</v>
          </cell>
          <cell r="J234">
            <v>37.020000000000003</v>
          </cell>
          <cell r="S234">
            <v>154000</v>
          </cell>
          <cell r="T234" t="str">
            <v>稼動</v>
          </cell>
          <cell r="U234" t="str">
            <v>準都心</v>
          </cell>
          <cell r="V234" t="str">
            <v>C</v>
          </cell>
          <cell r="W234" t="str">
            <v>住戸</v>
          </cell>
          <cell r="Z234">
            <v>2</v>
          </cell>
          <cell r="AA234" t="str">
            <v>C</v>
          </cell>
        </row>
        <row r="235">
          <cell r="C235" t="str">
            <v>005</v>
          </cell>
          <cell r="J235">
            <v>40.35</v>
          </cell>
          <cell r="S235">
            <v>169000</v>
          </cell>
          <cell r="T235" t="str">
            <v>稼動</v>
          </cell>
          <cell r="U235" t="str">
            <v>準都心</v>
          </cell>
          <cell r="V235" t="str">
            <v>C</v>
          </cell>
          <cell r="W235" t="str">
            <v>住戸</v>
          </cell>
          <cell r="Z235">
            <v>3</v>
          </cell>
          <cell r="AA235" t="str">
            <v>C</v>
          </cell>
        </row>
        <row r="236">
          <cell r="C236" t="str">
            <v>005</v>
          </cell>
          <cell r="J236">
            <v>22.05</v>
          </cell>
          <cell r="S236">
            <v>106000</v>
          </cell>
          <cell r="T236" t="str">
            <v>稼動</v>
          </cell>
          <cell r="U236" t="str">
            <v>準都心</v>
          </cell>
          <cell r="V236" t="str">
            <v>S</v>
          </cell>
          <cell r="W236" t="str">
            <v>住戸</v>
          </cell>
          <cell r="Z236">
            <v>1</v>
          </cell>
          <cell r="AA236" t="str">
            <v>B</v>
          </cell>
        </row>
        <row r="237">
          <cell r="C237" t="str">
            <v>005</v>
          </cell>
          <cell r="J237">
            <v>22.02</v>
          </cell>
          <cell r="S237">
            <v>107000</v>
          </cell>
          <cell r="T237" t="str">
            <v>稼動</v>
          </cell>
          <cell r="U237" t="str">
            <v>準都心</v>
          </cell>
          <cell r="V237" t="str">
            <v>S</v>
          </cell>
          <cell r="W237" t="str">
            <v>住戸</v>
          </cell>
          <cell r="Z237">
            <v>1</v>
          </cell>
          <cell r="AA237" t="str">
            <v>B</v>
          </cell>
        </row>
        <row r="238">
          <cell r="C238" t="str">
            <v>005</v>
          </cell>
          <cell r="J238">
            <v>22.59</v>
          </cell>
          <cell r="S238">
            <v>103000</v>
          </cell>
          <cell r="T238" t="str">
            <v>稼動</v>
          </cell>
          <cell r="U238" t="str">
            <v>準都心</v>
          </cell>
          <cell r="V238" t="str">
            <v>S</v>
          </cell>
          <cell r="W238" t="str">
            <v>住戸</v>
          </cell>
          <cell r="Z238">
            <v>1</v>
          </cell>
          <cell r="AA238" t="str">
            <v>B</v>
          </cell>
        </row>
        <row r="239">
          <cell r="C239" t="str">
            <v>005</v>
          </cell>
          <cell r="J239">
            <v>22.56</v>
          </cell>
          <cell r="S239">
            <v>97000</v>
          </cell>
          <cell r="T239" t="str">
            <v>稼動</v>
          </cell>
          <cell r="U239" t="str">
            <v>準都心</v>
          </cell>
          <cell r="V239" t="str">
            <v>S</v>
          </cell>
          <cell r="W239" t="str">
            <v>住戸</v>
          </cell>
          <cell r="Z239">
            <v>1</v>
          </cell>
          <cell r="AA239" t="str">
            <v>A</v>
          </cell>
        </row>
        <row r="240">
          <cell r="C240" t="str">
            <v>005</v>
          </cell>
          <cell r="J240">
            <v>37.020000000000003</v>
          </cell>
          <cell r="S240">
            <v>155000</v>
          </cell>
          <cell r="T240" t="str">
            <v>稼動</v>
          </cell>
          <cell r="U240" t="str">
            <v>準都心</v>
          </cell>
          <cell r="V240" t="str">
            <v>C</v>
          </cell>
          <cell r="W240" t="str">
            <v>住戸</v>
          </cell>
          <cell r="Z240">
            <v>2</v>
          </cell>
          <cell r="AA240" t="str">
            <v>C</v>
          </cell>
        </row>
        <row r="241">
          <cell r="C241" t="str">
            <v>005</v>
          </cell>
          <cell r="J241">
            <v>40.35</v>
          </cell>
          <cell r="S241">
            <v>170000</v>
          </cell>
          <cell r="T241" t="str">
            <v>稼動</v>
          </cell>
          <cell r="U241" t="str">
            <v>準都心</v>
          </cell>
          <cell r="V241" t="str">
            <v>C</v>
          </cell>
          <cell r="W241" t="str">
            <v>住戸</v>
          </cell>
          <cell r="Z241">
            <v>3</v>
          </cell>
          <cell r="AA241" t="str">
            <v>C</v>
          </cell>
        </row>
        <row r="242">
          <cell r="C242" t="str">
            <v>005</v>
          </cell>
          <cell r="J242">
            <v>22.05</v>
          </cell>
          <cell r="S242">
            <v>107000</v>
          </cell>
          <cell r="T242" t="str">
            <v>稼動</v>
          </cell>
          <cell r="U242" t="str">
            <v>準都心</v>
          </cell>
          <cell r="V242" t="str">
            <v>S</v>
          </cell>
          <cell r="W242" t="str">
            <v>住戸</v>
          </cell>
          <cell r="Z242">
            <v>1</v>
          </cell>
          <cell r="AA242" t="str">
            <v>B</v>
          </cell>
        </row>
        <row r="243">
          <cell r="C243" t="str">
            <v>005</v>
          </cell>
          <cell r="J243">
            <v>22.02</v>
          </cell>
          <cell r="S243">
            <v>108000</v>
          </cell>
          <cell r="T243" t="str">
            <v>稼動</v>
          </cell>
          <cell r="U243" t="str">
            <v>準都心</v>
          </cell>
          <cell r="V243" t="str">
            <v>S</v>
          </cell>
          <cell r="W243" t="str">
            <v>住戸</v>
          </cell>
          <cell r="Z243">
            <v>1</v>
          </cell>
          <cell r="AA243" t="str">
            <v>B</v>
          </cell>
        </row>
        <row r="244">
          <cell r="C244" t="str">
            <v>005</v>
          </cell>
          <cell r="J244">
            <v>22.59</v>
          </cell>
          <cell r="S244">
            <v>108000</v>
          </cell>
          <cell r="T244" t="str">
            <v>稼動</v>
          </cell>
          <cell r="U244" t="str">
            <v>準都心</v>
          </cell>
          <cell r="V244" t="str">
            <v>S</v>
          </cell>
          <cell r="W244" t="str">
            <v>住戸</v>
          </cell>
          <cell r="Z244">
            <v>1</v>
          </cell>
          <cell r="AA244" t="str">
            <v>B</v>
          </cell>
        </row>
        <row r="245">
          <cell r="C245" t="str">
            <v>005</v>
          </cell>
          <cell r="J245">
            <v>22.56</v>
          </cell>
          <cell r="S245">
            <v>98000</v>
          </cell>
          <cell r="T245" t="str">
            <v>稼動</v>
          </cell>
          <cell r="U245" t="str">
            <v>準都心</v>
          </cell>
          <cell r="V245" t="str">
            <v>S</v>
          </cell>
          <cell r="W245" t="str">
            <v>住戸</v>
          </cell>
          <cell r="Z245">
            <v>1</v>
          </cell>
          <cell r="AA245" t="str">
            <v>A</v>
          </cell>
        </row>
        <row r="246">
          <cell r="C246" t="str">
            <v>005</v>
          </cell>
          <cell r="J246">
            <v>37.020000000000003</v>
          </cell>
          <cell r="S246">
            <v>156000</v>
          </cell>
          <cell r="T246" t="str">
            <v>稼動</v>
          </cell>
          <cell r="U246" t="str">
            <v>準都心</v>
          </cell>
          <cell r="V246" t="str">
            <v>C</v>
          </cell>
          <cell r="W246" t="str">
            <v>住戸</v>
          </cell>
          <cell r="Z246">
            <v>2</v>
          </cell>
          <cell r="AA246" t="str">
            <v>C</v>
          </cell>
        </row>
        <row r="247">
          <cell r="C247" t="str">
            <v>005</v>
          </cell>
          <cell r="J247">
            <v>40.35</v>
          </cell>
          <cell r="S247">
            <v>170000</v>
          </cell>
          <cell r="T247" t="str">
            <v>稼動</v>
          </cell>
          <cell r="U247" t="str">
            <v>準都心</v>
          </cell>
          <cell r="V247" t="str">
            <v>C</v>
          </cell>
          <cell r="W247" t="str">
            <v>住戸</v>
          </cell>
          <cell r="Z247">
            <v>3</v>
          </cell>
          <cell r="AA247" t="str">
            <v>C</v>
          </cell>
        </row>
        <row r="248">
          <cell r="C248" t="str">
            <v>005</v>
          </cell>
          <cell r="J248">
            <v>22.05</v>
          </cell>
          <cell r="S248">
            <v>108000</v>
          </cell>
          <cell r="T248" t="str">
            <v>稼動</v>
          </cell>
          <cell r="U248" t="str">
            <v>準都心</v>
          </cell>
          <cell r="V248" t="str">
            <v>S</v>
          </cell>
          <cell r="W248" t="str">
            <v>住戸</v>
          </cell>
          <cell r="Z248">
            <v>1</v>
          </cell>
          <cell r="AA248" t="str">
            <v>B</v>
          </cell>
        </row>
        <row r="249">
          <cell r="C249" t="str">
            <v>005</v>
          </cell>
          <cell r="J249">
            <v>22.02</v>
          </cell>
          <cell r="S249">
            <v>109000</v>
          </cell>
          <cell r="T249" t="str">
            <v>稼動</v>
          </cell>
          <cell r="U249" t="str">
            <v>準都心</v>
          </cell>
          <cell r="V249" t="str">
            <v>S</v>
          </cell>
          <cell r="W249" t="str">
            <v>住戸</v>
          </cell>
          <cell r="Z249">
            <v>1</v>
          </cell>
          <cell r="AA249" t="str">
            <v>B</v>
          </cell>
        </row>
        <row r="250">
          <cell r="C250" t="str">
            <v>005</v>
          </cell>
          <cell r="J250">
            <v>22.59</v>
          </cell>
          <cell r="S250">
            <v>109000</v>
          </cell>
          <cell r="T250" t="str">
            <v>稼動</v>
          </cell>
          <cell r="U250" t="str">
            <v>準都心</v>
          </cell>
          <cell r="V250" t="str">
            <v>S</v>
          </cell>
          <cell r="W250" t="str">
            <v>住戸</v>
          </cell>
          <cell r="Z250">
            <v>1</v>
          </cell>
          <cell r="AA250" t="str">
            <v>B</v>
          </cell>
        </row>
        <row r="251">
          <cell r="C251" t="str">
            <v>005</v>
          </cell>
          <cell r="J251">
            <v>22.56</v>
          </cell>
          <cell r="S251">
            <v>99000</v>
          </cell>
          <cell r="T251" t="str">
            <v>稼動</v>
          </cell>
          <cell r="U251" t="str">
            <v>準都心</v>
          </cell>
          <cell r="V251" t="str">
            <v>S</v>
          </cell>
          <cell r="W251" t="str">
            <v>住戸</v>
          </cell>
          <cell r="Z251">
            <v>1</v>
          </cell>
          <cell r="AA251" t="str">
            <v>A</v>
          </cell>
        </row>
        <row r="252">
          <cell r="C252" t="str">
            <v>005</v>
          </cell>
          <cell r="J252">
            <v>37.020000000000003</v>
          </cell>
          <cell r="S252">
            <v>159000</v>
          </cell>
          <cell r="T252" t="str">
            <v>稼動</v>
          </cell>
          <cell r="U252" t="str">
            <v>準都心</v>
          </cell>
          <cell r="V252" t="str">
            <v>C</v>
          </cell>
          <cell r="W252" t="str">
            <v>住戸</v>
          </cell>
          <cell r="Z252">
            <v>2</v>
          </cell>
          <cell r="AA252" t="str">
            <v>C</v>
          </cell>
        </row>
        <row r="253">
          <cell r="C253" t="str">
            <v>005</v>
          </cell>
          <cell r="J253">
            <v>40.35</v>
          </cell>
          <cell r="S253">
            <v>172000</v>
          </cell>
          <cell r="T253" t="str">
            <v>稼動</v>
          </cell>
          <cell r="U253" t="str">
            <v>準都心</v>
          </cell>
          <cell r="V253" t="str">
            <v>C</v>
          </cell>
          <cell r="W253" t="str">
            <v>住戸</v>
          </cell>
          <cell r="Z253">
            <v>3</v>
          </cell>
          <cell r="AA253" t="str">
            <v>C</v>
          </cell>
        </row>
        <row r="254">
          <cell r="C254" t="str">
            <v>005</v>
          </cell>
          <cell r="J254">
            <v>22.05</v>
          </cell>
          <cell r="S254">
            <v>102000</v>
          </cell>
          <cell r="T254" t="str">
            <v>稼動</v>
          </cell>
          <cell r="U254" t="str">
            <v>準都心</v>
          </cell>
          <cell r="V254" t="str">
            <v>S</v>
          </cell>
          <cell r="W254" t="str">
            <v>住戸</v>
          </cell>
          <cell r="Z254">
            <v>1</v>
          </cell>
          <cell r="AA254" t="str">
            <v>B</v>
          </cell>
        </row>
        <row r="255">
          <cell r="C255" t="str">
            <v>005</v>
          </cell>
          <cell r="J255">
            <v>22.02</v>
          </cell>
          <cell r="S255">
            <v>110000</v>
          </cell>
          <cell r="T255" t="str">
            <v>稼動</v>
          </cell>
          <cell r="U255" t="str">
            <v>準都心</v>
          </cell>
          <cell r="V255" t="str">
            <v>S</v>
          </cell>
          <cell r="W255" t="str">
            <v>住戸</v>
          </cell>
          <cell r="Z255">
            <v>1</v>
          </cell>
          <cell r="AA255" t="str">
            <v>B</v>
          </cell>
        </row>
        <row r="256">
          <cell r="C256" t="str">
            <v>005</v>
          </cell>
          <cell r="J256">
            <v>22.59</v>
          </cell>
          <cell r="S256">
            <v>104000</v>
          </cell>
          <cell r="T256" t="str">
            <v>稼動</v>
          </cell>
          <cell r="U256" t="str">
            <v>準都心</v>
          </cell>
          <cell r="V256" t="str">
            <v>S</v>
          </cell>
          <cell r="W256" t="str">
            <v>住戸</v>
          </cell>
          <cell r="Z256">
            <v>1</v>
          </cell>
          <cell r="AA256" t="str">
            <v>B</v>
          </cell>
        </row>
        <row r="257">
          <cell r="C257" t="str">
            <v>005</v>
          </cell>
          <cell r="J257">
            <v>22.56</v>
          </cell>
          <cell r="S257">
            <v>100000</v>
          </cell>
          <cell r="T257" t="str">
            <v>稼動</v>
          </cell>
          <cell r="U257" t="str">
            <v>準都心</v>
          </cell>
          <cell r="V257" t="str">
            <v>S</v>
          </cell>
          <cell r="W257" t="str">
            <v>住戸</v>
          </cell>
          <cell r="Z257">
            <v>1</v>
          </cell>
          <cell r="AA257" t="str">
            <v>B</v>
          </cell>
        </row>
        <row r="258">
          <cell r="C258" t="str">
            <v>005</v>
          </cell>
          <cell r="J258">
            <v>37.020000000000003</v>
          </cell>
          <cell r="S258">
            <v>159000</v>
          </cell>
          <cell r="T258" t="str">
            <v>稼動</v>
          </cell>
          <cell r="U258" t="str">
            <v>準都心</v>
          </cell>
          <cell r="V258" t="str">
            <v>C</v>
          </cell>
          <cell r="W258" t="str">
            <v>住戸</v>
          </cell>
          <cell r="Z258">
            <v>2</v>
          </cell>
          <cell r="AA258" t="str">
            <v>C</v>
          </cell>
        </row>
        <row r="259">
          <cell r="C259" t="str">
            <v>005</v>
          </cell>
          <cell r="J259">
            <v>40.35</v>
          </cell>
          <cell r="S259">
            <v>174000</v>
          </cell>
          <cell r="T259" t="str">
            <v>稼動</v>
          </cell>
          <cell r="U259" t="str">
            <v>準都心</v>
          </cell>
          <cell r="V259" t="str">
            <v>C</v>
          </cell>
          <cell r="W259" t="str">
            <v>住戸</v>
          </cell>
          <cell r="Z259">
            <v>3</v>
          </cell>
          <cell r="AA259" t="str">
            <v>C</v>
          </cell>
        </row>
        <row r="260">
          <cell r="C260" t="str">
            <v>005</v>
          </cell>
          <cell r="J260">
            <v>22.05</v>
          </cell>
          <cell r="S260">
            <v>103000</v>
          </cell>
          <cell r="T260" t="str">
            <v>稼動</v>
          </cell>
          <cell r="U260" t="str">
            <v>準都心</v>
          </cell>
          <cell r="V260" t="str">
            <v>S</v>
          </cell>
          <cell r="W260" t="str">
            <v>住戸</v>
          </cell>
          <cell r="Z260">
            <v>1</v>
          </cell>
          <cell r="AA260" t="str">
            <v>B</v>
          </cell>
        </row>
        <row r="261">
          <cell r="C261" t="str">
            <v>005</v>
          </cell>
          <cell r="J261">
            <v>22.02</v>
          </cell>
          <cell r="S261">
            <v>104000</v>
          </cell>
          <cell r="T261" t="str">
            <v>稼動</v>
          </cell>
          <cell r="U261" t="str">
            <v>準都心</v>
          </cell>
          <cell r="V261" t="str">
            <v>S</v>
          </cell>
          <cell r="W261" t="str">
            <v>住戸</v>
          </cell>
          <cell r="Z261">
            <v>1</v>
          </cell>
          <cell r="AA261" t="str">
            <v>B</v>
          </cell>
        </row>
        <row r="262">
          <cell r="C262" t="str">
            <v>005</v>
          </cell>
          <cell r="J262">
            <v>22.59</v>
          </cell>
          <cell r="S262">
            <v>104000</v>
          </cell>
          <cell r="T262" t="str">
            <v>稼動</v>
          </cell>
          <cell r="U262" t="str">
            <v>準都心</v>
          </cell>
          <cell r="V262" t="str">
            <v>S</v>
          </cell>
          <cell r="W262" t="str">
            <v>住戸</v>
          </cell>
          <cell r="Z262">
            <v>1</v>
          </cell>
          <cell r="AA262" t="str">
            <v>B</v>
          </cell>
        </row>
        <row r="263">
          <cell r="C263" t="str">
            <v>005</v>
          </cell>
          <cell r="J263">
            <v>22.56</v>
          </cell>
          <cell r="S263">
            <v>101000</v>
          </cell>
          <cell r="T263" t="str">
            <v>稼動</v>
          </cell>
          <cell r="U263" t="str">
            <v>準都心</v>
          </cell>
          <cell r="V263" t="str">
            <v>S</v>
          </cell>
          <cell r="W263" t="str">
            <v>住戸</v>
          </cell>
          <cell r="Z263">
            <v>1</v>
          </cell>
          <cell r="AA263" t="str">
            <v>B</v>
          </cell>
        </row>
        <row r="264">
          <cell r="C264" t="str">
            <v>005</v>
          </cell>
          <cell r="J264">
            <v>37.020000000000003</v>
          </cell>
          <cell r="S264">
            <v>160000</v>
          </cell>
          <cell r="T264" t="str">
            <v>稼動</v>
          </cell>
          <cell r="U264" t="str">
            <v>準都心</v>
          </cell>
          <cell r="V264" t="str">
            <v>C</v>
          </cell>
          <cell r="W264" t="str">
            <v>住戸</v>
          </cell>
          <cell r="Z264">
            <v>2</v>
          </cell>
          <cell r="AA264" t="str">
            <v>C</v>
          </cell>
        </row>
        <row r="265">
          <cell r="C265" t="str">
            <v>005</v>
          </cell>
          <cell r="J265">
            <v>40.35</v>
          </cell>
          <cell r="S265">
            <v>175000</v>
          </cell>
          <cell r="T265" t="str">
            <v>稼動</v>
          </cell>
          <cell r="U265" t="str">
            <v>準都心</v>
          </cell>
          <cell r="V265" t="str">
            <v>C</v>
          </cell>
          <cell r="W265" t="str">
            <v>住戸</v>
          </cell>
          <cell r="Z265">
            <v>3</v>
          </cell>
          <cell r="AA265" t="str">
            <v>C</v>
          </cell>
        </row>
        <row r="266">
          <cell r="C266" t="str">
            <v>005</v>
          </cell>
          <cell r="J266">
            <v>22.05</v>
          </cell>
          <cell r="S266">
            <v>104000</v>
          </cell>
          <cell r="T266" t="str">
            <v>稼動</v>
          </cell>
          <cell r="U266" t="str">
            <v>準都心</v>
          </cell>
          <cell r="V266" t="str">
            <v>S</v>
          </cell>
          <cell r="W266" t="str">
            <v>住戸</v>
          </cell>
          <cell r="Z266">
            <v>1</v>
          </cell>
          <cell r="AA266" t="str">
            <v>B</v>
          </cell>
        </row>
        <row r="267">
          <cell r="C267" t="str">
            <v>005</v>
          </cell>
          <cell r="J267">
            <v>22.02</v>
          </cell>
          <cell r="S267">
            <v>112000</v>
          </cell>
          <cell r="T267" t="str">
            <v>稼動</v>
          </cell>
          <cell r="U267" t="str">
            <v>準都心</v>
          </cell>
          <cell r="V267" t="str">
            <v>S</v>
          </cell>
          <cell r="W267" t="str">
            <v>住戸</v>
          </cell>
          <cell r="Z267">
            <v>1</v>
          </cell>
          <cell r="AA267" t="str">
            <v>B</v>
          </cell>
        </row>
        <row r="268">
          <cell r="C268" t="str">
            <v>005</v>
          </cell>
          <cell r="J268">
            <v>22.59</v>
          </cell>
          <cell r="S268">
            <v>112000</v>
          </cell>
          <cell r="T268" t="str">
            <v>稼動</v>
          </cell>
          <cell r="U268" t="str">
            <v>準都心</v>
          </cell>
          <cell r="V268" t="str">
            <v>S</v>
          </cell>
          <cell r="W268" t="str">
            <v>住戸</v>
          </cell>
          <cell r="Z268">
            <v>1</v>
          </cell>
          <cell r="AA268" t="str">
            <v>B</v>
          </cell>
        </row>
        <row r="269">
          <cell r="C269" t="str">
            <v>005</v>
          </cell>
          <cell r="J269">
            <v>22.56</v>
          </cell>
          <cell r="S269">
            <v>100000</v>
          </cell>
          <cell r="T269" t="str">
            <v>稼動</v>
          </cell>
          <cell r="U269" t="str">
            <v>準都心</v>
          </cell>
          <cell r="V269" t="str">
            <v>S</v>
          </cell>
          <cell r="W269" t="str">
            <v>住戸</v>
          </cell>
          <cell r="Z269">
            <v>1</v>
          </cell>
          <cell r="AA269" t="str">
            <v>B</v>
          </cell>
        </row>
        <row r="270">
          <cell r="C270" t="str">
            <v>005</v>
          </cell>
          <cell r="J270">
            <v>37.020000000000003</v>
          </cell>
          <cell r="S270">
            <v>164000</v>
          </cell>
          <cell r="T270" t="str">
            <v>稼動</v>
          </cell>
          <cell r="U270" t="str">
            <v>準都心</v>
          </cell>
          <cell r="V270" t="str">
            <v>C</v>
          </cell>
          <cell r="W270" t="str">
            <v>住戸</v>
          </cell>
          <cell r="Z270">
            <v>2</v>
          </cell>
          <cell r="AA270" t="str">
            <v>C</v>
          </cell>
        </row>
        <row r="271">
          <cell r="C271" t="str">
            <v>005</v>
          </cell>
          <cell r="J271">
            <v>40.35</v>
          </cell>
          <cell r="S271">
            <v>176000</v>
          </cell>
          <cell r="T271" t="str">
            <v>稼動</v>
          </cell>
          <cell r="U271" t="str">
            <v>準都心</v>
          </cell>
          <cell r="V271" t="str">
            <v>C</v>
          </cell>
          <cell r="W271" t="str">
            <v>住戸</v>
          </cell>
          <cell r="Z271">
            <v>3</v>
          </cell>
          <cell r="AA271" t="str">
            <v>C</v>
          </cell>
        </row>
        <row r="272">
          <cell r="C272" t="str">
            <v>005</v>
          </cell>
          <cell r="J272">
            <v>22.05</v>
          </cell>
          <cell r="S272">
            <v>105000</v>
          </cell>
          <cell r="T272" t="str">
            <v>稼動</v>
          </cell>
          <cell r="U272" t="str">
            <v>準都心</v>
          </cell>
          <cell r="V272" t="str">
            <v>S</v>
          </cell>
          <cell r="W272" t="str">
            <v>住戸</v>
          </cell>
          <cell r="Z272">
            <v>1</v>
          </cell>
          <cell r="AA272" t="str">
            <v>B</v>
          </cell>
        </row>
        <row r="273">
          <cell r="C273" t="str">
            <v>005</v>
          </cell>
          <cell r="J273">
            <v>22.02</v>
          </cell>
          <cell r="S273">
            <v>106000</v>
          </cell>
          <cell r="T273" t="str">
            <v>稼動</v>
          </cell>
          <cell r="U273" t="str">
            <v>準都心</v>
          </cell>
          <cell r="V273" t="str">
            <v>S</v>
          </cell>
          <cell r="W273" t="str">
            <v>住戸</v>
          </cell>
          <cell r="Z273">
            <v>1</v>
          </cell>
          <cell r="AA273" t="str">
            <v>B</v>
          </cell>
        </row>
        <row r="274">
          <cell r="C274" t="str">
            <v>005</v>
          </cell>
          <cell r="J274">
            <v>22.59</v>
          </cell>
          <cell r="S274">
            <v>106000</v>
          </cell>
          <cell r="T274" t="str">
            <v>稼動</v>
          </cell>
          <cell r="U274" t="str">
            <v>準都心</v>
          </cell>
          <cell r="V274" t="str">
            <v>S</v>
          </cell>
          <cell r="W274" t="str">
            <v>住戸</v>
          </cell>
          <cell r="Z274">
            <v>1</v>
          </cell>
          <cell r="AA274" t="str">
            <v>B</v>
          </cell>
        </row>
        <row r="275">
          <cell r="C275" t="str">
            <v>005</v>
          </cell>
          <cell r="J275">
            <v>22.56</v>
          </cell>
          <cell r="S275">
            <v>103000</v>
          </cell>
          <cell r="T275" t="str">
            <v>稼動</v>
          </cell>
          <cell r="U275" t="str">
            <v>準都心</v>
          </cell>
          <cell r="V275" t="str">
            <v>S</v>
          </cell>
          <cell r="W275" t="str">
            <v>住戸</v>
          </cell>
          <cell r="Z275">
            <v>1</v>
          </cell>
          <cell r="AA275" t="str">
            <v>B</v>
          </cell>
        </row>
        <row r="276">
          <cell r="C276" t="str">
            <v>005</v>
          </cell>
          <cell r="J276">
            <v>37.020000000000003</v>
          </cell>
          <cell r="S276">
            <v>163000</v>
          </cell>
          <cell r="T276" t="str">
            <v>稼動</v>
          </cell>
          <cell r="U276" t="str">
            <v>準都心</v>
          </cell>
          <cell r="V276" t="str">
            <v>C</v>
          </cell>
          <cell r="W276" t="str">
            <v>住戸</v>
          </cell>
          <cell r="Z276">
            <v>2</v>
          </cell>
          <cell r="AA276" t="str">
            <v>C</v>
          </cell>
        </row>
        <row r="277">
          <cell r="C277" t="str">
            <v>005</v>
          </cell>
          <cell r="J277">
            <v>40.35</v>
          </cell>
          <cell r="S277">
            <v>178000</v>
          </cell>
          <cell r="T277" t="str">
            <v>稼動</v>
          </cell>
          <cell r="U277" t="str">
            <v>準都心</v>
          </cell>
          <cell r="V277" t="str">
            <v>C</v>
          </cell>
          <cell r="W277" t="str">
            <v>住戸</v>
          </cell>
          <cell r="Z277">
            <v>3</v>
          </cell>
          <cell r="AA277" t="str">
            <v>C</v>
          </cell>
        </row>
        <row r="278">
          <cell r="C278" t="str">
            <v>005</v>
          </cell>
          <cell r="J278">
            <v>22.05</v>
          </cell>
          <cell r="S278">
            <v>106000</v>
          </cell>
          <cell r="T278" t="str">
            <v>稼動</v>
          </cell>
          <cell r="U278" t="str">
            <v>準都心</v>
          </cell>
          <cell r="V278" t="str">
            <v>S</v>
          </cell>
          <cell r="W278" t="str">
            <v>住戸</v>
          </cell>
          <cell r="Z278">
            <v>1</v>
          </cell>
          <cell r="AA278" t="str">
            <v>B</v>
          </cell>
        </row>
        <row r="279">
          <cell r="C279" t="str">
            <v>005</v>
          </cell>
          <cell r="J279">
            <v>22.02</v>
          </cell>
          <cell r="S279">
            <v>107000</v>
          </cell>
          <cell r="T279" t="str">
            <v>稼動</v>
          </cell>
          <cell r="U279" t="str">
            <v>準都心</v>
          </cell>
          <cell r="V279" t="str">
            <v>S</v>
          </cell>
          <cell r="W279" t="str">
            <v>住戸</v>
          </cell>
          <cell r="Z279">
            <v>1</v>
          </cell>
          <cell r="AA279" t="str">
            <v>B</v>
          </cell>
        </row>
        <row r="280">
          <cell r="C280" t="str">
            <v>005</v>
          </cell>
          <cell r="J280">
            <v>22.59</v>
          </cell>
          <cell r="S280">
            <v>107000</v>
          </cell>
          <cell r="T280" t="str">
            <v>稼動</v>
          </cell>
          <cell r="U280" t="str">
            <v>準都心</v>
          </cell>
          <cell r="V280" t="str">
            <v>S</v>
          </cell>
          <cell r="W280" t="str">
            <v>住戸</v>
          </cell>
          <cell r="Z280">
            <v>1</v>
          </cell>
          <cell r="AA280" t="str">
            <v>B</v>
          </cell>
        </row>
        <row r="281">
          <cell r="C281" t="str">
            <v>005</v>
          </cell>
          <cell r="J281">
            <v>22.56</v>
          </cell>
          <cell r="S281">
            <v>104000</v>
          </cell>
          <cell r="T281" t="str">
            <v>稼動</v>
          </cell>
          <cell r="U281" t="str">
            <v>準都心</v>
          </cell>
          <cell r="V281" t="str">
            <v>S</v>
          </cell>
          <cell r="W281" t="str">
            <v>住戸</v>
          </cell>
          <cell r="Z281">
            <v>1</v>
          </cell>
          <cell r="AA281" t="str">
            <v>B</v>
          </cell>
        </row>
        <row r="282">
          <cell r="C282" t="str">
            <v>005</v>
          </cell>
          <cell r="J282">
            <v>37.020000000000003</v>
          </cell>
          <cell r="S282">
            <v>165000</v>
          </cell>
          <cell r="T282" t="str">
            <v>稼動</v>
          </cell>
          <cell r="U282" t="str">
            <v>準都心</v>
          </cell>
          <cell r="V282" t="str">
            <v>C</v>
          </cell>
          <cell r="W282" t="str">
            <v>住戸</v>
          </cell>
          <cell r="Z282">
            <v>2</v>
          </cell>
          <cell r="AA282" t="str">
            <v>C</v>
          </cell>
        </row>
        <row r="283">
          <cell r="C283" t="str">
            <v>005</v>
          </cell>
          <cell r="J283">
            <v>40.35</v>
          </cell>
          <cell r="S283">
            <v>178000</v>
          </cell>
          <cell r="T283" t="str">
            <v>稼動</v>
          </cell>
          <cell r="U283" t="str">
            <v>準都心</v>
          </cell>
          <cell r="V283" t="str">
            <v>C</v>
          </cell>
          <cell r="W283" t="str">
            <v>住戸</v>
          </cell>
          <cell r="Z283">
            <v>3</v>
          </cell>
          <cell r="AA283" t="str">
            <v>C</v>
          </cell>
        </row>
        <row r="284">
          <cell r="C284" t="str">
            <v>005</v>
          </cell>
          <cell r="J284">
            <v>22.05</v>
          </cell>
          <cell r="S284">
            <v>107000</v>
          </cell>
          <cell r="T284" t="str">
            <v>稼動</v>
          </cell>
          <cell r="U284" t="str">
            <v>準都心</v>
          </cell>
          <cell r="V284" t="str">
            <v>S</v>
          </cell>
          <cell r="W284" t="str">
            <v>住戸</v>
          </cell>
          <cell r="Z284">
            <v>1</v>
          </cell>
          <cell r="AA284" t="str">
            <v>B</v>
          </cell>
        </row>
        <row r="285">
          <cell r="C285" t="str">
            <v>005</v>
          </cell>
          <cell r="J285">
            <v>22.02</v>
          </cell>
          <cell r="S285">
            <v>115000</v>
          </cell>
          <cell r="T285" t="str">
            <v>稼動</v>
          </cell>
          <cell r="U285" t="str">
            <v>準都心</v>
          </cell>
          <cell r="V285" t="str">
            <v>S</v>
          </cell>
          <cell r="W285" t="str">
            <v>住戸</v>
          </cell>
          <cell r="Z285">
            <v>1</v>
          </cell>
          <cell r="AA285" t="str">
            <v>B</v>
          </cell>
        </row>
        <row r="286">
          <cell r="C286" t="str">
            <v>005</v>
          </cell>
          <cell r="J286">
            <v>22.59</v>
          </cell>
          <cell r="S286">
            <v>115000</v>
          </cell>
          <cell r="T286" t="str">
            <v>稼動</v>
          </cell>
          <cell r="U286" t="str">
            <v>準都心</v>
          </cell>
          <cell r="V286" t="str">
            <v>S</v>
          </cell>
          <cell r="W286" t="str">
            <v>住戸</v>
          </cell>
          <cell r="Z286">
            <v>1</v>
          </cell>
          <cell r="AA286" t="str">
            <v>B</v>
          </cell>
        </row>
        <row r="287">
          <cell r="C287" t="str">
            <v>005</v>
          </cell>
          <cell r="J287">
            <v>22.56</v>
          </cell>
          <cell r="S287">
            <v>107000</v>
          </cell>
          <cell r="T287" t="str">
            <v>空室</v>
          </cell>
          <cell r="U287" t="str">
            <v>準都心</v>
          </cell>
          <cell r="V287" t="str">
            <v>S</v>
          </cell>
          <cell r="W287" t="str">
            <v>住戸</v>
          </cell>
          <cell r="Z287">
            <v>1</v>
          </cell>
          <cell r="AA287" t="str">
            <v>B</v>
          </cell>
        </row>
        <row r="288">
          <cell r="C288" t="str">
            <v>006</v>
          </cell>
          <cell r="J288">
            <v>42.9</v>
          </cell>
          <cell r="S288">
            <v>147000</v>
          </cell>
          <cell r="T288" t="str">
            <v>稼動</v>
          </cell>
          <cell r="U288" t="str">
            <v>準都心</v>
          </cell>
          <cell r="V288" t="str">
            <v>C</v>
          </cell>
          <cell r="W288" t="str">
            <v>住戸</v>
          </cell>
          <cell r="Z288">
            <v>3</v>
          </cell>
          <cell r="AA288" t="str">
            <v>B</v>
          </cell>
        </row>
        <row r="289">
          <cell r="C289" t="str">
            <v>006</v>
          </cell>
          <cell r="J289">
            <v>28.72</v>
          </cell>
          <cell r="S289">
            <v>96000</v>
          </cell>
          <cell r="T289" t="str">
            <v>稼動</v>
          </cell>
          <cell r="U289" t="str">
            <v>準都心</v>
          </cell>
          <cell r="V289" t="str">
            <v>S</v>
          </cell>
          <cell r="W289" t="str">
            <v>住戸</v>
          </cell>
          <cell r="Z289">
            <v>1</v>
          </cell>
          <cell r="AA289" t="str">
            <v>A</v>
          </cell>
        </row>
        <row r="290">
          <cell r="C290" t="str">
            <v>006</v>
          </cell>
          <cell r="J290">
            <v>28.72</v>
          </cell>
          <cell r="S290">
            <v>100300</v>
          </cell>
          <cell r="T290" t="str">
            <v>稼動</v>
          </cell>
          <cell r="U290" t="str">
            <v>準都心</v>
          </cell>
          <cell r="V290" t="str">
            <v>S</v>
          </cell>
          <cell r="W290" t="str">
            <v>住戸</v>
          </cell>
          <cell r="Z290">
            <v>1</v>
          </cell>
          <cell r="AA290" t="str">
            <v>B</v>
          </cell>
        </row>
        <row r="291">
          <cell r="C291" t="str">
            <v>006</v>
          </cell>
          <cell r="J291">
            <v>28.72</v>
          </cell>
          <cell r="S291">
            <v>97300</v>
          </cell>
          <cell r="T291" t="str">
            <v>稼動</v>
          </cell>
          <cell r="U291" t="str">
            <v>準都心</v>
          </cell>
          <cell r="V291" t="str">
            <v>S</v>
          </cell>
          <cell r="W291" t="str">
            <v>住戸</v>
          </cell>
          <cell r="Z291">
            <v>1</v>
          </cell>
          <cell r="AA291" t="str">
            <v>A</v>
          </cell>
        </row>
        <row r="292">
          <cell r="C292" t="str">
            <v>006</v>
          </cell>
          <cell r="J292">
            <v>42.99</v>
          </cell>
          <cell r="S292">
            <v>149000</v>
          </cell>
          <cell r="T292" t="str">
            <v>稼動</v>
          </cell>
          <cell r="U292" t="str">
            <v>準都心</v>
          </cell>
          <cell r="V292" t="str">
            <v>C</v>
          </cell>
          <cell r="W292" t="str">
            <v>住戸</v>
          </cell>
          <cell r="Z292">
            <v>3</v>
          </cell>
          <cell r="AA292" t="str">
            <v>B</v>
          </cell>
        </row>
        <row r="293">
          <cell r="C293" t="str">
            <v>006</v>
          </cell>
          <cell r="J293">
            <v>28.72</v>
          </cell>
          <cell r="S293">
            <v>97000</v>
          </cell>
          <cell r="T293" t="str">
            <v>稼動</v>
          </cell>
          <cell r="U293" t="str">
            <v>準都心</v>
          </cell>
          <cell r="V293" t="str">
            <v>S</v>
          </cell>
          <cell r="W293" t="str">
            <v>住戸</v>
          </cell>
          <cell r="Z293">
            <v>1</v>
          </cell>
          <cell r="AA293" t="str">
            <v>A</v>
          </cell>
        </row>
        <row r="294">
          <cell r="C294" t="str">
            <v>006</v>
          </cell>
          <cell r="J294">
            <v>28.72</v>
          </cell>
          <cell r="S294">
            <v>97000</v>
          </cell>
          <cell r="T294" t="str">
            <v>稼動</v>
          </cell>
          <cell r="U294" t="str">
            <v>準都心</v>
          </cell>
          <cell r="V294" t="str">
            <v>S</v>
          </cell>
          <cell r="W294" t="str">
            <v>住戸</v>
          </cell>
          <cell r="Z294">
            <v>1</v>
          </cell>
          <cell r="AA294" t="str">
            <v>A</v>
          </cell>
        </row>
        <row r="295">
          <cell r="C295" t="str">
            <v>006</v>
          </cell>
          <cell r="J295">
            <v>28.72</v>
          </cell>
          <cell r="S295">
            <v>98000</v>
          </cell>
          <cell r="T295" t="str">
            <v>稼動</v>
          </cell>
          <cell r="U295" t="str">
            <v>準都心</v>
          </cell>
          <cell r="V295" t="str">
            <v>S</v>
          </cell>
          <cell r="W295" t="str">
            <v>住戸</v>
          </cell>
          <cell r="Z295">
            <v>1</v>
          </cell>
          <cell r="AA295" t="str">
            <v>A</v>
          </cell>
        </row>
        <row r="296">
          <cell r="C296" t="str">
            <v>006</v>
          </cell>
          <cell r="J296">
            <v>30.42</v>
          </cell>
          <cell r="S296">
            <v>100000</v>
          </cell>
          <cell r="T296" t="str">
            <v>稼動</v>
          </cell>
          <cell r="U296" t="str">
            <v>準都心</v>
          </cell>
          <cell r="V296" t="str">
            <v>S</v>
          </cell>
          <cell r="W296" t="str">
            <v>住戸</v>
          </cell>
          <cell r="Z296">
            <v>2</v>
          </cell>
          <cell r="AA296" t="str">
            <v>B</v>
          </cell>
        </row>
        <row r="297">
          <cell r="C297" t="str">
            <v>006</v>
          </cell>
          <cell r="J297">
            <v>42.99</v>
          </cell>
          <cell r="S297">
            <v>149300</v>
          </cell>
          <cell r="T297" t="str">
            <v>空室</v>
          </cell>
          <cell r="U297" t="str">
            <v>準都心</v>
          </cell>
          <cell r="V297" t="str">
            <v>C</v>
          </cell>
          <cell r="W297" t="str">
            <v>住戸</v>
          </cell>
          <cell r="Z297">
            <v>3</v>
          </cell>
          <cell r="AA297" t="str">
            <v>B</v>
          </cell>
        </row>
        <row r="298">
          <cell r="C298" t="str">
            <v>006</v>
          </cell>
          <cell r="J298">
            <v>28.72</v>
          </cell>
          <cell r="S298">
            <v>97000</v>
          </cell>
          <cell r="T298" t="str">
            <v>稼動</v>
          </cell>
          <cell r="U298" t="str">
            <v>準都心</v>
          </cell>
          <cell r="V298" t="str">
            <v>S</v>
          </cell>
          <cell r="W298" t="str">
            <v>住戸</v>
          </cell>
          <cell r="Z298">
            <v>1</v>
          </cell>
          <cell r="AA298" t="str">
            <v>A</v>
          </cell>
        </row>
        <row r="299">
          <cell r="C299" t="str">
            <v>006</v>
          </cell>
          <cell r="J299">
            <v>28.72</v>
          </cell>
          <cell r="S299">
            <v>97000</v>
          </cell>
          <cell r="T299" t="str">
            <v>稼動</v>
          </cell>
          <cell r="U299" t="str">
            <v>準都心</v>
          </cell>
          <cell r="V299" t="str">
            <v>S</v>
          </cell>
          <cell r="W299" t="str">
            <v>住戸</v>
          </cell>
          <cell r="Z299">
            <v>1</v>
          </cell>
          <cell r="AA299" t="str">
            <v>A</v>
          </cell>
        </row>
        <row r="300">
          <cell r="C300" t="str">
            <v>006</v>
          </cell>
          <cell r="J300">
            <v>28.72</v>
          </cell>
          <cell r="S300">
            <v>98000</v>
          </cell>
          <cell r="T300" t="str">
            <v>稼動</v>
          </cell>
          <cell r="U300" t="str">
            <v>準都心</v>
          </cell>
          <cell r="V300" t="str">
            <v>S</v>
          </cell>
          <cell r="W300" t="str">
            <v>住戸</v>
          </cell>
          <cell r="Z300">
            <v>1</v>
          </cell>
          <cell r="AA300" t="str">
            <v>A</v>
          </cell>
        </row>
        <row r="301">
          <cell r="C301" t="str">
            <v>006</v>
          </cell>
          <cell r="J301">
            <v>30.42</v>
          </cell>
          <cell r="S301">
            <v>100000</v>
          </cell>
          <cell r="T301" t="str">
            <v>稼動</v>
          </cell>
          <cell r="U301" t="str">
            <v>準都心</v>
          </cell>
          <cell r="V301" t="str">
            <v>S</v>
          </cell>
          <cell r="W301" t="str">
            <v>住戸</v>
          </cell>
          <cell r="Z301">
            <v>2</v>
          </cell>
          <cell r="AA301" t="str">
            <v>B</v>
          </cell>
        </row>
        <row r="302">
          <cell r="C302" t="str">
            <v>006</v>
          </cell>
          <cell r="J302">
            <v>42.99</v>
          </cell>
          <cell r="S302">
            <v>151000</v>
          </cell>
          <cell r="T302" t="str">
            <v>稼動</v>
          </cell>
          <cell r="U302" t="str">
            <v>準都心</v>
          </cell>
          <cell r="V302" t="str">
            <v>C</v>
          </cell>
          <cell r="W302" t="str">
            <v>住戸</v>
          </cell>
          <cell r="Z302">
            <v>3</v>
          </cell>
          <cell r="AA302" t="str">
            <v>C</v>
          </cell>
        </row>
        <row r="303">
          <cell r="C303" t="str">
            <v>006</v>
          </cell>
          <cell r="J303">
            <v>28.72</v>
          </cell>
          <cell r="S303">
            <v>107300</v>
          </cell>
          <cell r="T303" t="str">
            <v>稼動</v>
          </cell>
          <cell r="U303" t="str">
            <v>準都心</v>
          </cell>
          <cell r="V303" t="str">
            <v>S</v>
          </cell>
          <cell r="W303" t="str">
            <v>住戸</v>
          </cell>
          <cell r="Z303">
            <v>1</v>
          </cell>
          <cell r="AA303" t="str">
            <v>B</v>
          </cell>
        </row>
        <row r="304">
          <cell r="C304" t="str">
            <v>006</v>
          </cell>
          <cell r="J304">
            <v>28.72</v>
          </cell>
          <cell r="S304">
            <v>99000</v>
          </cell>
          <cell r="T304" t="str">
            <v>稼動</v>
          </cell>
          <cell r="U304" t="str">
            <v>準都心</v>
          </cell>
          <cell r="V304" t="str">
            <v>S</v>
          </cell>
          <cell r="W304" t="str">
            <v>住戸</v>
          </cell>
          <cell r="Z304">
            <v>1</v>
          </cell>
          <cell r="AA304" t="str">
            <v>A</v>
          </cell>
        </row>
        <row r="305">
          <cell r="C305" t="str">
            <v>006</v>
          </cell>
          <cell r="J305">
            <v>28.72</v>
          </cell>
          <cell r="S305">
            <v>100000</v>
          </cell>
          <cell r="T305" t="str">
            <v>稼動</v>
          </cell>
          <cell r="U305" t="str">
            <v>準都心</v>
          </cell>
          <cell r="V305" t="str">
            <v>S</v>
          </cell>
          <cell r="W305" t="str">
            <v>住戸</v>
          </cell>
          <cell r="Z305">
            <v>1</v>
          </cell>
          <cell r="AA305" t="str">
            <v>B</v>
          </cell>
        </row>
        <row r="306">
          <cell r="C306" t="str">
            <v>006</v>
          </cell>
          <cell r="J306">
            <v>30.42</v>
          </cell>
          <cell r="S306">
            <v>102000</v>
          </cell>
          <cell r="T306" t="str">
            <v>稼動</v>
          </cell>
          <cell r="U306" t="str">
            <v>準都心</v>
          </cell>
          <cell r="V306" t="str">
            <v>S</v>
          </cell>
          <cell r="W306" t="str">
            <v>住戸</v>
          </cell>
          <cell r="Z306">
            <v>2</v>
          </cell>
          <cell r="AA306" t="str">
            <v>B</v>
          </cell>
        </row>
        <row r="307">
          <cell r="C307" t="str">
            <v>006</v>
          </cell>
          <cell r="J307">
            <v>42.99</v>
          </cell>
          <cell r="S307">
            <v>153000</v>
          </cell>
          <cell r="T307" t="str">
            <v>稼動</v>
          </cell>
          <cell r="U307" t="str">
            <v>準都心</v>
          </cell>
          <cell r="V307" t="str">
            <v>C</v>
          </cell>
          <cell r="W307" t="str">
            <v>住戸</v>
          </cell>
          <cell r="Z307">
            <v>3</v>
          </cell>
          <cell r="AA307" t="str">
            <v>C</v>
          </cell>
        </row>
        <row r="308">
          <cell r="C308" t="str">
            <v>006</v>
          </cell>
          <cell r="J308">
            <v>28.72</v>
          </cell>
          <cell r="S308">
            <v>105300</v>
          </cell>
          <cell r="T308" t="str">
            <v>空室</v>
          </cell>
          <cell r="U308" t="str">
            <v>準都心</v>
          </cell>
          <cell r="V308" t="str">
            <v>S</v>
          </cell>
          <cell r="W308" t="str">
            <v>住戸</v>
          </cell>
          <cell r="Z308">
            <v>1</v>
          </cell>
          <cell r="AA308" t="str">
            <v>B</v>
          </cell>
        </row>
        <row r="309">
          <cell r="C309" t="str">
            <v>006</v>
          </cell>
          <cell r="J309">
            <v>28.72</v>
          </cell>
          <cell r="S309">
            <v>103000</v>
          </cell>
          <cell r="T309" t="str">
            <v>稼動</v>
          </cell>
          <cell r="U309" t="str">
            <v>準都心</v>
          </cell>
          <cell r="V309" t="str">
            <v>S</v>
          </cell>
          <cell r="W309" t="str">
            <v>住戸</v>
          </cell>
          <cell r="Z309">
            <v>1</v>
          </cell>
          <cell r="AA309" t="str">
            <v>B</v>
          </cell>
        </row>
        <row r="310">
          <cell r="C310" t="str">
            <v>006</v>
          </cell>
          <cell r="J310">
            <v>28.72</v>
          </cell>
          <cell r="S310">
            <v>101000</v>
          </cell>
          <cell r="T310" t="str">
            <v>稼動</v>
          </cell>
          <cell r="U310" t="str">
            <v>準都心</v>
          </cell>
          <cell r="V310" t="str">
            <v>S</v>
          </cell>
          <cell r="W310" t="str">
            <v>住戸</v>
          </cell>
          <cell r="Z310">
            <v>1</v>
          </cell>
          <cell r="AA310" t="str">
            <v>B</v>
          </cell>
        </row>
        <row r="311">
          <cell r="C311" t="str">
            <v>006</v>
          </cell>
          <cell r="J311">
            <v>30.42</v>
          </cell>
          <cell r="S311">
            <v>103000</v>
          </cell>
          <cell r="T311" t="str">
            <v>稼動</v>
          </cell>
          <cell r="U311" t="str">
            <v>準都心</v>
          </cell>
          <cell r="V311" t="str">
            <v>S</v>
          </cell>
          <cell r="W311" t="str">
            <v>住戸</v>
          </cell>
          <cell r="Z311">
            <v>2</v>
          </cell>
          <cell r="AA311" t="str">
            <v>B</v>
          </cell>
        </row>
        <row r="312">
          <cell r="C312" t="str">
            <v>006</v>
          </cell>
          <cell r="J312">
            <v>42.99</v>
          </cell>
          <cell r="S312">
            <v>153000</v>
          </cell>
          <cell r="T312" t="str">
            <v>稼動</v>
          </cell>
          <cell r="U312" t="str">
            <v>準都心</v>
          </cell>
          <cell r="V312" t="str">
            <v>C</v>
          </cell>
          <cell r="W312" t="str">
            <v>住戸</v>
          </cell>
          <cell r="Z312">
            <v>3</v>
          </cell>
          <cell r="AA312" t="str">
            <v>C</v>
          </cell>
        </row>
        <row r="313">
          <cell r="C313" t="str">
            <v>006</v>
          </cell>
          <cell r="J313">
            <v>28.72</v>
          </cell>
          <cell r="S313">
            <v>101000</v>
          </cell>
          <cell r="T313" t="str">
            <v>稼動</v>
          </cell>
          <cell r="U313" t="str">
            <v>準都心</v>
          </cell>
          <cell r="V313" t="str">
            <v>S</v>
          </cell>
          <cell r="W313" t="str">
            <v>住戸</v>
          </cell>
          <cell r="Z313">
            <v>1</v>
          </cell>
          <cell r="AA313" t="str">
            <v>B</v>
          </cell>
        </row>
        <row r="314">
          <cell r="C314" t="str">
            <v>006</v>
          </cell>
          <cell r="J314">
            <v>28.72</v>
          </cell>
          <cell r="S314">
            <v>101000</v>
          </cell>
          <cell r="T314" t="str">
            <v>稼動</v>
          </cell>
          <cell r="U314" t="str">
            <v>準都心</v>
          </cell>
          <cell r="V314" t="str">
            <v>S</v>
          </cell>
          <cell r="W314" t="str">
            <v>住戸</v>
          </cell>
          <cell r="Z314">
            <v>1</v>
          </cell>
          <cell r="AA314" t="str">
            <v>B</v>
          </cell>
        </row>
        <row r="315">
          <cell r="C315" t="str">
            <v>006</v>
          </cell>
          <cell r="J315">
            <v>28.72</v>
          </cell>
          <cell r="S315">
            <v>107000</v>
          </cell>
          <cell r="T315" t="str">
            <v>稼動</v>
          </cell>
          <cell r="U315" t="str">
            <v>準都心</v>
          </cell>
          <cell r="V315" t="str">
            <v>S</v>
          </cell>
          <cell r="W315" t="str">
            <v>住戸</v>
          </cell>
          <cell r="Z315">
            <v>1</v>
          </cell>
          <cell r="AA315" t="str">
            <v>B</v>
          </cell>
        </row>
        <row r="316">
          <cell r="C316" t="str">
            <v>006</v>
          </cell>
          <cell r="J316">
            <v>30.42</v>
          </cell>
          <cell r="S316">
            <v>103000</v>
          </cell>
          <cell r="T316" t="str">
            <v>稼動</v>
          </cell>
          <cell r="U316" t="str">
            <v>準都心</v>
          </cell>
          <cell r="V316" t="str">
            <v>S</v>
          </cell>
          <cell r="W316" t="str">
            <v>住戸</v>
          </cell>
          <cell r="Z316">
            <v>2</v>
          </cell>
          <cell r="AA316" t="str">
            <v>B</v>
          </cell>
        </row>
        <row r="317">
          <cell r="C317" t="str">
            <v>006</v>
          </cell>
          <cell r="J317">
            <v>42.99</v>
          </cell>
          <cell r="S317">
            <v>154000</v>
          </cell>
          <cell r="T317" t="str">
            <v>稼動</v>
          </cell>
          <cell r="U317" t="str">
            <v>準都心</v>
          </cell>
          <cell r="V317" t="str">
            <v>C</v>
          </cell>
          <cell r="W317" t="str">
            <v>住戸</v>
          </cell>
          <cell r="Z317">
            <v>3</v>
          </cell>
          <cell r="AA317" t="str">
            <v>C</v>
          </cell>
        </row>
        <row r="318">
          <cell r="C318" t="str">
            <v>006</v>
          </cell>
          <cell r="J318">
            <v>28.72</v>
          </cell>
          <cell r="S318">
            <v>102000</v>
          </cell>
          <cell r="T318" t="str">
            <v>稼動</v>
          </cell>
          <cell r="U318" t="str">
            <v>準都心</v>
          </cell>
          <cell r="V318" t="str">
            <v>S</v>
          </cell>
          <cell r="W318" t="str">
            <v>住戸</v>
          </cell>
          <cell r="Z318">
            <v>1</v>
          </cell>
          <cell r="AA318" t="str">
            <v>B</v>
          </cell>
        </row>
        <row r="319">
          <cell r="C319" t="str">
            <v>006</v>
          </cell>
          <cell r="J319">
            <v>28.72</v>
          </cell>
          <cell r="S319">
            <v>102000</v>
          </cell>
          <cell r="T319" t="str">
            <v>稼動</v>
          </cell>
          <cell r="U319" t="str">
            <v>準都心</v>
          </cell>
          <cell r="V319" t="str">
            <v>S</v>
          </cell>
          <cell r="W319" t="str">
            <v>住戸</v>
          </cell>
          <cell r="Z319">
            <v>1</v>
          </cell>
          <cell r="AA319" t="str">
            <v>B</v>
          </cell>
        </row>
        <row r="320">
          <cell r="C320" t="str">
            <v>006</v>
          </cell>
          <cell r="J320">
            <v>28.72</v>
          </cell>
          <cell r="S320">
            <v>106300</v>
          </cell>
          <cell r="T320" t="str">
            <v>稼動</v>
          </cell>
          <cell r="U320" t="str">
            <v>準都心</v>
          </cell>
          <cell r="V320" t="str">
            <v>S</v>
          </cell>
          <cell r="W320" t="str">
            <v>住戸</v>
          </cell>
          <cell r="Z320">
            <v>1</v>
          </cell>
          <cell r="AA320" t="str">
            <v>B</v>
          </cell>
        </row>
        <row r="321">
          <cell r="C321" t="str">
            <v>006</v>
          </cell>
          <cell r="J321">
            <v>30.42</v>
          </cell>
          <cell r="S321">
            <v>104000</v>
          </cell>
          <cell r="T321" t="str">
            <v>稼動</v>
          </cell>
          <cell r="U321" t="str">
            <v>準都心</v>
          </cell>
          <cell r="V321" t="str">
            <v>S</v>
          </cell>
          <cell r="W321" t="str">
            <v>住戸</v>
          </cell>
          <cell r="Z321">
            <v>2</v>
          </cell>
          <cell r="AA321" t="str">
            <v>B</v>
          </cell>
        </row>
        <row r="322">
          <cell r="C322" t="str">
            <v>006</v>
          </cell>
          <cell r="J322">
            <v>43.08</v>
          </cell>
          <cell r="S322">
            <v>158300</v>
          </cell>
          <cell r="T322" t="str">
            <v>稼動</v>
          </cell>
          <cell r="U322" t="str">
            <v>準都心</v>
          </cell>
          <cell r="V322" t="str">
            <v>C</v>
          </cell>
          <cell r="W322" t="str">
            <v>住戸</v>
          </cell>
          <cell r="Z322">
            <v>3</v>
          </cell>
          <cell r="AA322" t="str">
            <v>C</v>
          </cell>
        </row>
        <row r="323">
          <cell r="C323" t="str">
            <v>006</v>
          </cell>
          <cell r="J323">
            <v>28.72</v>
          </cell>
          <cell r="S323">
            <v>104300</v>
          </cell>
          <cell r="T323" t="str">
            <v>稼動</v>
          </cell>
          <cell r="U323" t="str">
            <v>準都心</v>
          </cell>
          <cell r="V323" t="str">
            <v>S</v>
          </cell>
          <cell r="W323" t="str">
            <v>住戸</v>
          </cell>
          <cell r="Z323">
            <v>1</v>
          </cell>
          <cell r="AA323" t="str">
            <v>B</v>
          </cell>
        </row>
        <row r="324">
          <cell r="C324" t="str">
            <v>006</v>
          </cell>
          <cell r="J324">
            <v>28.72</v>
          </cell>
          <cell r="S324">
            <v>102000</v>
          </cell>
          <cell r="T324" t="str">
            <v>稼動</v>
          </cell>
          <cell r="U324" t="str">
            <v>準都心</v>
          </cell>
          <cell r="V324" t="str">
            <v>S</v>
          </cell>
          <cell r="W324" t="str">
            <v>住戸</v>
          </cell>
          <cell r="Z324">
            <v>1</v>
          </cell>
          <cell r="AA324" t="str">
            <v>B</v>
          </cell>
        </row>
        <row r="325">
          <cell r="C325" t="str">
            <v>006</v>
          </cell>
          <cell r="J325">
            <v>28.72</v>
          </cell>
          <cell r="S325">
            <v>102000</v>
          </cell>
          <cell r="T325" t="str">
            <v>稼動</v>
          </cell>
          <cell r="U325" t="str">
            <v>準都心</v>
          </cell>
          <cell r="V325" t="str">
            <v>S</v>
          </cell>
          <cell r="W325" t="str">
            <v>住戸</v>
          </cell>
          <cell r="Z325">
            <v>1</v>
          </cell>
          <cell r="AA325" t="str">
            <v>B</v>
          </cell>
        </row>
        <row r="326">
          <cell r="C326" t="str">
            <v>006</v>
          </cell>
          <cell r="J326">
            <v>30.51</v>
          </cell>
          <cell r="S326">
            <v>104000</v>
          </cell>
          <cell r="T326" t="str">
            <v>稼動</v>
          </cell>
          <cell r="U326" t="str">
            <v>準都心</v>
          </cell>
          <cell r="V326" t="str">
            <v>S</v>
          </cell>
          <cell r="W326" t="str">
            <v>住戸</v>
          </cell>
          <cell r="Z326">
            <v>2</v>
          </cell>
          <cell r="AA326" t="str">
            <v>B</v>
          </cell>
        </row>
        <row r="327">
          <cell r="C327" t="str">
            <v>006</v>
          </cell>
          <cell r="J327">
            <v>43.08</v>
          </cell>
          <cell r="S327">
            <v>155000</v>
          </cell>
          <cell r="T327" t="str">
            <v>稼動</v>
          </cell>
          <cell r="U327" t="str">
            <v>準都心</v>
          </cell>
          <cell r="V327" t="str">
            <v>C</v>
          </cell>
          <cell r="W327" t="str">
            <v>住戸</v>
          </cell>
          <cell r="Z327">
            <v>3</v>
          </cell>
          <cell r="AA327" t="str">
            <v>C</v>
          </cell>
        </row>
        <row r="328">
          <cell r="C328" t="str">
            <v>006</v>
          </cell>
          <cell r="J328">
            <v>28.72</v>
          </cell>
          <cell r="S328">
            <v>103000</v>
          </cell>
          <cell r="T328" t="str">
            <v>稼動</v>
          </cell>
          <cell r="U328" t="str">
            <v>準都心</v>
          </cell>
          <cell r="V328" t="str">
            <v>S</v>
          </cell>
          <cell r="W328" t="str">
            <v>住戸</v>
          </cell>
          <cell r="Z328">
            <v>1</v>
          </cell>
          <cell r="AA328" t="str">
            <v>B</v>
          </cell>
        </row>
        <row r="329">
          <cell r="C329" t="str">
            <v>006</v>
          </cell>
          <cell r="J329">
            <v>28.72</v>
          </cell>
          <cell r="S329">
            <v>103000</v>
          </cell>
          <cell r="T329" t="str">
            <v>稼動</v>
          </cell>
          <cell r="U329" t="str">
            <v>準都心</v>
          </cell>
          <cell r="V329" t="str">
            <v>S</v>
          </cell>
          <cell r="W329" t="str">
            <v>住戸</v>
          </cell>
          <cell r="Z329">
            <v>1</v>
          </cell>
          <cell r="AA329" t="str">
            <v>B</v>
          </cell>
        </row>
        <row r="330">
          <cell r="C330" t="str">
            <v>006</v>
          </cell>
          <cell r="J330">
            <v>28.72</v>
          </cell>
          <cell r="S330">
            <v>103000</v>
          </cell>
          <cell r="T330" t="str">
            <v>稼動</v>
          </cell>
          <cell r="U330" t="str">
            <v>準都心</v>
          </cell>
          <cell r="V330" t="str">
            <v>S</v>
          </cell>
          <cell r="W330" t="str">
            <v>住戸</v>
          </cell>
          <cell r="Z330">
            <v>1</v>
          </cell>
          <cell r="AA330" t="str">
            <v>B</v>
          </cell>
        </row>
        <row r="331">
          <cell r="C331" t="str">
            <v>006</v>
          </cell>
          <cell r="J331">
            <v>30.51</v>
          </cell>
          <cell r="S331">
            <v>105000</v>
          </cell>
          <cell r="T331" t="str">
            <v>稼動</v>
          </cell>
          <cell r="U331" t="str">
            <v>準都心</v>
          </cell>
          <cell r="V331" t="str">
            <v>S</v>
          </cell>
          <cell r="W331" t="str">
            <v>住戸</v>
          </cell>
          <cell r="Z331">
            <v>2</v>
          </cell>
          <cell r="AA331" t="str">
            <v>B</v>
          </cell>
        </row>
        <row r="332">
          <cell r="C332" t="str">
            <v>006</v>
          </cell>
          <cell r="J332">
            <v>43.08</v>
          </cell>
          <cell r="S332">
            <v>155300</v>
          </cell>
          <cell r="T332" t="str">
            <v>空室</v>
          </cell>
          <cell r="U332" t="str">
            <v>準都心</v>
          </cell>
          <cell r="V332" t="str">
            <v>C</v>
          </cell>
          <cell r="W332" t="str">
            <v>住戸</v>
          </cell>
          <cell r="Z332">
            <v>3</v>
          </cell>
          <cell r="AA332" t="str">
            <v>C</v>
          </cell>
        </row>
        <row r="333">
          <cell r="C333" t="str">
            <v>006</v>
          </cell>
          <cell r="J333">
            <v>28.72</v>
          </cell>
          <cell r="S333">
            <v>103000</v>
          </cell>
          <cell r="T333" t="str">
            <v>稼動</v>
          </cell>
          <cell r="U333" t="str">
            <v>準都心</v>
          </cell>
          <cell r="V333" t="str">
            <v>S</v>
          </cell>
          <cell r="W333" t="str">
            <v>住戸</v>
          </cell>
          <cell r="Z333">
            <v>1</v>
          </cell>
          <cell r="AA333" t="str">
            <v>B</v>
          </cell>
        </row>
        <row r="334">
          <cell r="C334" t="str">
            <v>006</v>
          </cell>
          <cell r="J334">
            <v>28.72</v>
          </cell>
          <cell r="S334">
            <v>105300</v>
          </cell>
          <cell r="T334" t="str">
            <v>稼動</v>
          </cell>
          <cell r="U334" t="str">
            <v>準都心</v>
          </cell>
          <cell r="V334" t="str">
            <v>S</v>
          </cell>
          <cell r="W334" t="str">
            <v>住戸</v>
          </cell>
          <cell r="Z334">
            <v>1</v>
          </cell>
          <cell r="AA334" t="str">
            <v>B</v>
          </cell>
        </row>
        <row r="335">
          <cell r="C335" t="str">
            <v>006</v>
          </cell>
          <cell r="J335">
            <v>28.72</v>
          </cell>
          <cell r="S335">
            <v>103000</v>
          </cell>
          <cell r="T335" t="str">
            <v>稼動</v>
          </cell>
          <cell r="U335" t="str">
            <v>準都心</v>
          </cell>
          <cell r="V335" t="str">
            <v>S</v>
          </cell>
          <cell r="W335" t="str">
            <v>住戸</v>
          </cell>
          <cell r="Z335">
            <v>1</v>
          </cell>
          <cell r="AA335" t="str">
            <v>B</v>
          </cell>
        </row>
        <row r="336">
          <cell r="C336" t="str">
            <v>006</v>
          </cell>
          <cell r="J336">
            <v>30.51</v>
          </cell>
          <cell r="S336">
            <v>101500</v>
          </cell>
          <cell r="T336" t="str">
            <v>稼動</v>
          </cell>
          <cell r="U336" t="str">
            <v>準都心</v>
          </cell>
          <cell r="V336" t="str">
            <v>S</v>
          </cell>
          <cell r="W336" t="str">
            <v>住戸</v>
          </cell>
          <cell r="Z336">
            <v>2</v>
          </cell>
          <cell r="AA336" t="str">
            <v>B</v>
          </cell>
        </row>
        <row r="337">
          <cell r="C337" t="str">
            <v>006</v>
          </cell>
          <cell r="J337">
            <v>43.08</v>
          </cell>
          <cell r="S337">
            <v>156000</v>
          </cell>
          <cell r="T337" t="str">
            <v>稼動</v>
          </cell>
          <cell r="U337" t="str">
            <v>準都心</v>
          </cell>
          <cell r="V337" t="str">
            <v>C</v>
          </cell>
          <cell r="W337" t="str">
            <v>住戸</v>
          </cell>
          <cell r="Z337">
            <v>3</v>
          </cell>
          <cell r="AA337" t="str">
            <v>C</v>
          </cell>
        </row>
        <row r="338">
          <cell r="C338" t="str">
            <v>006</v>
          </cell>
          <cell r="J338">
            <v>28.72</v>
          </cell>
          <cell r="S338">
            <v>104000</v>
          </cell>
          <cell r="T338" t="str">
            <v>稼動</v>
          </cell>
          <cell r="U338" t="str">
            <v>準都心</v>
          </cell>
          <cell r="V338" t="str">
            <v>S</v>
          </cell>
          <cell r="W338" t="str">
            <v>住戸</v>
          </cell>
          <cell r="Z338">
            <v>1</v>
          </cell>
          <cell r="AA338" t="str">
            <v>B</v>
          </cell>
        </row>
        <row r="339">
          <cell r="C339" t="str">
            <v>006</v>
          </cell>
          <cell r="J339">
            <v>28.72</v>
          </cell>
          <cell r="S339">
            <v>104000</v>
          </cell>
          <cell r="T339" t="str">
            <v>稼動</v>
          </cell>
          <cell r="U339" t="str">
            <v>準都心</v>
          </cell>
          <cell r="V339" t="str">
            <v>S</v>
          </cell>
          <cell r="W339" t="str">
            <v>住戸</v>
          </cell>
          <cell r="Z339">
            <v>1</v>
          </cell>
          <cell r="AA339" t="str">
            <v>B</v>
          </cell>
        </row>
        <row r="340">
          <cell r="C340" t="str">
            <v>006</v>
          </cell>
          <cell r="J340">
            <v>28.72</v>
          </cell>
          <cell r="S340">
            <v>104000</v>
          </cell>
          <cell r="T340" t="str">
            <v>稼動</v>
          </cell>
          <cell r="U340" t="str">
            <v>準都心</v>
          </cell>
          <cell r="V340" t="str">
            <v>S</v>
          </cell>
          <cell r="W340" t="str">
            <v>住戸</v>
          </cell>
          <cell r="Z340">
            <v>1</v>
          </cell>
          <cell r="AA340" t="str">
            <v>B</v>
          </cell>
        </row>
        <row r="341">
          <cell r="C341" t="str">
            <v>006</v>
          </cell>
          <cell r="J341">
            <v>30.51</v>
          </cell>
          <cell r="S341">
            <v>106000</v>
          </cell>
          <cell r="T341" t="str">
            <v>稼動</v>
          </cell>
          <cell r="U341" t="str">
            <v>準都心</v>
          </cell>
          <cell r="V341" t="str">
            <v>S</v>
          </cell>
          <cell r="W341" t="str">
            <v>住戸</v>
          </cell>
          <cell r="Z341">
            <v>2</v>
          </cell>
          <cell r="AA341" t="str">
            <v>B</v>
          </cell>
        </row>
        <row r="342">
          <cell r="C342" t="str">
            <v>006</v>
          </cell>
          <cell r="J342">
            <v>43.08</v>
          </cell>
          <cell r="S342">
            <v>156000</v>
          </cell>
          <cell r="T342" t="str">
            <v>稼動</v>
          </cell>
          <cell r="U342" t="str">
            <v>準都心</v>
          </cell>
          <cell r="V342" t="str">
            <v>C</v>
          </cell>
          <cell r="W342" t="str">
            <v>住戸</v>
          </cell>
          <cell r="Z342">
            <v>3</v>
          </cell>
          <cell r="AA342" t="str">
            <v>C</v>
          </cell>
        </row>
        <row r="343">
          <cell r="C343" t="str">
            <v>006</v>
          </cell>
          <cell r="J343">
            <v>28.72</v>
          </cell>
          <cell r="S343">
            <v>110300</v>
          </cell>
          <cell r="T343" t="str">
            <v>稼動</v>
          </cell>
          <cell r="U343" t="str">
            <v>準都心</v>
          </cell>
          <cell r="V343" t="str">
            <v>S</v>
          </cell>
          <cell r="W343" t="str">
            <v>住戸</v>
          </cell>
          <cell r="Z343">
            <v>1</v>
          </cell>
          <cell r="AA343" t="str">
            <v>B</v>
          </cell>
        </row>
        <row r="344">
          <cell r="C344" t="str">
            <v>006</v>
          </cell>
          <cell r="J344">
            <v>28.72</v>
          </cell>
          <cell r="S344">
            <v>104000</v>
          </cell>
          <cell r="T344" t="str">
            <v>稼動</v>
          </cell>
          <cell r="U344" t="str">
            <v>準都心</v>
          </cell>
          <cell r="V344" t="str">
            <v>S</v>
          </cell>
          <cell r="W344" t="str">
            <v>住戸</v>
          </cell>
          <cell r="Z344">
            <v>1</v>
          </cell>
          <cell r="AA344" t="str">
            <v>B</v>
          </cell>
        </row>
        <row r="345">
          <cell r="C345" t="str">
            <v>006</v>
          </cell>
          <cell r="J345">
            <v>28.72</v>
          </cell>
          <cell r="S345">
            <v>104000</v>
          </cell>
          <cell r="T345" t="str">
            <v>稼動</v>
          </cell>
          <cell r="U345" t="str">
            <v>準都心</v>
          </cell>
          <cell r="V345" t="str">
            <v>S</v>
          </cell>
          <cell r="W345" t="str">
            <v>住戸</v>
          </cell>
          <cell r="Z345">
            <v>1</v>
          </cell>
          <cell r="AA345" t="str">
            <v>B</v>
          </cell>
        </row>
        <row r="346">
          <cell r="C346" t="str">
            <v>006</v>
          </cell>
          <cell r="J346">
            <v>30.51</v>
          </cell>
          <cell r="S346">
            <v>106000</v>
          </cell>
          <cell r="T346" t="str">
            <v>稼動</v>
          </cell>
          <cell r="U346" t="str">
            <v>準都心</v>
          </cell>
          <cell r="V346" t="str">
            <v>S</v>
          </cell>
          <cell r="W346" t="str">
            <v>住戸</v>
          </cell>
          <cell r="Z346">
            <v>2</v>
          </cell>
          <cell r="AA346" t="str">
            <v>B</v>
          </cell>
        </row>
        <row r="347">
          <cell r="C347" t="str">
            <v>006</v>
          </cell>
          <cell r="J347">
            <v>43.08</v>
          </cell>
          <cell r="S347">
            <v>157000</v>
          </cell>
          <cell r="T347" t="str">
            <v>稼動</v>
          </cell>
          <cell r="U347" t="str">
            <v>準都心</v>
          </cell>
          <cell r="V347" t="str">
            <v>C</v>
          </cell>
          <cell r="W347" t="str">
            <v>住戸</v>
          </cell>
          <cell r="Z347">
            <v>3</v>
          </cell>
          <cell r="AA347" t="str">
            <v>C</v>
          </cell>
        </row>
        <row r="348">
          <cell r="C348" t="str">
            <v>006</v>
          </cell>
          <cell r="J348">
            <v>57.44</v>
          </cell>
          <cell r="S348">
            <v>189300</v>
          </cell>
          <cell r="T348" t="str">
            <v>稼動</v>
          </cell>
          <cell r="U348" t="str">
            <v>準都心</v>
          </cell>
          <cell r="V348" t="str">
            <v>C</v>
          </cell>
          <cell r="W348" t="str">
            <v>住戸</v>
          </cell>
          <cell r="Z348">
            <v>4</v>
          </cell>
          <cell r="AA348" t="str">
            <v>C</v>
          </cell>
        </row>
        <row r="349">
          <cell r="C349" t="str">
            <v>006</v>
          </cell>
          <cell r="J349">
            <v>59.23</v>
          </cell>
          <cell r="S349">
            <v>190300</v>
          </cell>
          <cell r="T349" t="str">
            <v>稼動</v>
          </cell>
          <cell r="U349" t="str">
            <v>準都心</v>
          </cell>
          <cell r="V349" t="str">
            <v>C</v>
          </cell>
          <cell r="W349" t="str">
            <v>住戸</v>
          </cell>
          <cell r="Z349">
            <v>4</v>
          </cell>
          <cell r="AA349" t="str">
            <v>C</v>
          </cell>
        </row>
        <row r="350">
          <cell r="C350" t="str">
            <v>007</v>
          </cell>
          <cell r="J350">
            <v>19.920000000000002</v>
          </cell>
          <cell r="S350">
            <v>83000</v>
          </cell>
          <cell r="T350" t="str">
            <v>稼動</v>
          </cell>
          <cell r="U350" t="str">
            <v>準都心</v>
          </cell>
          <cell r="V350" t="str">
            <v>S</v>
          </cell>
          <cell r="W350" t="str">
            <v>住戸</v>
          </cell>
          <cell r="Z350">
            <v>1</v>
          </cell>
          <cell r="AA350" t="str">
            <v>A</v>
          </cell>
        </row>
        <row r="351">
          <cell r="C351" t="str">
            <v>007</v>
          </cell>
          <cell r="J351">
            <v>19.940000000000001</v>
          </cell>
          <cell r="S351">
            <v>83000</v>
          </cell>
          <cell r="T351" t="str">
            <v>稼動</v>
          </cell>
          <cell r="U351" t="str">
            <v>準都心</v>
          </cell>
          <cell r="V351" t="str">
            <v>S</v>
          </cell>
          <cell r="W351" t="str">
            <v>住戸</v>
          </cell>
          <cell r="Z351">
            <v>1</v>
          </cell>
          <cell r="AA351" t="str">
            <v>A</v>
          </cell>
        </row>
        <row r="352">
          <cell r="C352" t="str">
            <v>007</v>
          </cell>
          <cell r="J352">
            <v>19.920000000000002</v>
          </cell>
          <cell r="S352">
            <v>83000</v>
          </cell>
          <cell r="T352" t="str">
            <v>稼動</v>
          </cell>
          <cell r="U352" t="str">
            <v>準都心</v>
          </cell>
          <cell r="V352" t="str">
            <v>S</v>
          </cell>
          <cell r="W352" t="str">
            <v>住戸</v>
          </cell>
          <cell r="Z352">
            <v>1</v>
          </cell>
          <cell r="AA352" t="str">
            <v>A</v>
          </cell>
        </row>
        <row r="353">
          <cell r="C353" t="str">
            <v>007</v>
          </cell>
          <cell r="J353">
            <v>19.920000000000002</v>
          </cell>
          <cell r="S353">
            <v>83000</v>
          </cell>
          <cell r="T353" t="str">
            <v>稼動</v>
          </cell>
          <cell r="U353" t="str">
            <v>準都心</v>
          </cell>
          <cell r="V353" t="str">
            <v>S</v>
          </cell>
          <cell r="W353" t="str">
            <v>住戸</v>
          </cell>
          <cell r="Z353">
            <v>1</v>
          </cell>
          <cell r="AA353" t="str">
            <v>A</v>
          </cell>
        </row>
        <row r="354">
          <cell r="C354" t="str">
            <v>007</v>
          </cell>
          <cell r="J354">
            <v>19.95</v>
          </cell>
          <cell r="S354">
            <v>83000</v>
          </cell>
          <cell r="T354" t="str">
            <v>稼動</v>
          </cell>
          <cell r="U354" t="str">
            <v>準都心</v>
          </cell>
          <cell r="V354" t="str">
            <v>S</v>
          </cell>
          <cell r="W354" t="str">
            <v>住戸</v>
          </cell>
          <cell r="Z354">
            <v>1</v>
          </cell>
          <cell r="AA354" t="str">
            <v>A</v>
          </cell>
        </row>
        <row r="355">
          <cell r="C355" t="str">
            <v>007</v>
          </cell>
          <cell r="J355">
            <v>19.920000000000002</v>
          </cell>
          <cell r="S355">
            <v>83000</v>
          </cell>
          <cell r="T355" t="str">
            <v>稼動</v>
          </cell>
          <cell r="U355" t="str">
            <v>準都心</v>
          </cell>
          <cell r="V355" t="str">
            <v>S</v>
          </cell>
          <cell r="W355" t="str">
            <v>住戸</v>
          </cell>
          <cell r="Z355">
            <v>1</v>
          </cell>
          <cell r="AA355" t="str">
            <v>A</v>
          </cell>
        </row>
        <row r="356">
          <cell r="C356" t="str">
            <v>007</v>
          </cell>
          <cell r="J356">
            <v>19.920000000000002</v>
          </cell>
          <cell r="S356">
            <v>83000</v>
          </cell>
          <cell r="T356" t="str">
            <v>稼動</v>
          </cell>
          <cell r="U356" t="str">
            <v>準都心</v>
          </cell>
          <cell r="V356" t="str">
            <v>S</v>
          </cell>
          <cell r="W356" t="str">
            <v>住戸</v>
          </cell>
          <cell r="Z356">
            <v>1</v>
          </cell>
          <cell r="AA356" t="str">
            <v>A</v>
          </cell>
        </row>
        <row r="357">
          <cell r="C357" t="str">
            <v>007</v>
          </cell>
          <cell r="J357">
            <v>19.920000000000002</v>
          </cell>
          <cell r="S357">
            <v>82000</v>
          </cell>
          <cell r="T357" t="str">
            <v>稼動</v>
          </cell>
          <cell r="U357" t="str">
            <v>準都心</v>
          </cell>
          <cell r="V357" t="str">
            <v>S</v>
          </cell>
          <cell r="W357" t="str">
            <v>住戸</v>
          </cell>
          <cell r="Z357">
            <v>1</v>
          </cell>
          <cell r="AA357" t="str">
            <v>A</v>
          </cell>
        </row>
        <row r="358">
          <cell r="C358" t="str">
            <v>007</v>
          </cell>
          <cell r="J358">
            <v>19.920000000000002</v>
          </cell>
          <cell r="S358">
            <v>82000</v>
          </cell>
          <cell r="T358" t="str">
            <v>稼動</v>
          </cell>
          <cell r="U358" t="str">
            <v>準都心</v>
          </cell>
          <cell r="V358" t="str">
            <v>S</v>
          </cell>
          <cell r="W358" t="str">
            <v>住戸</v>
          </cell>
          <cell r="Z358">
            <v>1</v>
          </cell>
          <cell r="AA358" t="str">
            <v>A</v>
          </cell>
        </row>
        <row r="359">
          <cell r="C359" t="str">
            <v>007</v>
          </cell>
          <cell r="J359">
            <v>19.920000000000002</v>
          </cell>
          <cell r="S359">
            <v>82000</v>
          </cell>
          <cell r="T359" t="str">
            <v>稼動</v>
          </cell>
          <cell r="U359" t="str">
            <v>準都心</v>
          </cell>
          <cell r="V359" t="str">
            <v>S</v>
          </cell>
          <cell r="W359" t="str">
            <v>住戸</v>
          </cell>
          <cell r="Z359">
            <v>1</v>
          </cell>
          <cell r="AA359" t="str">
            <v>A</v>
          </cell>
        </row>
        <row r="360">
          <cell r="C360" t="str">
            <v>007</v>
          </cell>
          <cell r="J360">
            <v>19.89</v>
          </cell>
          <cell r="S360">
            <v>81000</v>
          </cell>
          <cell r="T360" t="str">
            <v>稼動</v>
          </cell>
          <cell r="U360" t="str">
            <v>準都心</v>
          </cell>
          <cell r="V360" t="str">
            <v>S</v>
          </cell>
          <cell r="W360" t="str">
            <v>住戸</v>
          </cell>
          <cell r="Z360">
            <v>1</v>
          </cell>
          <cell r="AA360" t="str">
            <v>A</v>
          </cell>
        </row>
        <row r="361">
          <cell r="C361" t="str">
            <v>007</v>
          </cell>
          <cell r="J361">
            <v>19.920000000000002</v>
          </cell>
          <cell r="S361">
            <v>89000</v>
          </cell>
          <cell r="T361" t="str">
            <v>稼動</v>
          </cell>
          <cell r="U361" t="str">
            <v>準都心</v>
          </cell>
          <cell r="V361" t="str">
            <v>S</v>
          </cell>
          <cell r="W361" t="str">
            <v>住戸</v>
          </cell>
          <cell r="Z361">
            <v>1</v>
          </cell>
          <cell r="AA361" t="str">
            <v>A</v>
          </cell>
        </row>
        <row r="362">
          <cell r="C362" t="str">
            <v>007</v>
          </cell>
          <cell r="J362">
            <v>19.920000000000002</v>
          </cell>
          <cell r="S362">
            <v>89000</v>
          </cell>
          <cell r="T362" t="str">
            <v>稼動</v>
          </cell>
          <cell r="U362" t="str">
            <v>準都心</v>
          </cell>
          <cell r="V362" t="str">
            <v>S</v>
          </cell>
          <cell r="W362" t="str">
            <v>住戸</v>
          </cell>
          <cell r="Z362">
            <v>1</v>
          </cell>
          <cell r="AA362" t="str">
            <v>A</v>
          </cell>
        </row>
        <row r="363">
          <cell r="C363" t="str">
            <v>007</v>
          </cell>
          <cell r="J363">
            <v>19.920000000000002</v>
          </cell>
          <cell r="S363">
            <v>89000</v>
          </cell>
          <cell r="T363" t="str">
            <v>稼動</v>
          </cell>
          <cell r="U363" t="str">
            <v>準都心</v>
          </cell>
          <cell r="V363" t="str">
            <v>S</v>
          </cell>
          <cell r="W363" t="str">
            <v>住戸</v>
          </cell>
          <cell r="Z363">
            <v>1</v>
          </cell>
          <cell r="AA363" t="str">
            <v>A</v>
          </cell>
        </row>
        <row r="364">
          <cell r="C364" t="str">
            <v>007</v>
          </cell>
          <cell r="J364">
            <v>19.95</v>
          </cell>
          <cell r="S364">
            <v>84000</v>
          </cell>
          <cell r="T364" t="str">
            <v>稼動</v>
          </cell>
          <cell r="U364" t="str">
            <v>準都心</v>
          </cell>
          <cell r="V364" t="str">
            <v>S</v>
          </cell>
          <cell r="W364" t="str">
            <v>住戸</v>
          </cell>
          <cell r="Z364">
            <v>1</v>
          </cell>
          <cell r="AA364" t="str">
            <v>A</v>
          </cell>
        </row>
        <row r="365">
          <cell r="C365" t="str">
            <v>007</v>
          </cell>
          <cell r="J365">
            <v>19.95</v>
          </cell>
          <cell r="S365">
            <v>84000</v>
          </cell>
          <cell r="T365" t="str">
            <v>稼動</v>
          </cell>
          <cell r="U365" t="str">
            <v>準都心</v>
          </cell>
          <cell r="V365" t="str">
            <v>S</v>
          </cell>
          <cell r="W365" t="str">
            <v>住戸</v>
          </cell>
          <cell r="Z365">
            <v>1</v>
          </cell>
          <cell r="AA365" t="str">
            <v>A</v>
          </cell>
        </row>
        <row r="366">
          <cell r="C366" t="str">
            <v>007</v>
          </cell>
          <cell r="J366">
            <v>19.920000000000002</v>
          </cell>
          <cell r="S366">
            <v>89000</v>
          </cell>
          <cell r="T366" t="str">
            <v>稼動</v>
          </cell>
          <cell r="U366" t="str">
            <v>準都心</v>
          </cell>
          <cell r="V366" t="str">
            <v>S</v>
          </cell>
          <cell r="W366" t="str">
            <v>住戸</v>
          </cell>
          <cell r="Z366">
            <v>1</v>
          </cell>
          <cell r="AA366" t="str">
            <v>A</v>
          </cell>
        </row>
        <row r="367">
          <cell r="C367" t="str">
            <v>007</v>
          </cell>
          <cell r="J367">
            <v>19.920000000000002</v>
          </cell>
          <cell r="S367">
            <v>90000</v>
          </cell>
          <cell r="T367" t="str">
            <v>稼動</v>
          </cell>
          <cell r="U367" t="str">
            <v>準都心</v>
          </cell>
          <cell r="V367" t="str">
            <v>S</v>
          </cell>
          <cell r="W367" t="str">
            <v>住戸</v>
          </cell>
          <cell r="Z367">
            <v>1</v>
          </cell>
          <cell r="AA367" t="str">
            <v>A</v>
          </cell>
        </row>
        <row r="368">
          <cell r="C368" t="str">
            <v>007</v>
          </cell>
          <cell r="J368">
            <v>19.920000000000002</v>
          </cell>
          <cell r="S368">
            <v>88000</v>
          </cell>
          <cell r="T368" t="str">
            <v>稼動</v>
          </cell>
          <cell r="U368" t="str">
            <v>準都心</v>
          </cell>
          <cell r="V368" t="str">
            <v>S</v>
          </cell>
          <cell r="W368" t="str">
            <v>住戸</v>
          </cell>
          <cell r="Z368">
            <v>1</v>
          </cell>
          <cell r="AA368" t="str">
            <v>A</v>
          </cell>
        </row>
        <row r="369">
          <cell r="C369" t="str">
            <v>007</v>
          </cell>
          <cell r="J369">
            <v>19.920000000000002</v>
          </cell>
          <cell r="S369">
            <v>90000</v>
          </cell>
          <cell r="T369" t="str">
            <v>稼動</v>
          </cell>
          <cell r="U369" t="str">
            <v>準都心</v>
          </cell>
          <cell r="V369" t="str">
            <v>S</v>
          </cell>
          <cell r="W369" t="str">
            <v>住戸</v>
          </cell>
          <cell r="Z369">
            <v>1</v>
          </cell>
          <cell r="AA369" t="str">
            <v>A</v>
          </cell>
        </row>
        <row r="370">
          <cell r="C370" t="str">
            <v>007</v>
          </cell>
          <cell r="J370">
            <v>19.920000000000002</v>
          </cell>
          <cell r="S370">
            <v>88000</v>
          </cell>
          <cell r="T370" t="str">
            <v>稼動</v>
          </cell>
          <cell r="U370" t="str">
            <v>準都心</v>
          </cell>
          <cell r="V370" t="str">
            <v>S</v>
          </cell>
          <cell r="W370" t="str">
            <v>住戸</v>
          </cell>
          <cell r="Z370">
            <v>1</v>
          </cell>
          <cell r="AA370" t="str">
            <v>A</v>
          </cell>
        </row>
        <row r="371">
          <cell r="C371" t="str">
            <v>007</v>
          </cell>
          <cell r="J371">
            <v>19.89</v>
          </cell>
          <cell r="S371">
            <v>87000</v>
          </cell>
          <cell r="T371" t="str">
            <v>稼動</v>
          </cell>
          <cell r="U371" t="str">
            <v>準都心</v>
          </cell>
          <cell r="V371" t="str">
            <v>S</v>
          </cell>
          <cell r="W371" t="str">
            <v>住戸</v>
          </cell>
          <cell r="Z371">
            <v>1</v>
          </cell>
          <cell r="AA371" t="str">
            <v>A</v>
          </cell>
        </row>
        <row r="372">
          <cell r="C372" t="str">
            <v>007</v>
          </cell>
          <cell r="J372">
            <v>19.72</v>
          </cell>
          <cell r="S372">
            <v>90000</v>
          </cell>
          <cell r="T372" t="str">
            <v>稼動</v>
          </cell>
          <cell r="U372" t="str">
            <v>準都心</v>
          </cell>
          <cell r="V372" t="str">
            <v>S</v>
          </cell>
          <cell r="W372" t="str">
            <v>住戸</v>
          </cell>
          <cell r="Z372">
            <v>1</v>
          </cell>
          <cell r="AA372" t="str">
            <v>A</v>
          </cell>
        </row>
        <row r="373">
          <cell r="C373" t="str">
            <v>007</v>
          </cell>
          <cell r="J373">
            <v>19.88</v>
          </cell>
          <cell r="S373">
            <v>90000</v>
          </cell>
          <cell r="T373" t="str">
            <v>稼動</v>
          </cell>
          <cell r="U373" t="str">
            <v>準都心</v>
          </cell>
          <cell r="V373" t="str">
            <v>S</v>
          </cell>
          <cell r="W373" t="str">
            <v>住戸</v>
          </cell>
          <cell r="Z373">
            <v>1</v>
          </cell>
          <cell r="AA373" t="str">
            <v>A</v>
          </cell>
        </row>
        <row r="374">
          <cell r="C374" t="str">
            <v>007</v>
          </cell>
          <cell r="J374">
            <v>19.88</v>
          </cell>
          <cell r="S374">
            <v>89000</v>
          </cell>
          <cell r="T374" t="str">
            <v>稼動</v>
          </cell>
          <cell r="U374" t="str">
            <v>準都心</v>
          </cell>
          <cell r="V374" t="str">
            <v>S</v>
          </cell>
          <cell r="W374" t="str">
            <v>住戸</v>
          </cell>
          <cell r="Z374">
            <v>1</v>
          </cell>
          <cell r="AA374" t="str">
            <v>A</v>
          </cell>
        </row>
        <row r="375">
          <cell r="C375" t="str">
            <v>007</v>
          </cell>
          <cell r="J375">
            <v>19.88</v>
          </cell>
          <cell r="S375">
            <v>87000</v>
          </cell>
          <cell r="T375" t="str">
            <v>稼動</v>
          </cell>
          <cell r="U375" t="str">
            <v>準都心</v>
          </cell>
          <cell r="V375" t="str">
            <v>S</v>
          </cell>
          <cell r="W375" t="str">
            <v>住戸</v>
          </cell>
          <cell r="Z375">
            <v>1</v>
          </cell>
          <cell r="AA375" t="str">
            <v>A</v>
          </cell>
        </row>
        <row r="376">
          <cell r="C376" t="str">
            <v>007</v>
          </cell>
          <cell r="J376">
            <v>19.88</v>
          </cell>
          <cell r="S376">
            <v>90000</v>
          </cell>
          <cell r="T376" t="str">
            <v>稼動</v>
          </cell>
          <cell r="U376" t="str">
            <v>準都心</v>
          </cell>
          <cell r="V376" t="str">
            <v>S</v>
          </cell>
          <cell r="W376" t="str">
            <v>住戸</v>
          </cell>
          <cell r="Z376">
            <v>1</v>
          </cell>
          <cell r="AA376" t="str">
            <v>A</v>
          </cell>
        </row>
        <row r="377">
          <cell r="C377" t="str">
            <v>007</v>
          </cell>
          <cell r="J377">
            <v>19.920000000000002</v>
          </cell>
          <cell r="S377">
            <v>92000</v>
          </cell>
          <cell r="T377" t="str">
            <v>稼動</v>
          </cell>
          <cell r="U377" t="str">
            <v>準都心</v>
          </cell>
          <cell r="V377" t="str">
            <v>S</v>
          </cell>
          <cell r="W377" t="str">
            <v>住戸</v>
          </cell>
          <cell r="Z377">
            <v>1</v>
          </cell>
          <cell r="AA377" t="str">
            <v>A</v>
          </cell>
        </row>
        <row r="378">
          <cell r="C378" t="str">
            <v>007</v>
          </cell>
          <cell r="J378">
            <v>19.95</v>
          </cell>
          <cell r="S378">
            <v>92000</v>
          </cell>
          <cell r="T378" t="str">
            <v>稼動</v>
          </cell>
          <cell r="U378" t="str">
            <v>準都心</v>
          </cell>
          <cell r="V378" t="str">
            <v>S</v>
          </cell>
          <cell r="W378" t="str">
            <v>住戸</v>
          </cell>
          <cell r="Z378">
            <v>1</v>
          </cell>
          <cell r="AA378" t="str">
            <v>A</v>
          </cell>
        </row>
        <row r="379">
          <cell r="C379" t="str">
            <v>007</v>
          </cell>
          <cell r="J379">
            <v>19.920000000000002</v>
          </cell>
          <cell r="S379">
            <v>92000</v>
          </cell>
          <cell r="T379" t="str">
            <v>稼動</v>
          </cell>
          <cell r="U379" t="str">
            <v>準都心</v>
          </cell>
          <cell r="V379" t="str">
            <v>S</v>
          </cell>
          <cell r="W379" t="str">
            <v>住戸</v>
          </cell>
          <cell r="Z379">
            <v>1</v>
          </cell>
          <cell r="AA379" t="str">
            <v>A</v>
          </cell>
        </row>
        <row r="380">
          <cell r="C380" t="str">
            <v>007</v>
          </cell>
          <cell r="J380">
            <v>19.95</v>
          </cell>
          <cell r="S380">
            <v>85000</v>
          </cell>
          <cell r="T380" t="str">
            <v>稼動</v>
          </cell>
          <cell r="U380" t="str">
            <v>準都心</v>
          </cell>
          <cell r="V380" t="str">
            <v>S</v>
          </cell>
          <cell r="W380" t="str">
            <v>住戸</v>
          </cell>
          <cell r="Z380">
            <v>1</v>
          </cell>
          <cell r="AA380" t="str">
            <v>A</v>
          </cell>
        </row>
        <row r="381">
          <cell r="C381" t="str">
            <v>007</v>
          </cell>
          <cell r="J381">
            <v>19.95</v>
          </cell>
          <cell r="S381">
            <v>92000</v>
          </cell>
          <cell r="T381" t="str">
            <v>稼動</v>
          </cell>
          <cell r="U381" t="str">
            <v>準都心</v>
          </cell>
          <cell r="V381" t="str">
            <v>S</v>
          </cell>
          <cell r="W381" t="str">
            <v>住戸</v>
          </cell>
          <cell r="Z381">
            <v>1</v>
          </cell>
          <cell r="AA381" t="str">
            <v>A</v>
          </cell>
        </row>
        <row r="382">
          <cell r="C382" t="str">
            <v>007</v>
          </cell>
          <cell r="J382">
            <v>19.920000000000002</v>
          </cell>
          <cell r="S382">
            <v>92000</v>
          </cell>
          <cell r="T382" t="str">
            <v>稼動</v>
          </cell>
          <cell r="U382" t="str">
            <v>準都心</v>
          </cell>
          <cell r="V382" t="str">
            <v>S</v>
          </cell>
          <cell r="W382" t="str">
            <v>住戸</v>
          </cell>
          <cell r="Z382">
            <v>1</v>
          </cell>
          <cell r="AA382" t="str">
            <v>A</v>
          </cell>
        </row>
        <row r="383">
          <cell r="C383" t="str">
            <v>007</v>
          </cell>
          <cell r="J383">
            <v>19.920000000000002</v>
          </cell>
          <cell r="S383">
            <v>91000</v>
          </cell>
          <cell r="T383" t="str">
            <v>稼動</v>
          </cell>
          <cell r="U383" t="str">
            <v>準都心</v>
          </cell>
          <cell r="V383" t="str">
            <v>S</v>
          </cell>
          <cell r="W383" t="str">
            <v>住戸</v>
          </cell>
          <cell r="Z383">
            <v>1</v>
          </cell>
          <cell r="AA383" t="str">
            <v>A</v>
          </cell>
        </row>
        <row r="384">
          <cell r="C384" t="str">
            <v>007</v>
          </cell>
          <cell r="J384">
            <v>19.920000000000002</v>
          </cell>
          <cell r="S384">
            <v>89000</v>
          </cell>
          <cell r="T384" t="str">
            <v>稼動</v>
          </cell>
          <cell r="U384" t="str">
            <v>準都心</v>
          </cell>
          <cell r="V384" t="str">
            <v>S</v>
          </cell>
          <cell r="W384" t="str">
            <v>住戸</v>
          </cell>
          <cell r="Z384">
            <v>1</v>
          </cell>
          <cell r="AA384" t="str">
            <v>A</v>
          </cell>
        </row>
        <row r="385">
          <cell r="C385" t="str">
            <v>007</v>
          </cell>
          <cell r="J385">
            <v>19.920000000000002</v>
          </cell>
          <cell r="S385">
            <v>89000</v>
          </cell>
          <cell r="T385" t="str">
            <v>稼動</v>
          </cell>
          <cell r="U385" t="str">
            <v>準都心</v>
          </cell>
          <cell r="V385" t="str">
            <v>S</v>
          </cell>
          <cell r="W385" t="str">
            <v>住戸</v>
          </cell>
          <cell r="Z385">
            <v>1</v>
          </cell>
          <cell r="AA385" t="str">
            <v>A</v>
          </cell>
        </row>
        <row r="386">
          <cell r="C386" t="str">
            <v>007</v>
          </cell>
          <cell r="J386">
            <v>19.95</v>
          </cell>
          <cell r="S386">
            <v>85000</v>
          </cell>
          <cell r="T386" t="str">
            <v>稼動</v>
          </cell>
          <cell r="U386" t="str">
            <v>準都心</v>
          </cell>
          <cell r="V386" t="str">
            <v>S</v>
          </cell>
          <cell r="W386" t="str">
            <v>住戸</v>
          </cell>
          <cell r="Z386">
            <v>1</v>
          </cell>
          <cell r="AA386" t="str">
            <v>A</v>
          </cell>
        </row>
        <row r="387">
          <cell r="C387" t="str">
            <v>007</v>
          </cell>
          <cell r="J387">
            <v>19.89</v>
          </cell>
          <cell r="S387">
            <v>88000</v>
          </cell>
          <cell r="T387" t="str">
            <v>稼動</v>
          </cell>
          <cell r="U387" t="str">
            <v>準都心</v>
          </cell>
          <cell r="V387" t="str">
            <v>S</v>
          </cell>
          <cell r="W387" t="str">
            <v>住戸</v>
          </cell>
          <cell r="Z387">
            <v>1</v>
          </cell>
          <cell r="AA387" t="str">
            <v>A</v>
          </cell>
        </row>
        <row r="388">
          <cell r="C388" t="str">
            <v>007</v>
          </cell>
          <cell r="J388">
            <v>19.739999999999998</v>
          </cell>
          <cell r="S388">
            <v>85000</v>
          </cell>
          <cell r="T388" t="str">
            <v>稼動</v>
          </cell>
          <cell r="U388" t="str">
            <v>準都心</v>
          </cell>
          <cell r="V388" t="str">
            <v>S</v>
          </cell>
          <cell r="W388" t="str">
            <v>住戸</v>
          </cell>
          <cell r="Z388">
            <v>1</v>
          </cell>
          <cell r="AA388" t="str">
            <v>A</v>
          </cell>
        </row>
        <row r="389">
          <cell r="C389" t="str">
            <v>007</v>
          </cell>
          <cell r="J389">
            <v>19.88</v>
          </cell>
          <cell r="S389">
            <v>84000</v>
          </cell>
          <cell r="T389" t="str">
            <v>稼動</v>
          </cell>
          <cell r="U389" t="str">
            <v>準都心</v>
          </cell>
          <cell r="V389" t="str">
            <v>S</v>
          </cell>
          <cell r="W389" t="str">
            <v>住戸</v>
          </cell>
          <cell r="Z389">
            <v>1</v>
          </cell>
          <cell r="AA389" t="str">
            <v>A</v>
          </cell>
        </row>
        <row r="390">
          <cell r="C390" t="str">
            <v>007</v>
          </cell>
          <cell r="J390">
            <v>19.88</v>
          </cell>
          <cell r="S390">
            <v>88000</v>
          </cell>
          <cell r="T390" t="str">
            <v>稼動</v>
          </cell>
          <cell r="U390" t="str">
            <v>準都心</v>
          </cell>
          <cell r="V390" t="str">
            <v>S</v>
          </cell>
          <cell r="W390" t="str">
            <v>住戸</v>
          </cell>
          <cell r="Z390">
            <v>1</v>
          </cell>
          <cell r="AA390" t="str">
            <v>A</v>
          </cell>
        </row>
        <row r="391">
          <cell r="C391" t="str">
            <v>007</v>
          </cell>
          <cell r="J391">
            <v>19.88</v>
          </cell>
          <cell r="S391">
            <v>85000</v>
          </cell>
          <cell r="T391" t="str">
            <v>稼動</v>
          </cell>
          <cell r="U391" t="str">
            <v>準都心</v>
          </cell>
          <cell r="V391" t="str">
            <v>S</v>
          </cell>
          <cell r="W391" t="str">
            <v>住戸</v>
          </cell>
          <cell r="Z391">
            <v>1</v>
          </cell>
          <cell r="AA391" t="str">
            <v>A</v>
          </cell>
        </row>
        <row r="392">
          <cell r="C392" t="str">
            <v>007</v>
          </cell>
          <cell r="J392">
            <v>19.88</v>
          </cell>
          <cell r="S392">
            <v>89000</v>
          </cell>
          <cell r="T392" t="str">
            <v>稼動</v>
          </cell>
          <cell r="U392" t="str">
            <v>準都心</v>
          </cell>
          <cell r="V392" t="str">
            <v>S</v>
          </cell>
          <cell r="W392" t="str">
            <v>住戸</v>
          </cell>
          <cell r="Z392">
            <v>1</v>
          </cell>
          <cell r="AA392" t="str">
            <v>A</v>
          </cell>
        </row>
        <row r="393">
          <cell r="C393" t="str">
            <v>007</v>
          </cell>
          <cell r="J393">
            <v>19.920000000000002</v>
          </cell>
          <cell r="S393">
            <v>112000</v>
          </cell>
          <cell r="T393" t="str">
            <v>稼動</v>
          </cell>
          <cell r="U393" t="str">
            <v>準都心</v>
          </cell>
          <cell r="V393" t="str">
            <v>S</v>
          </cell>
          <cell r="W393" t="str">
            <v>住戸</v>
          </cell>
          <cell r="Z393">
            <v>1</v>
          </cell>
          <cell r="AA393" t="str">
            <v>B</v>
          </cell>
        </row>
        <row r="394">
          <cell r="C394" t="str">
            <v>007</v>
          </cell>
          <cell r="J394">
            <v>19.920000000000002</v>
          </cell>
          <cell r="S394">
            <v>108000</v>
          </cell>
          <cell r="T394" t="str">
            <v>稼動</v>
          </cell>
          <cell r="U394" t="str">
            <v>準都心</v>
          </cell>
          <cell r="V394" t="str">
            <v>S</v>
          </cell>
          <cell r="W394" t="str">
            <v>住戸</v>
          </cell>
          <cell r="Z394">
            <v>1</v>
          </cell>
          <cell r="AA394" t="str">
            <v>B</v>
          </cell>
        </row>
        <row r="395">
          <cell r="C395" t="str">
            <v>007</v>
          </cell>
          <cell r="J395">
            <v>19.95</v>
          </cell>
          <cell r="S395">
            <v>105000</v>
          </cell>
          <cell r="T395" t="str">
            <v>稼動</v>
          </cell>
          <cell r="U395" t="str">
            <v>準都心</v>
          </cell>
          <cell r="V395" t="str">
            <v>S</v>
          </cell>
          <cell r="W395" t="str">
            <v>住戸</v>
          </cell>
          <cell r="Z395">
            <v>1</v>
          </cell>
          <cell r="AA395" t="str">
            <v>B</v>
          </cell>
        </row>
        <row r="396">
          <cell r="C396" t="str">
            <v>007</v>
          </cell>
          <cell r="J396">
            <v>19.95</v>
          </cell>
          <cell r="S396">
            <v>105000</v>
          </cell>
          <cell r="T396" t="str">
            <v>空室</v>
          </cell>
          <cell r="U396" t="str">
            <v>準都心</v>
          </cell>
          <cell r="V396" t="str">
            <v>S</v>
          </cell>
          <cell r="W396" t="str">
            <v>住戸</v>
          </cell>
          <cell r="Z396">
            <v>1</v>
          </cell>
          <cell r="AA396" t="str">
            <v>B</v>
          </cell>
        </row>
        <row r="397">
          <cell r="C397" t="str">
            <v>007</v>
          </cell>
          <cell r="J397">
            <v>19.920000000000002</v>
          </cell>
          <cell r="S397">
            <v>111000</v>
          </cell>
          <cell r="T397" t="str">
            <v>稼動</v>
          </cell>
          <cell r="U397" t="str">
            <v>準都心</v>
          </cell>
          <cell r="V397" t="str">
            <v>S</v>
          </cell>
          <cell r="W397" t="str">
            <v>住戸</v>
          </cell>
          <cell r="Z397">
            <v>1</v>
          </cell>
          <cell r="AA397" t="str">
            <v>B</v>
          </cell>
        </row>
        <row r="398">
          <cell r="C398" t="str">
            <v>007</v>
          </cell>
          <cell r="J398">
            <v>19.920000000000002</v>
          </cell>
          <cell r="S398">
            <v>111000</v>
          </cell>
          <cell r="T398" t="str">
            <v>稼動</v>
          </cell>
          <cell r="U398" t="str">
            <v>準都心</v>
          </cell>
          <cell r="V398" t="str">
            <v>S</v>
          </cell>
          <cell r="W398" t="str">
            <v>住戸</v>
          </cell>
          <cell r="Z398">
            <v>1</v>
          </cell>
          <cell r="AA398" t="str">
            <v>B</v>
          </cell>
        </row>
        <row r="399">
          <cell r="C399" t="str">
            <v>007</v>
          </cell>
          <cell r="J399">
            <v>19.920000000000002</v>
          </cell>
          <cell r="S399">
            <v>108000</v>
          </cell>
          <cell r="T399" t="str">
            <v>稼動</v>
          </cell>
          <cell r="U399" t="str">
            <v>準都心</v>
          </cell>
          <cell r="V399" t="str">
            <v>S</v>
          </cell>
          <cell r="W399" t="str">
            <v>住戸</v>
          </cell>
          <cell r="Z399">
            <v>1</v>
          </cell>
          <cell r="AA399" t="str">
            <v>B</v>
          </cell>
        </row>
        <row r="400">
          <cell r="C400" t="str">
            <v>007</v>
          </cell>
          <cell r="J400">
            <v>19.920000000000002</v>
          </cell>
          <cell r="S400">
            <v>108000</v>
          </cell>
          <cell r="T400" t="str">
            <v>稼動</v>
          </cell>
          <cell r="U400" t="str">
            <v>準都心</v>
          </cell>
          <cell r="V400" t="str">
            <v>S</v>
          </cell>
          <cell r="W400" t="str">
            <v>住戸</v>
          </cell>
          <cell r="Z400">
            <v>1</v>
          </cell>
          <cell r="AA400" t="str">
            <v>B</v>
          </cell>
        </row>
        <row r="401">
          <cell r="C401" t="str">
            <v>007</v>
          </cell>
          <cell r="J401">
            <v>19.920000000000002</v>
          </cell>
          <cell r="S401">
            <v>108000</v>
          </cell>
          <cell r="T401" t="str">
            <v>稼動</v>
          </cell>
          <cell r="U401" t="str">
            <v>準都心</v>
          </cell>
          <cell r="V401" t="str">
            <v>S</v>
          </cell>
          <cell r="W401" t="str">
            <v>住戸</v>
          </cell>
          <cell r="Z401">
            <v>1</v>
          </cell>
          <cell r="AA401" t="str">
            <v>B</v>
          </cell>
        </row>
        <row r="402">
          <cell r="C402" t="str">
            <v>007</v>
          </cell>
          <cell r="J402">
            <v>19.920000000000002</v>
          </cell>
          <cell r="S402">
            <v>108000</v>
          </cell>
          <cell r="T402" t="str">
            <v>稼動</v>
          </cell>
          <cell r="U402" t="str">
            <v>準都心</v>
          </cell>
          <cell r="V402" t="str">
            <v>S</v>
          </cell>
          <cell r="W402" t="str">
            <v>住戸</v>
          </cell>
          <cell r="Z402">
            <v>1</v>
          </cell>
          <cell r="AA402" t="str">
            <v>B</v>
          </cell>
        </row>
        <row r="403">
          <cell r="C403" t="str">
            <v>007</v>
          </cell>
          <cell r="J403">
            <v>19.91</v>
          </cell>
          <cell r="S403">
            <v>105000</v>
          </cell>
          <cell r="T403" t="str">
            <v>稼動</v>
          </cell>
          <cell r="U403" t="str">
            <v>準都心</v>
          </cell>
          <cell r="V403" t="str">
            <v>S</v>
          </cell>
          <cell r="W403" t="str">
            <v>住戸</v>
          </cell>
          <cell r="Z403">
            <v>1</v>
          </cell>
          <cell r="AA403" t="str">
            <v>B</v>
          </cell>
        </row>
        <row r="404">
          <cell r="C404" t="str">
            <v>007</v>
          </cell>
          <cell r="J404">
            <v>19.41</v>
          </cell>
          <cell r="S404">
            <v>79000</v>
          </cell>
          <cell r="T404" t="str">
            <v>稼動</v>
          </cell>
          <cell r="U404" t="str">
            <v>準都心</v>
          </cell>
          <cell r="V404" t="str">
            <v>S</v>
          </cell>
          <cell r="W404" t="str">
            <v>住戸</v>
          </cell>
          <cell r="Z404">
            <v>1</v>
          </cell>
          <cell r="AA404" t="str">
            <v>A</v>
          </cell>
        </row>
        <row r="405">
          <cell r="C405" t="str">
            <v>007</v>
          </cell>
          <cell r="J405">
            <v>19.88</v>
          </cell>
          <cell r="S405">
            <v>91000</v>
          </cell>
          <cell r="T405" t="str">
            <v>稼動</v>
          </cell>
          <cell r="U405" t="str">
            <v>準都心</v>
          </cell>
          <cell r="V405" t="str">
            <v>S</v>
          </cell>
          <cell r="W405" t="str">
            <v>住戸</v>
          </cell>
          <cell r="Z405">
            <v>1</v>
          </cell>
          <cell r="AA405" t="str">
            <v>A</v>
          </cell>
        </row>
        <row r="406">
          <cell r="C406" t="str">
            <v>007</v>
          </cell>
          <cell r="J406">
            <v>19.88</v>
          </cell>
          <cell r="S406">
            <v>99000</v>
          </cell>
          <cell r="T406" t="str">
            <v>稼動</v>
          </cell>
          <cell r="U406" t="str">
            <v>準都心</v>
          </cell>
          <cell r="V406" t="str">
            <v>S</v>
          </cell>
          <cell r="W406" t="str">
            <v>住戸</v>
          </cell>
          <cell r="Z406">
            <v>1</v>
          </cell>
          <cell r="AA406" t="str">
            <v>A</v>
          </cell>
        </row>
        <row r="407">
          <cell r="C407" t="str">
            <v>007</v>
          </cell>
          <cell r="J407">
            <v>19.88</v>
          </cell>
          <cell r="S407">
            <v>105000</v>
          </cell>
          <cell r="T407" t="str">
            <v>稼動</v>
          </cell>
          <cell r="U407" t="str">
            <v>準都心</v>
          </cell>
          <cell r="V407" t="str">
            <v>S</v>
          </cell>
          <cell r="W407" t="str">
            <v>住戸</v>
          </cell>
          <cell r="Z407">
            <v>1</v>
          </cell>
          <cell r="AA407" t="str">
            <v>B</v>
          </cell>
        </row>
        <row r="408">
          <cell r="C408" t="str">
            <v>007</v>
          </cell>
          <cell r="J408">
            <v>19.88</v>
          </cell>
          <cell r="S408">
            <v>105000</v>
          </cell>
          <cell r="T408" t="str">
            <v>稼動</v>
          </cell>
          <cell r="U408" t="str">
            <v>準都心</v>
          </cell>
          <cell r="V408" t="str">
            <v>S</v>
          </cell>
          <cell r="W408" t="str">
            <v>住戸</v>
          </cell>
          <cell r="Z408">
            <v>1</v>
          </cell>
          <cell r="AA408" t="str">
            <v>B</v>
          </cell>
        </row>
        <row r="409">
          <cell r="C409" t="str">
            <v>008</v>
          </cell>
          <cell r="J409">
            <v>62.19</v>
          </cell>
          <cell r="S409">
            <v>184000</v>
          </cell>
          <cell r="T409" t="str">
            <v>稼動</v>
          </cell>
          <cell r="U409" t="str">
            <v>準都心</v>
          </cell>
          <cell r="V409" t="str">
            <v>F</v>
          </cell>
          <cell r="W409" t="str">
            <v>住戸</v>
          </cell>
          <cell r="Z409">
            <v>5</v>
          </cell>
          <cell r="AA409" t="str">
            <v>C</v>
          </cell>
        </row>
        <row r="410">
          <cell r="C410" t="str">
            <v>008</v>
          </cell>
          <cell r="J410">
            <v>68.400000000000006</v>
          </cell>
          <cell r="S410">
            <v>179000</v>
          </cell>
          <cell r="T410" t="str">
            <v>稼動</v>
          </cell>
          <cell r="U410" t="str">
            <v>準都心</v>
          </cell>
          <cell r="V410" t="str">
            <v>F</v>
          </cell>
          <cell r="W410" t="str">
            <v>住戸</v>
          </cell>
          <cell r="Z410">
            <v>5</v>
          </cell>
          <cell r="AA410" t="str">
            <v>C</v>
          </cell>
        </row>
        <row r="411">
          <cell r="C411" t="str">
            <v>008</v>
          </cell>
          <cell r="J411">
            <v>63.08</v>
          </cell>
          <cell r="S411">
            <v>165000</v>
          </cell>
          <cell r="T411" t="str">
            <v>稼動</v>
          </cell>
          <cell r="U411" t="str">
            <v>準都心</v>
          </cell>
          <cell r="V411" t="str">
            <v>F</v>
          </cell>
          <cell r="W411" t="str">
            <v>住戸</v>
          </cell>
          <cell r="Z411">
            <v>5</v>
          </cell>
          <cell r="AA411" t="str">
            <v>C</v>
          </cell>
        </row>
        <row r="412">
          <cell r="C412" t="str">
            <v>008</v>
          </cell>
          <cell r="J412">
            <v>67.3</v>
          </cell>
          <cell r="S412">
            <v>175000</v>
          </cell>
          <cell r="T412" t="str">
            <v>稼動</v>
          </cell>
          <cell r="U412" t="str">
            <v>準都心</v>
          </cell>
          <cell r="V412" t="str">
            <v>F</v>
          </cell>
          <cell r="W412" t="str">
            <v>住戸</v>
          </cell>
          <cell r="Z412">
            <v>5</v>
          </cell>
          <cell r="AA412" t="str">
            <v>C</v>
          </cell>
        </row>
        <row r="413">
          <cell r="C413" t="str">
            <v>008</v>
          </cell>
          <cell r="J413">
            <v>64.94</v>
          </cell>
          <cell r="S413">
            <v>159000</v>
          </cell>
          <cell r="T413" t="str">
            <v>空室</v>
          </cell>
          <cell r="U413" t="str">
            <v>準都心</v>
          </cell>
          <cell r="V413" t="str">
            <v>F</v>
          </cell>
          <cell r="W413" t="str">
            <v>住戸</v>
          </cell>
          <cell r="Z413">
            <v>5</v>
          </cell>
          <cell r="AA413" t="str">
            <v>C</v>
          </cell>
        </row>
        <row r="414">
          <cell r="C414" t="str">
            <v>008</v>
          </cell>
          <cell r="J414">
            <v>43.71</v>
          </cell>
          <cell r="S414">
            <v>163000</v>
          </cell>
          <cell r="T414" t="str">
            <v>稼動</v>
          </cell>
          <cell r="U414" t="str">
            <v>準都心</v>
          </cell>
          <cell r="V414" t="str">
            <v>C</v>
          </cell>
          <cell r="W414" t="str">
            <v>住戸</v>
          </cell>
          <cell r="Z414">
            <v>3</v>
          </cell>
          <cell r="AA414" t="str">
            <v>C</v>
          </cell>
        </row>
        <row r="415">
          <cell r="C415" t="str">
            <v>008</v>
          </cell>
          <cell r="J415">
            <v>45.25</v>
          </cell>
          <cell r="S415">
            <v>176000</v>
          </cell>
          <cell r="T415" t="str">
            <v>稼動</v>
          </cell>
          <cell r="U415" t="str">
            <v>準都心</v>
          </cell>
          <cell r="V415" t="str">
            <v>C</v>
          </cell>
          <cell r="W415" t="str">
            <v>住戸</v>
          </cell>
          <cell r="Z415">
            <v>3</v>
          </cell>
          <cell r="AA415" t="str">
            <v>C</v>
          </cell>
        </row>
        <row r="416">
          <cell r="C416" t="str">
            <v>008</v>
          </cell>
          <cell r="J416">
            <v>46.74</v>
          </cell>
          <cell r="S416">
            <v>159000</v>
          </cell>
          <cell r="T416" t="str">
            <v>稼動</v>
          </cell>
          <cell r="U416" t="str">
            <v>準都心</v>
          </cell>
          <cell r="V416" t="str">
            <v>C</v>
          </cell>
          <cell r="W416" t="str">
            <v>住戸</v>
          </cell>
          <cell r="Z416">
            <v>3</v>
          </cell>
          <cell r="AA416" t="str">
            <v>C</v>
          </cell>
        </row>
        <row r="417">
          <cell r="C417" t="str">
            <v>008</v>
          </cell>
          <cell r="J417">
            <v>41.1</v>
          </cell>
          <cell r="S417">
            <v>159000</v>
          </cell>
          <cell r="T417" t="str">
            <v>稼動</v>
          </cell>
          <cell r="U417" t="str">
            <v>準都心</v>
          </cell>
          <cell r="V417" t="str">
            <v>C</v>
          </cell>
          <cell r="W417" t="str">
            <v>住戸</v>
          </cell>
          <cell r="Z417">
            <v>3</v>
          </cell>
          <cell r="AA417" t="str">
            <v>C</v>
          </cell>
        </row>
        <row r="418">
          <cell r="C418" t="str">
            <v>008</v>
          </cell>
          <cell r="J418">
            <v>30.96</v>
          </cell>
          <cell r="S418">
            <v>117000</v>
          </cell>
          <cell r="T418" t="str">
            <v>稼動</v>
          </cell>
          <cell r="U418" t="str">
            <v>準都心</v>
          </cell>
          <cell r="V418" t="str">
            <v>S</v>
          </cell>
          <cell r="W418" t="str">
            <v>住戸</v>
          </cell>
          <cell r="Z418">
            <v>2</v>
          </cell>
          <cell r="AA418" t="str">
            <v>B</v>
          </cell>
        </row>
        <row r="419">
          <cell r="C419" t="str">
            <v>008</v>
          </cell>
          <cell r="J419">
            <v>28.6</v>
          </cell>
          <cell r="S419">
            <v>108000</v>
          </cell>
          <cell r="T419" t="str">
            <v>稼動</v>
          </cell>
          <cell r="U419" t="str">
            <v>準都心</v>
          </cell>
          <cell r="V419" t="str">
            <v>S</v>
          </cell>
          <cell r="W419" t="str">
            <v>住戸</v>
          </cell>
          <cell r="Z419">
            <v>1</v>
          </cell>
          <cell r="AA419" t="str">
            <v>B</v>
          </cell>
        </row>
        <row r="420">
          <cell r="C420" t="str">
            <v>008</v>
          </cell>
          <cell r="J420">
            <v>29.12</v>
          </cell>
          <cell r="S420">
            <v>118000</v>
          </cell>
          <cell r="T420" t="str">
            <v>稼動</v>
          </cell>
          <cell r="U420" t="str">
            <v>準都心</v>
          </cell>
          <cell r="V420" t="str">
            <v>S</v>
          </cell>
          <cell r="W420" t="str">
            <v>住戸</v>
          </cell>
          <cell r="Z420">
            <v>1</v>
          </cell>
          <cell r="AA420" t="str">
            <v>B</v>
          </cell>
        </row>
        <row r="421">
          <cell r="C421" t="str">
            <v>008</v>
          </cell>
          <cell r="J421">
            <v>41.13</v>
          </cell>
          <cell r="S421">
            <v>162000</v>
          </cell>
          <cell r="T421" t="str">
            <v>稼動</v>
          </cell>
          <cell r="U421" t="str">
            <v>準都心</v>
          </cell>
          <cell r="V421" t="str">
            <v>C</v>
          </cell>
          <cell r="W421" t="str">
            <v>住戸</v>
          </cell>
          <cell r="Z421">
            <v>3</v>
          </cell>
          <cell r="AA421" t="str">
            <v>C</v>
          </cell>
        </row>
        <row r="422">
          <cell r="C422" t="str">
            <v>008</v>
          </cell>
          <cell r="J422">
            <v>54.31</v>
          </cell>
          <cell r="S422">
            <v>174000</v>
          </cell>
          <cell r="T422" t="str">
            <v>稼動</v>
          </cell>
          <cell r="U422" t="str">
            <v>準都心</v>
          </cell>
          <cell r="V422" t="str">
            <v>C</v>
          </cell>
          <cell r="W422" t="str">
            <v>住戸</v>
          </cell>
          <cell r="Z422">
            <v>4</v>
          </cell>
          <cell r="AA422" t="str">
            <v>C</v>
          </cell>
        </row>
        <row r="423">
          <cell r="C423" t="str">
            <v>008</v>
          </cell>
          <cell r="J423">
            <v>43.71</v>
          </cell>
          <cell r="S423">
            <v>159000</v>
          </cell>
          <cell r="T423" t="str">
            <v>稼動</v>
          </cell>
          <cell r="U423" t="str">
            <v>準都心</v>
          </cell>
          <cell r="V423" t="str">
            <v>C</v>
          </cell>
          <cell r="W423" t="str">
            <v>住戸</v>
          </cell>
          <cell r="Z423">
            <v>3</v>
          </cell>
          <cell r="AA423" t="str">
            <v>C</v>
          </cell>
        </row>
        <row r="424">
          <cell r="C424" t="str">
            <v>008</v>
          </cell>
          <cell r="J424">
            <v>45.25</v>
          </cell>
          <cell r="S424">
            <v>178000</v>
          </cell>
          <cell r="T424" t="str">
            <v>稼動</v>
          </cell>
          <cell r="U424" t="str">
            <v>準都心</v>
          </cell>
          <cell r="V424" t="str">
            <v>C</v>
          </cell>
          <cell r="W424" t="str">
            <v>住戸</v>
          </cell>
          <cell r="Z424">
            <v>3</v>
          </cell>
          <cell r="AA424" t="str">
            <v>C</v>
          </cell>
        </row>
        <row r="425">
          <cell r="C425" t="str">
            <v>008</v>
          </cell>
          <cell r="J425">
            <v>46.74</v>
          </cell>
          <cell r="S425">
            <v>159000</v>
          </cell>
          <cell r="T425" t="str">
            <v>稼動</v>
          </cell>
          <cell r="U425" t="str">
            <v>準都心</v>
          </cell>
          <cell r="V425" t="str">
            <v>C</v>
          </cell>
          <cell r="W425" t="str">
            <v>住戸</v>
          </cell>
          <cell r="Z425">
            <v>3</v>
          </cell>
          <cell r="AA425" t="str">
            <v>C</v>
          </cell>
        </row>
        <row r="426">
          <cell r="C426" t="str">
            <v>008</v>
          </cell>
          <cell r="J426">
            <v>41.1</v>
          </cell>
          <cell r="S426">
            <v>149000</v>
          </cell>
          <cell r="T426" t="str">
            <v>稼動</v>
          </cell>
          <cell r="U426" t="str">
            <v>準都心</v>
          </cell>
          <cell r="V426" t="str">
            <v>C</v>
          </cell>
          <cell r="W426" t="str">
            <v>住戸</v>
          </cell>
          <cell r="Z426">
            <v>3</v>
          </cell>
          <cell r="AA426" t="str">
            <v>B</v>
          </cell>
        </row>
        <row r="427">
          <cell r="C427" t="str">
            <v>008</v>
          </cell>
          <cell r="J427">
            <v>40.840000000000003</v>
          </cell>
          <cell r="S427">
            <v>139000</v>
          </cell>
          <cell r="T427" t="str">
            <v>稼動</v>
          </cell>
          <cell r="U427" t="str">
            <v>準都心</v>
          </cell>
          <cell r="V427" t="str">
            <v>C</v>
          </cell>
          <cell r="W427" t="str">
            <v>住戸</v>
          </cell>
          <cell r="Z427">
            <v>3</v>
          </cell>
          <cell r="AA427" t="str">
            <v>B</v>
          </cell>
        </row>
        <row r="428">
          <cell r="C428" t="str">
            <v>008</v>
          </cell>
          <cell r="J428">
            <v>29.12</v>
          </cell>
          <cell r="S428">
            <v>120000</v>
          </cell>
          <cell r="T428" t="str">
            <v>稼動</v>
          </cell>
          <cell r="U428" t="str">
            <v>準都心</v>
          </cell>
          <cell r="V428" t="str">
            <v>S</v>
          </cell>
          <cell r="W428" t="str">
            <v>住戸</v>
          </cell>
          <cell r="Z428">
            <v>1</v>
          </cell>
          <cell r="AA428" t="str">
            <v>B</v>
          </cell>
        </row>
        <row r="429">
          <cell r="C429" t="str">
            <v>008</v>
          </cell>
          <cell r="J429">
            <v>41.13</v>
          </cell>
          <cell r="S429">
            <v>145000</v>
          </cell>
          <cell r="T429" t="str">
            <v>稼動</v>
          </cell>
          <cell r="U429" t="str">
            <v>準都心</v>
          </cell>
          <cell r="V429" t="str">
            <v>C</v>
          </cell>
          <cell r="W429" t="str">
            <v>住戸</v>
          </cell>
          <cell r="Z429">
            <v>3</v>
          </cell>
          <cell r="AA429" t="str">
            <v>B</v>
          </cell>
        </row>
        <row r="430">
          <cell r="C430" t="str">
            <v>008</v>
          </cell>
          <cell r="J430">
            <v>54.31</v>
          </cell>
          <cell r="S430">
            <v>159000</v>
          </cell>
          <cell r="T430" t="str">
            <v>稼動</v>
          </cell>
          <cell r="U430" t="str">
            <v>準都心</v>
          </cell>
          <cell r="V430" t="str">
            <v>C</v>
          </cell>
          <cell r="W430" t="str">
            <v>住戸</v>
          </cell>
          <cell r="Z430">
            <v>4</v>
          </cell>
          <cell r="AA430" t="str">
            <v>C</v>
          </cell>
        </row>
        <row r="431">
          <cell r="C431" t="str">
            <v>008</v>
          </cell>
          <cell r="J431">
            <v>43.71</v>
          </cell>
          <cell r="S431">
            <v>159000</v>
          </cell>
          <cell r="T431" t="str">
            <v>稼動</v>
          </cell>
          <cell r="U431" t="str">
            <v>準都心</v>
          </cell>
          <cell r="V431" t="str">
            <v>C</v>
          </cell>
          <cell r="W431" t="str">
            <v>住戸</v>
          </cell>
          <cell r="Z431">
            <v>3</v>
          </cell>
          <cell r="AA431" t="str">
            <v>C</v>
          </cell>
        </row>
        <row r="432">
          <cell r="C432" t="str">
            <v>008</v>
          </cell>
          <cell r="J432">
            <v>45.25</v>
          </cell>
          <cell r="S432">
            <v>165000</v>
          </cell>
          <cell r="T432" t="str">
            <v>稼動</v>
          </cell>
          <cell r="U432" t="str">
            <v>準都心</v>
          </cell>
          <cell r="V432" t="str">
            <v>C</v>
          </cell>
          <cell r="W432" t="str">
            <v>住戸</v>
          </cell>
          <cell r="Z432">
            <v>3</v>
          </cell>
          <cell r="AA432" t="str">
            <v>C</v>
          </cell>
        </row>
        <row r="433">
          <cell r="C433" t="str">
            <v>008</v>
          </cell>
          <cell r="J433">
            <v>38.49</v>
          </cell>
          <cell r="S433">
            <v>129000</v>
          </cell>
          <cell r="T433" t="str">
            <v>稼動</v>
          </cell>
          <cell r="U433" t="str">
            <v>準都心</v>
          </cell>
          <cell r="V433" t="str">
            <v>S</v>
          </cell>
          <cell r="W433" t="str">
            <v>住戸</v>
          </cell>
          <cell r="Z433">
            <v>2</v>
          </cell>
          <cell r="AA433" t="str">
            <v>B</v>
          </cell>
        </row>
        <row r="434">
          <cell r="C434" t="str">
            <v>008</v>
          </cell>
          <cell r="J434">
            <v>44.7</v>
          </cell>
          <cell r="S434">
            <v>147000</v>
          </cell>
          <cell r="T434" t="str">
            <v>稼動</v>
          </cell>
          <cell r="U434" t="str">
            <v>準都心</v>
          </cell>
          <cell r="V434" t="str">
            <v>C</v>
          </cell>
          <cell r="W434" t="str">
            <v>住戸</v>
          </cell>
          <cell r="Z434">
            <v>3</v>
          </cell>
          <cell r="AA434" t="str">
            <v>B</v>
          </cell>
        </row>
        <row r="435">
          <cell r="C435" t="str">
            <v>008</v>
          </cell>
          <cell r="J435">
            <v>28.9</v>
          </cell>
          <cell r="S435">
            <v>114000</v>
          </cell>
          <cell r="T435" t="str">
            <v>稼動</v>
          </cell>
          <cell r="U435" t="str">
            <v>準都心</v>
          </cell>
          <cell r="V435" t="str">
            <v>S</v>
          </cell>
          <cell r="W435" t="str">
            <v>住戸</v>
          </cell>
          <cell r="Z435">
            <v>1</v>
          </cell>
          <cell r="AA435" t="str">
            <v>B</v>
          </cell>
        </row>
        <row r="436">
          <cell r="C436" t="str">
            <v>008</v>
          </cell>
          <cell r="J436">
            <v>41.13</v>
          </cell>
          <cell r="S436">
            <v>162000</v>
          </cell>
          <cell r="T436" t="str">
            <v>稼動</v>
          </cell>
          <cell r="U436" t="str">
            <v>準都心</v>
          </cell>
          <cell r="V436" t="str">
            <v>C</v>
          </cell>
          <cell r="W436" t="str">
            <v>住戸</v>
          </cell>
          <cell r="Z436">
            <v>3</v>
          </cell>
          <cell r="AA436" t="str">
            <v>C</v>
          </cell>
        </row>
        <row r="437">
          <cell r="C437" t="str">
            <v>008</v>
          </cell>
          <cell r="J437">
            <v>54.31</v>
          </cell>
          <cell r="S437">
            <v>166000</v>
          </cell>
          <cell r="T437" t="str">
            <v>稼動</v>
          </cell>
          <cell r="U437" t="str">
            <v>準都心</v>
          </cell>
          <cell r="V437" t="str">
            <v>C</v>
          </cell>
          <cell r="W437" t="str">
            <v>住戸</v>
          </cell>
          <cell r="Z437">
            <v>4</v>
          </cell>
          <cell r="AA437" t="str">
            <v>C</v>
          </cell>
        </row>
        <row r="438">
          <cell r="C438" t="str">
            <v>008</v>
          </cell>
          <cell r="J438">
            <v>79.56</v>
          </cell>
          <cell r="S438">
            <v>229000</v>
          </cell>
          <cell r="T438" t="str">
            <v>稼動</v>
          </cell>
          <cell r="U438" t="str">
            <v>準都心</v>
          </cell>
          <cell r="V438" t="str">
            <v>L</v>
          </cell>
          <cell r="W438" t="str">
            <v>住戸</v>
          </cell>
          <cell r="Z438">
            <v>5</v>
          </cell>
          <cell r="AA438" t="str">
            <v>D</v>
          </cell>
        </row>
        <row r="439">
          <cell r="C439" t="str">
            <v>008</v>
          </cell>
          <cell r="J439">
            <v>63.26</v>
          </cell>
          <cell r="S439">
            <v>203000</v>
          </cell>
          <cell r="T439" t="str">
            <v>稼動</v>
          </cell>
          <cell r="U439" t="str">
            <v>準都心</v>
          </cell>
          <cell r="V439" t="str">
            <v>F</v>
          </cell>
          <cell r="W439" t="str">
            <v>住戸</v>
          </cell>
          <cell r="Z439">
            <v>5</v>
          </cell>
          <cell r="AA439" t="str">
            <v>D</v>
          </cell>
        </row>
        <row r="440">
          <cell r="C440" t="str">
            <v>008</v>
          </cell>
          <cell r="J440">
            <v>41.37</v>
          </cell>
          <cell r="S440">
            <v>154000</v>
          </cell>
          <cell r="T440" t="str">
            <v>稼動</v>
          </cell>
          <cell r="U440" t="str">
            <v>準都心</v>
          </cell>
          <cell r="V440" t="str">
            <v>C</v>
          </cell>
          <cell r="W440" t="str">
            <v>住戸</v>
          </cell>
          <cell r="Z440">
            <v>3</v>
          </cell>
          <cell r="AA440" t="str">
            <v>C</v>
          </cell>
        </row>
        <row r="441">
          <cell r="C441" t="str">
            <v>008</v>
          </cell>
          <cell r="J441">
            <v>34.01</v>
          </cell>
          <cell r="S441">
            <v>129000</v>
          </cell>
          <cell r="T441" t="str">
            <v>稼動</v>
          </cell>
          <cell r="U441" t="str">
            <v>準都心</v>
          </cell>
          <cell r="V441" t="str">
            <v>S</v>
          </cell>
          <cell r="W441" t="str">
            <v>住戸</v>
          </cell>
          <cell r="Z441">
            <v>2</v>
          </cell>
          <cell r="AA441" t="str">
            <v>B</v>
          </cell>
        </row>
        <row r="442">
          <cell r="C442" t="str">
            <v>008</v>
          </cell>
          <cell r="J442">
            <v>60.1</v>
          </cell>
          <cell r="S442">
            <v>222000</v>
          </cell>
          <cell r="T442" t="str">
            <v>稼動</v>
          </cell>
          <cell r="U442" t="str">
            <v>準都心</v>
          </cell>
          <cell r="V442" t="str">
            <v>F</v>
          </cell>
          <cell r="W442" t="str">
            <v>住戸</v>
          </cell>
          <cell r="Z442">
            <v>5</v>
          </cell>
          <cell r="AA442" t="str">
            <v>D</v>
          </cell>
        </row>
        <row r="443">
          <cell r="C443" t="str">
            <v>008</v>
          </cell>
          <cell r="J443">
            <v>38.22</v>
          </cell>
          <cell r="S443">
            <v>136000</v>
          </cell>
          <cell r="T443" t="str">
            <v>稼動</v>
          </cell>
          <cell r="U443" t="str">
            <v>準都心</v>
          </cell>
          <cell r="V443" t="str">
            <v>S</v>
          </cell>
          <cell r="W443" t="str">
            <v>住戸</v>
          </cell>
          <cell r="Z443">
            <v>2</v>
          </cell>
          <cell r="AA443" t="str">
            <v>B</v>
          </cell>
        </row>
        <row r="444">
          <cell r="C444" t="str">
            <v>009</v>
          </cell>
          <cell r="J444">
            <v>53.49</v>
          </cell>
          <cell r="S444">
            <v>176000</v>
          </cell>
          <cell r="T444" t="str">
            <v>稼動</v>
          </cell>
          <cell r="U444" t="str">
            <v>準都心</v>
          </cell>
          <cell r="V444" t="str">
            <v>C</v>
          </cell>
          <cell r="W444" t="str">
            <v>住戸</v>
          </cell>
          <cell r="Z444">
            <v>4</v>
          </cell>
          <cell r="AA444" t="str">
            <v>C</v>
          </cell>
        </row>
        <row r="445">
          <cell r="C445" t="str">
            <v>009</v>
          </cell>
          <cell r="J445">
            <v>36.78</v>
          </cell>
          <cell r="S445">
            <v>137000</v>
          </cell>
          <cell r="T445" t="str">
            <v>稼動</v>
          </cell>
          <cell r="U445" t="str">
            <v>準都心</v>
          </cell>
          <cell r="V445" t="str">
            <v>C</v>
          </cell>
          <cell r="W445" t="str">
            <v>住戸</v>
          </cell>
          <cell r="Z445">
            <v>2</v>
          </cell>
          <cell r="AA445" t="str">
            <v>B</v>
          </cell>
        </row>
        <row r="446">
          <cell r="C446" t="str">
            <v>009</v>
          </cell>
          <cell r="J446">
            <v>50.21</v>
          </cell>
          <cell r="S446">
            <v>165000</v>
          </cell>
          <cell r="T446" t="str">
            <v>稼動</v>
          </cell>
          <cell r="U446" t="str">
            <v>準都心</v>
          </cell>
          <cell r="V446" t="str">
            <v>C</v>
          </cell>
          <cell r="W446" t="str">
            <v>住戸</v>
          </cell>
          <cell r="Z446">
            <v>4</v>
          </cell>
          <cell r="AA446" t="str">
            <v>C</v>
          </cell>
        </row>
        <row r="447">
          <cell r="C447" t="str">
            <v>009</v>
          </cell>
          <cell r="J447">
            <v>50.21</v>
          </cell>
          <cell r="S447">
            <v>165000</v>
          </cell>
          <cell r="T447" t="str">
            <v>稼動</v>
          </cell>
          <cell r="U447" t="str">
            <v>準都心</v>
          </cell>
          <cell r="V447" t="str">
            <v>C</v>
          </cell>
          <cell r="W447" t="str">
            <v>住戸</v>
          </cell>
          <cell r="Z447">
            <v>4</v>
          </cell>
          <cell r="AA447" t="str">
            <v>C</v>
          </cell>
        </row>
        <row r="448">
          <cell r="C448" t="str">
            <v>009</v>
          </cell>
          <cell r="J448">
            <v>51.03</v>
          </cell>
          <cell r="S448">
            <v>166000</v>
          </cell>
          <cell r="T448" t="str">
            <v>稼動</v>
          </cell>
          <cell r="U448" t="str">
            <v>準都心</v>
          </cell>
          <cell r="V448" t="str">
            <v>C</v>
          </cell>
          <cell r="W448" t="str">
            <v>住戸</v>
          </cell>
          <cell r="Z448">
            <v>4</v>
          </cell>
          <cell r="AA448" t="str">
            <v>C</v>
          </cell>
        </row>
        <row r="449">
          <cell r="C449" t="str">
            <v>009</v>
          </cell>
          <cell r="J449">
            <v>51.03</v>
          </cell>
          <cell r="S449">
            <v>166000</v>
          </cell>
          <cell r="T449" t="str">
            <v>稼動</v>
          </cell>
          <cell r="U449" t="str">
            <v>準都心</v>
          </cell>
          <cell r="V449" t="str">
            <v>C</v>
          </cell>
          <cell r="W449" t="str">
            <v>住戸</v>
          </cell>
          <cell r="Z449">
            <v>4</v>
          </cell>
          <cell r="AA449" t="str">
            <v>C</v>
          </cell>
        </row>
        <row r="450">
          <cell r="C450" t="str">
            <v>009</v>
          </cell>
          <cell r="J450">
            <v>56.63</v>
          </cell>
          <cell r="S450">
            <v>176000</v>
          </cell>
          <cell r="T450" t="str">
            <v>稼動</v>
          </cell>
          <cell r="U450" t="str">
            <v>準都心</v>
          </cell>
          <cell r="V450" t="str">
            <v>C</v>
          </cell>
          <cell r="W450" t="str">
            <v>住戸</v>
          </cell>
          <cell r="Z450">
            <v>4</v>
          </cell>
          <cell r="AA450" t="str">
            <v>C</v>
          </cell>
        </row>
        <row r="451">
          <cell r="C451" t="str">
            <v>009</v>
          </cell>
          <cell r="J451">
            <v>28.28</v>
          </cell>
          <cell r="S451">
            <v>107000</v>
          </cell>
          <cell r="T451" t="str">
            <v>稼動</v>
          </cell>
          <cell r="U451" t="str">
            <v>準都心</v>
          </cell>
          <cell r="V451" t="str">
            <v>S</v>
          </cell>
          <cell r="W451" t="str">
            <v>住戸</v>
          </cell>
          <cell r="Z451">
            <v>1</v>
          </cell>
          <cell r="AA451" t="str">
            <v>B</v>
          </cell>
        </row>
        <row r="452">
          <cell r="C452" t="str">
            <v>009</v>
          </cell>
          <cell r="J452">
            <v>25</v>
          </cell>
          <cell r="S452">
            <v>103000</v>
          </cell>
          <cell r="T452" t="str">
            <v>稼動</v>
          </cell>
          <cell r="U452" t="str">
            <v>準都心</v>
          </cell>
          <cell r="V452" t="str">
            <v>S</v>
          </cell>
          <cell r="W452" t="str">
            <v>住戸</v>
          </cell>
          <cell r="Z452">
            <v>1</v>
          </cell>
          <cell r="AA452" t="str">
            <v>B</v>
          </cell>
        </row>
        <row r="453">
          <cell r="C453" t="str">
            <v>009</v>
          </cell>
          <cell r="J453">
            <v>36.78</v>
          </cell>
          <cell r="S453">
            <v>146000</v>
          </cell>
          <cell r="T453" t="str">
            <v>稼動</v>
          </cell>
          <cell r="U453" t="str">
            <v>準都心</v>
          </cell>
          <cell r="V453" t="str">
            <v>C</v>
          </cell>
          <cell r="W453" t="str">
            <v>住戸</v>
          </cell>
          <cell r="Z453">
            <v>2</v>
          </cell>
          <cell r="AA453" t="str">
            <v>B</v>
          </cell>
        </row>
        <row r="454">
          <cell r="C454" t="str">
            <v>009</v>
          </cell>
          <cell r="J454">
            <v>25</v>
          </cell>
          <cell r="S454">
            <v>103000</v>
          </cell>
          <cell r="T454" t="str">
            <v>稼動</v>
          </cell>
          <cell r="U454" t="str">
            <v>準都心</v>
          </cell>
          <cell r="V454" t="str">
            <v>S</v>
          </cell>
          <cell r="W454" t="str">
            <v>住戸</v>
          </cell>
          <cell r="Z454">
            <v>1</v>
          </cell>
          <cell r="AA454" t="str">
            <v>B</v>
          </cell>
        </row>
        <row r="455">
          <cell r="C455" t="str">
            <v>009</v>
          </cell>
          <cell r="J455">
            <v>25</v>
          </cell>
          <cell r="S455">
            <v>105000</v>
          </cell>
          <cell r="T455" t="str">
            <v>稼動</v>
          </cell>
          <cell r="U455" t="str">
            <v>準都心</v>
          </cell>
          <cell r="V455" t="str">
            <v>S</v>
          </cell>
          <cell r="W455" t="str">
            <v>住戸</v>
          </cell>
          <cell r="Z455">
            <v>1</v>
          </cell>
          <cell r="AA455" t="str">
            <v>B</v>
          </cell>
        </row>
        <row r="456">
          <cell r="C456" t="str">
            <v>009</v>
          </cell>
          <cell r="J456">
            <v>25</v>
          </cell>
          <cell r="S456">
            <v>104000</v>
          </cell>
          <cell r="T456" t="str">
            <v>稼動</v>
          </cell>
          <cell r="U456" t="str">
            <v>準都心</v>
          </cell>
          <cell r="V456" t="str">
            <v>S</v>
          </cell>
          <cell r="W456" t="str">
            <v>住戸</v>
          </cell>
          <cell r="Z456">
            <v>1</v>
          </cell>
          <cell r="AA456" t="str">
            <v>B</v>
          </cell>
        </row>
        <row r="457">
          <cell r="C457" t="str">
            <v>009</v>
          </cell>
          <cell r="J457">
            <v>25</v>
          </cell>
          <cell r="S457">
            <v>101000</v>
          </cell>
          <cell r="T457" t="str">
            <v>稼動</v>
          </cell>
          <cell r="U457" t="str">
            <v>準都心</v>
          </cell>
          <cell r="V457" t="str">
            <v>S</v>
          </cell>
          <cell r="W457" t="str">
            <v>住戸</v>
          </cell>
          <cell r="Z457">
            <v>1</v>
          </cell>
          <cell r="AA457" t="str">
            <v>B</v>
          </cell>
        </row>
        <row r="458">
          <cell r="C458" t="str">
            <v>009</v>
          </cell>
          <cell r="J458">
            <v>25.41</v>
          </cell>
          <cell r="S458">
            <v>103000</v>
          </cell>
          <cell r="T458" t="str">
            <v>稼動</v>
          </cell>
          <cell r="U458" t="str">
            <v>準都心</v>
          </cell>
          <cell r="V458" t="str">
            <v>S</v>
          </cell>
          <cell r="W458" t="str">
            <v>住戸</v>
          </cell>
          <cell r="Z458">
            <v>1</v>
          </cell>
          <cell r="AA458" t="str">
            <v>B</v>
          </cell>
        </row>
        <row r="459">
          <cell r="C459" t="str">
            <v>009</v>
          </cell>
          <cell r="J459">
            <v>25.41</v>
          </cell>
          <cell r="S459">
            <v>102000</v>
          </cell>
          <cell r="T459" t="str">
            <v>稼動</v>
          </cell>
          <cell r="U459" t="str">
            <v>準都心</v>
          </cell>
          <cell r="V459" t="str">
            <v>S</v>
          </cell>
          <cell r="W459" t="str">
            <v>住戸</v>
          </cell>
          <cell r="Z459">
            <v>1</v>
          </cell>
          <cell r="AA459" t="str">
            <v>B</v>
          </cell>
        </row>
        <row r="460">
          <cell r="C460" t="str">
            <v>009</v>
          </cell>
          <cell r="J460">
            <v>25.41</v>
          </cell>
          <cell r="S460">
            <v>102000</v>
          </cell>
          <cell r="T460" t="str">
            <v>稼動</v>
          </cell>
          <cell r="U460" t="str">
            <v>準都心</v>
          </cell>
          <cell r="V460" t="str">
            <v>S</v>
          </cell>
          <cell r="W460" t="str">
            <v>住戸</v>
          </cell>
          <cell r="Z460">
            <v>1</v>
          </cell>
          <cell r="AA460" t="str">
            <v>B</v>
          </cell>
        </row>
        <row r="461">
          <cell r="C461" t="str">
            <v>009</v>
          </cell>
          <cell r="J461">
            <v>28.48</v>
          </cell>
          <cell r="S461">
            <v>110000</v>
          </cell>
          <cell r="T461" t="str">
            <v>稼動</v>
          </cell>
          <cell r="U461" t="str">
            <v>準都心</v>
          </cell>
          <cell r="V461" t="str">
            <v>S</v>
          </cell>
          <cell r="W461" t="str">
            <v>住戸</v>
          </cell>
          <cell r="Z461">
            <v>1</v>
          </cell>
          <cell r="AA461" t="str">
            <v>B</v>
          </cell>
        </row>
        <row r="462">
          <cell r="C462" t="str">
            <v>009</v>
          </cell>
          <cell r="J462">
            <v>28.48</v>
          </cell>
          <cell r="S462">
            <v>100000</v>
          </cell>
          <cell r="T462" t="str">
            <v>稼動</v>
          </cell>
          <cell r="U462" t="str">
            <v>準都心</v>
          </cell>
          <cell r="V462" t="str">
            <v>S</v>
          </cell>
          <cell r="W462" t="str">
            <v>住戸</v>
          </cell>
          <cell r="Z462">
            <v>1</v>
          </cell>
          <cell r="AA462" t="str">
            <v>B</v>
          </cell>
        </row>
        <row r="463">
          <cell r="C463" t="str">
            <v>009</v>
          </cell>
          <cell r="J463">
            <v>25.41</v>
          </cell>
          <cell r="S463">
            <v>97000</v>
          </cell>
          <cell r="T463" t="str">
            <v>稼動</v>
          </cell>
          <cell r="U463" t="str">
            <v>準都心</v>
          </cell>
          <cell r="V463" t="str">
            <v>S</v>
          </cell>
          <cell r="W463" t="str">
            <v>住戸</v>
          </cell>
          <cell r="Z463">
            <v>1</v>
          </cell>
          <cell r="AA463" t="str">
            <v>A</v>
          </cell>
        </row>
        <row r="464">
          <cell r="C464" t="str">
            <v>009</v>
          </cell>
          <cell r="J464">
            <v>25.41</v>
          </cell>
          <cell r="S464">
            <v>97000</v>
          </cell>
          <cell r="T464" t="str">
            <v>稼動</v>
          </cell>
          <cell r="U464" t="str">
            <v>準都心</v>
          </cell>
          <cell r="V464" t="str">
            <v>S</v>
          </cell>
          <cell r="W464" t="str">
            <v>住戸</v>
          </cell>
          <cell r="Z464">
            <v>1</v>
          </cell>
          <cell r="AA464" t="str">
            <v>A</v>
          </cell>
        </row>
        <row r="465">
          <cell r="C465" t="str">
            <v>009</v>
          </cell>
          <cell r="J465">
            <v>25.41</v>
          </cell>
          <cell r="S465">
            <v>100000</v>
          </cell>
          <cell r="T465" t="str">
            <v>稼動</v>
          </cell>
          <cell r="U465" t="str">
            <v>準都心</v>
          </cell>
          <cell r="V465" t="str">
            <v>S</v>
          </cell>
          <cell r="W465" t="str">
            <v>住戸</v>
          </cell>
          <cell r="Z465">
            <v>1</v>
          </cell>
          <cell r="AA465" t="str">
            <v>B</v>
          </cell>
        </row>
        <row r="466">
          <cell r="C466" t="str">
            <v>009</v>
          </cell>
          <cell r="J466">
            <v>25.41</v>
          </cell>
          <cell r="S466">
            <v>97000</v>
          </cell>
          <cell r="T466" t="str">
            <v>稼動</v>
          </cell>
          <cell r="U466" t="str">
            <v>準都心</v>
          </cell>
          <cell r="V466" t="str">
            <v>S</v>
          </cell>
          <cell r="W466" t="str">
            <v>住戸</v>
          </cell>
          <cell r="Z466">
            <v>1</v>
          </cell>
          <cell r="AA466" t="str">
            <v>A</v>
          </cell>
        </row>
        <row r="467">
          <cell r="C467" t="str">
            <v>009</v>
          </cell>
          <cell r="J467">
            <v>25.41</v>
          </cell>
          <cell r="S467">
            <v>98000</v>
          </cell>
          <cell r="T467" t="str">
            <v>稼動</v>
          </cell>
          <cell r="U467" t="str">
            <v>準都心</v>
          </cell>
          <cell r="V467" t="str">
            <v>S</v>
          </cell>
          <cell r="W467" t="str">
            <v>住戸</v>
          </cell>
          <cell r="Z467">
            <v>1</v>
          </cell>
          <cell r="AA467" t="str">
            <v>A</v>
          </cell>
        </row>
        <row r="468">
          <cell r="C468" t="str">
            <v>009</v>
          </cell>
          <cell r="J468">
            <v>25</v>
          </cell>
          <cell r="S468">
            <v>97000</v>
          </cell>
          <cell r="T468" t="str">
            <v>稼動</v>
          </cell>
          <cell r="U468" t="str">
            <v>準都心</v>
          </cell>
          <cell r="V468" t="str">
            <v>S</v>
          </cell>
          <cell r="W468" t="str">
            <v>住戸</v>
          </cell>
          <cell r="Z468">
            <v>1</v>
          </cell>
          <cell r="AA468" t="str">
            <v>A</v>
          </cell>
        </row>
        <row r="469">
          <cell r="C469" t="str">
            <v>009</v>
          </cell>
          <cell r="J469">
            <v>25</v>
          </cell>
          <cell r="S469">
            <v>97000</v>
          </cell>
          <cell r="T469" t="str">
            <v>稼動</v>
          </cell>
          <cell r="U469" t="str">
            <v>準都心</v>
          </cell>
          <cell r="V469" t="str">
            <v>S</v>
          </cell>
          <cell r="W469" t="str">
            <v>住戸</v>
          </cell>
          <cell r="Z469">
            <v>1</v>
          </cell>
          <cell r="AA469" t="str">
            <v>A</v>
          </cell>
        </row>
        <row r="470">
          <cell r="C470" t="str">
            <v>009</v>
          </cell>
          <cell r="J470">
            <v>25</v>
          </cell>
          <cell r="S470">
            <v>100000</v>
          </cell>
          <cell r="T470" t="str">
            <v>稼動</v>
          </cell>
          <cell r="U470" t="str">
            <v>準都心</v>
          </cell>
          <cell r="V470" t="str">
            <v>S</v>
          </cell>
          <cell r="W470" t="str">
            <v>住戸</v>
          </cell>
          <cell r="Z470">
            <v>1</v>
          </cell>
          <cell r="AA470" t="str">
            <v>B</v>
          </cell>
        </row>
        <row r="471">
          <cell r="C471" t="str">
            <v>009</v>
          </cell>
          <cell r="J471">
            <v>25</v>
          </cell>
          <cell r="S471">
            <v>100000</v>
          </cell>
          <cell r="T471" t="str">
            <v>稼動</v>
          </cell>
          <cell r="U471" t="str">
            <v>準都心</v>
          </cell>
          <cell r="V471" t="str">
            <v>S</v>
          </cell>
          <cell r="W471" t="str">
            <v>住戸</v>
          </cell>
          <cell r="Z471">
            <v>1</v>
          </cell>
          <cell r="AA471" t="str">
            <v>B</v>
          </cell>
        </row>
        <row r="472">
          <cell r="C472" t="str">
            <v>009</v>
          </cell>
          <cell r="J472">
            <v>25</v>
          </cell>
          <cell r="S472">
            <v>96000</v>
          </cell>
          <cell r="T472" t="str">
            <v>稼動</v>
          </cell>
          <cell r="U472" t="str">
            <v>準都心</v>
          </cell>
          <cell r="V472" t="str">
            <v>S</v>
          </cell>
          <cell r="W472" t="str">
            <v>住戸</v>
          </cell>
          <cell r="Z472">
            <v>1</v>
          </cell>
          <cell r="AA472" t="str">
            <v>A</v>
          </cell>
        </row>
        <row r="473">
          <cell r="C473" t="str">
            <v>009</v>
          </cell>
          <cell r="J473">
            <v>25</v>
          </cell>
          <cell r="S473">
            <v>96000</v>
          </cell>
          <cell r="T473" t="str">
            <v>稼動</v>
          </cell>
          <cell r="U473" t="str">
            <v>準都心</v>
          </cell>
          <cell r="V473" t="str">
            <v>S</v>
          </cell>
          <cell r="W473" t="str">
            <v>住戸</v>
          </cell>
          <cell r="Z473">
            <v>1</v>
          </cell>
          <cell r="AA473" t="str">
            <v>A</v>
          </cell>
        </row>
        <row r="474">
          <cell r="C474" t="str">
            <v>009</v>
          </cell>
          <cell r="J474">
            <v>25.56</v>
          </cell>
          <cell r="S474">
            <v>99000</v>
          </cell>
          <cell r="T474" t="str">
            <v>稼動</v>
          </cell>
          <cell r="U474" t="str">
            <v>準都心</v>
          </cell>
          <cell r="V474" t="str">
            <v>S</v>
          </cell>
          <cell r="W474" t="str">
            <v>住戸</v>
          </cell>
          <cell r="Z474">
            <v>1</v>
          </cell>
          <cell r="AA474" t="str">
            <v>A</v>
          </cell>
        </row>
        <row r="475">
          <cell r="C475" t="str">
            <v>009</v>
          </cell>
          <cell r="J475">
            <v>28.28</v>
          </cell>
          <cell r="S475">
            <v>111000</v>
          </cell>
          <cell r="T475" t="str">
            <v>稼動</v>
          </cell>
          <cell r="U475" t="str">
            <v>準都心</v>
          </cell>
          <cell r="V475" t="str">
            <v>S</v>
          </cell>
          <cell r="W475" t="str">
            <v>住戸</v>
          </cell>
          <cell r="Z475">
            <v>1</v>
          </cell>
          <cell r="AA475" t="str">
            <v>B</v>
          </cell>
        </row>
        <row r="476">
          <cell r="C476" t="str">
            <v>009</v>
          </cell>
          <cell r="J476">
            <v>25</v>
          </cell>
          <cell r="S476">
            <v>102000</v>
          </cell>
          <cell r="T476" t="str">
            <v>稼動</v>
          </cell>
          <cell r="U476" t="str">
            <v>準都心</v>
          </cell>
          <cell r="V476" t="str">
            <v>S</v>
          </cell>
          <cell r="W476" t="str">
            <v>住戸</v>
          </cell>
          <cell r="Z476">
            <v>1</v>
          </cell>
          <cell r="AA476" t="str">
            <v>B</v>
          </cell>
        </row>
        <row r="477">
          <cell r="C477" t="str">
            <v>009</v>
          </cell>
          <cell r="J477">
            <v>36.78</v>
          </cell>
          <cell r="S477">
            <v>139000</v>
          </cell>
          <cell r="T477" t="str">
            <v>稼動</v>
          </cell>
          <cell r="U477" t="str">
            <v>準都心</v>
          </cell>
          <cell r="V477" t="str">
            <v>C</v>
          </cell>
          <cell r="W477" t="str">
            <v>住戸</v>
          </cell>
          <cell r="Z477">
            <v>2</v>
          </cell>
          <cell r="AA477" t="str">
            <v>B</v>
          </cell>
        </row>
        <row r="478">
          <cell r="C478" t="str">
            <v>009</v>
          </cell>
          <cell r="J478">
            <v>25</v>
          </cell>
          <cell r="S478">
            <v>104000</v>
          </cell>
          <cell r="T478" t="str">
            <v>稼動</v>
          </cell>
          <cell r="U478" t="str">
            <v>準都心</v>
          </cell>
          <cell r="V478" t="str">
            <v>S</v>
          </cell>
          <cell r="W478" t="str">
            <v>住戸</v>
          </cell>
          <cell r="Z478">
            <v>1</v>
          </cell>
          <cell r="AA478" t="str">
            <v>B</v>
          </cell>
        </row>
        <row r="479">
          <cell r="C479" t="str">
            <v>009</v>
          </cell>
          <cell r="J479">
            <v>25</v>
          </cell>
          <cell r="S479">
            <v>102000</v>
          </cell>
          <cell r="T479" t="str">
            <v>稼動</v>
          </cell>
          <cell r="U479" t="str">
            <v>準都心</v>
          </cell>
          <cell r="V479" t="str">
            <v>S</v>
          </cell>
          <cell r="W479" t="str">
            <v>住戸</v>
          </cell>
          <cell r="Z479">
            <v>1</v>
          </cell>
          <cell r="AA479" t="str">
            <v>B</v>
          </cell>
        </row>
        <row r="480">
          <cell r="C480" t="str">
            <v>009</v>
          </cell>
          <cell r="J480">
            <v>25</v>
          </cell>
          <cell r="S480">
            <v>105000</v>
          </cell>
          <cell r="T480" t="str">
            <v>稼動</v>
          </cell>
          <cell r="U480" t="str">
            <v>準都心</v>
          </cell>
          <cell r="V480" t="str">
            <v>S</v>
          </cell>
          <cell r="W480" t="str">
            <v>住戸</v>
          </cell>
          <cell r="Z480">
            <v>1</v>
          </cell>
          <cell r="AA480" t="str">
            <v>B</v>
          </cell>
        </row>
        <row r="481">
          <cell r="C481" t="str">
            <v>009</v>
          </cell>
          <cell r="J481">
            <v>25</v>
          </cell>
          <cell r="S481">
            <v>104000</v>
          </cell>
          <cell r="T481" t="str">
            <v>稼動</v>
          </cell>
          <cell r="U481" t="str">
            <v>準都心</v>
          </cell>
          <cell r="V481" t="str">
            <v>S</v>
          </cell>
          <cell r="W481" t="str">
            <v>住戸</v>
          </cell>
          <cell r="Z481">
            <v>1</v>
          </cell>
          <cell r="AA481" t="str">
            <v>B</v>
          </cell>
        </row>
        <row r="482">
          <cell r="C482" t="str">
            <v>009</v>
          </cell>
          <cell r="J482">
            <v>27.66</v>
          </cell>
          <cell r="S482">
            <v>107000</v>
          </cell>
          <cell r="T482" t="str">
            <v>稼動</v>
          </cell>
          <cell r="U482" t="str">
            <v>準都心</v>
          </cell>
          <cell r="V482" t="str">
            <v>S</v>
          </cell>
          <cell r="W482" t="str">
            <v>住戸</v>
          </cell>
          <cell r="Z482">
            <v>1</v>
          </cell>
          <cell r="AA482" t="str">
            <v>B</v>
          </cell>
        </row>
        <row r="483">
          <cell r="C483" t="str">
            <v>009</v>
          </cell>
          <cell r="J483">
            <v>28.89</v>
          </cell>
          <cell r="S483">
            <v>111000</v>
          </cell>
          <cell r="T483" t="str">
            <v>稼動</v>
          </cell>
          <cell r="U483" t="str">
            <v>準都心</v>
          </cell>
          <cell r="V483" t="str">
            <v>S</v>
          </cell>
          <cell r="W483" t="str">
            <v>住戸</v>
          </cell>
          <cell r="Z483">
            <v>1</v>
          </cell>
          <cell r="AA483" t="str">
            <v>B</v>
          </cell>
        </row>
        <row r="484">
          <cell r="C484" t="str">
            <v>009</v>
          </cell>
          <cell r="J484">
            <v>25.41</v>
          </cell>
          <cell r="S484">
            <v>98000</v>
          </cell>
          <cell r="T484" t="str">
            <v>稼動</v>
          </cell>
          <cell r="U484" t="str">
            <v>準都心</v>
          </cell>
          <cell r="V484" t="str">
            <v>S</v>
          </cell>
          <cell r="W484" t="str">
            <v>住戸</v>
          </cell>
          <cell r="Z484">
            <v>1</v>
          </cell>
          <cell r="AA484" t="str">
            <v>A</v>
          </cell>
        </row>
        <row r="485">
          <cell r="C485" t="str">
            <v>009</v>
          </cell>
          <cell r="J485">
            <v>25.41</v>
          </cell>
          <cell r="S485">
            <v>103000</v>
          </cell>
          <cell r="T485" t="str">
            <v>稼動</v>
          </cell>
          <cell r="U485" t="str">
            <v>準都心</v>
          </cell>
          <cell r="V485" t="str">
            <v>S</v>
          </cell>
          <cell r="W485" t="str">
            <v>住戸</v>
          </cell>
          <cell r="Z485">
            <v>1</v>
          </cell>
          <cell r="AA485" t="str">
            <v>B</v>
          </cell>
        </row>
        <row r="486">
          <cell r="C486" t="str">
            <v>009</v>
          </cell>
          <cell r="J486">
            <v>25.41</v>
          </cell>
          <cell r="S486">
            <v>104000</v>
          </cell>
          <cell r="T486" t="str">
            <v>稼動</v>
          </cell>
          <cell r="U486" t="str">
            <v>準都心</v>
          </cell>
          <cell r="V486" t="str">
            <v>S</v>
          </cell>
          <cell r="W486" t="str">
            <v>住戸</v>
          </cell>
          <cell r="Z486">
            <v>1</v>
          </cell>
          <cell r="AA486" t="str">
            <v>B</v>
          </cell>
        </row>
        <row r="487">
          <cell r="C487" t="str">
            <v>009</v>
          </cell>
          <cell r="J487">
            <v>25</v>
          </cell>
          <cell r="S487">
            <v>100000</v>
          </cell>
          <cell r="T487" t="str">
            <v>稼動</v>
          </cell>
          <cell r="U487" t="str">
            <v>準都心</v>
          </cell>
          <cell r="V487" t="str">
            <v>S</v>
          </cell>
          <cell r="W487" t="str">
            <v>住戸</v>
          </cell>
          <cell r="Z487">
            <v>1</v>
          </cell>
          <cell r="AA487" t="str">
            <v>B</v>
          </cell>
        </row>
        <row r="488">
          <cell r="C488" t="str">
            <v>009</v>
          </cell>
          <cell r="J488">
            <v>25</v>
          </cell>
          <cell r="S488">
            <v>97000</v>
          </cell>
          <cell r="T488" t="str">
            <v>稼動</v>
          </cell>
          <cell r="U488" t="str">
            <v>準都心</v>
          </cell>
          <cell r="V488" t="str">
            <v>S</v>
          </cell>
          <cell r="W488" t="str">
            <v>住戸</v>
          </cell>
          <cell r="Z488">
            <v>1</v>
          </cell>
          <cell r="AA488" t="str">
            <v>A</v>
          </cell>
        </row>
        <row r="489">
          <cell r="C489" t="str">
            <v>009</v>
          </cell>
          <cell r="J489">
            <v>25</v>
          </cell>
          <cell r="S489">
            <v>103000</v>
          </cell>
          <cell r="T489" t="str">
            <v>空室</v>
          </cell>
          <cell r="U489" t="str">
            <v>準都心</v>
          </cell>
          <cell r="V489" t="str">
            <v>S</v>
          </cell>
          <cell r="W489" t="str">
            <v>住戸</v>
          </cell>
          <cell r="Z489">
            <v>1</v>
          </cell>
          <cell r="AA489" t="str">
            <v>B</v>
          </cell>
        </row>
        <row r="490">
          <cell r="C490" t="str">
            <v>009</v>
          </cell>
          <cell r="J490">
            <v>25</v>
          </cell>
          <cell r="S490">
            <v>97000</v>
          </cell>
          <cell r="T490" t="str">
            <v>稼動</v>
          </cell>
          <cell r="U490" t="str">
            <v>準都心</v>
          </cell>
          <cell r="V490" t="str">
            <v>S</v>
          </cell>
          <cell r="W490" t="str">
            <v>住戸</v>
          </cell>
          <cell r="Z490">
            <v>1</v>
          </cell>
          <cell r="AA490" t="str">
            <v>A</v>
          </cell>
        </row>
        <row r="491">
          <cell r="C491" t="str">
            <v>009</v>
          </cell>
          <cell r="J491">
            <v>25</v>
          </cell>
          <cell r="S491">
            <v>103000</v>
          </cell>
          <cell r="T491" t="str">
            <v>稼動</v>
          </cell>
          <cell r="U491" t="str">
            <v>準都心</v>
          </cell>
          <cell r="V491" t="str">
            <v>S</v>
          </cell>
          <cell r="W491" t="str">
            <v>住戸</v>
          </cell>
          <cell r="Z491">
            <v>1</v>
          </cell>
          <cell r="AA491" t="str">
            <v>B</v>
          </cell>
        </row>
        <row r="492">
          <cell r="C492" t="str">
            <v>009</v>
          </cell>
          <cell r="J492">
            <v>25</v>
          </cell>
          <cell r="S492">
            <v>103000</v>
          </cell>
          <cell r="T492" t="str">
            <v>稼動</v>
          </cell>
          <cell r="U492" t="str">
            <v>準都心</v>
          </cell>
          <cell r="V492" t="str">
            <v>S</v>
          </cell>
          <cell r="W492" t="str">
            <v>住戸</v>
          </cell>
          <cell r="Z492">
            <v>1</v>
          </cell>
          <cell r="AA492" t="str">
            <v>B</v>
          </cell>
        </row>
        <row r="493">
          <cell r="C493" t="str">
            <v>009</v>
          </cell>
          <cell r="J493">
            <v>25.56</v>
          </cell>
          <cell r="S493">
            <v>98000</v>
          </cell>
          <cell r="T493" t="str">
            <v>稼動</v>
          </cell>
          <cell r="U493" t="str">
            <v>準都心</v>
          </cell>
          <cell r="V493" t="str">
            <v>S</v>
          </cell>
          <cell r="W493" t="str">
            <v>住戸</v>
          </cell>
          <cell r="Z493">
            <v>1</v>
          </cell>
          <cell r="AA493" t="str">
            <v>A</v>
          </cell>
        </row>
        <row r="494">
          <cell r="C494" t="str">
            <v>009</v>
          </cell>
          <cell r="J494">
            <v>28.28</v>
          </cell>
          <cell r="S494">
            <v>109000</v>
          </cell>
          <cell r="T494" t="str">
            <v>稼動</v>
          </cell>
          <cell r="U494" t="str">
            <v>準都心</v>
          </cell>
          <cell r="V494" t="str">
            <v>S</v>
          </cell>
          <cell r="W494" t="str">
            <v>住戸</v>
          </cell>
          <cell r="Z494">
            <v>1</v>
          </cell>
          <cell r="AA494" t="str">
            <v>B</v>
          </cell>
        </row>
        <row r="495">
          <cell r="C495" t="str">
            <v>009</v>
          </cell>
          <cell r="J495">
            <v>25</v>
          </cell>
          <cell r="S495">
            <v>103000</v>
          </cell>
          <cell r="T495" t="str">
            <v>稼動</v>
          </cell>
          <cell r="U495" t="str">
            <v>準都心</v>
          </cell>
          <cell r="V495" t="str">
            <v>S</v>
          </cell>
          <cell r="W495" t="str">
            <v>住戸</v>
          </cell>
          <cell r="Z495">
            <v>1</v>
          </cell>
          <cell r="AA495" t="str">
            <v>B</v>
          </cell>
        </row>
        <row r="496">
          <cell r="C496" t="str">
            <v>009</v>
          </cell>
          <cell r="J496">
            <v>36.78</v>
          </cell>
          <cell r="S496">
            <v>140000</v>
          </cell>
          <cell r="T496" t="str">
            <v>稼動</v>
          </cell>
          <cell r="U496" t="str">
            <v>準都心</v>
          </cell>
          <cell r="V496" t="str">
            <v>C</v>
          </cell>
          <cell r="W496" t="str">
            <v>住戸</v>
          </cell>
          <cell r="Z496">
            <v>2</v>
          </cell>
          <cell r="AA496" t="str">
            <v>B</v>
          </cell>
        </row>
        <row r="497">
          <cell r="C497" t="str">
            <v>009</v>
          </cell>
          <cell r="J497">
            <v>25</v>
          </cell>
          <cell r="S497">
            <v>105000</v>
          </cell>
          <cell r="T497" t="str">
            <v>稼動</v>
          </cell>
          <cell r="U497" t="str">
            <v>準都心</v>
          </cell>
          <cell r="V497" t="str">
            <v>S</v>
          </cell>
          <cell r="W497" t="str">
            <v>住戸</v>
          </cell>
          <cell r="Z497">
            <v>1</v>
          </cell>
          <cell r="AA497" t="str">
            <v>B</v>
          </cell>
        </row>
        <row r="498">
          <cell r="C498" t="str">
            <v>009</v>
          </cell>
          <cell r="J498">
            <v>25</v>
          </cell>
          <cell r="S498">
            <v>100000</v>
          </cell>
          <cell r="T498" t="str">
            <v>稼動</v>
          </cell>
          <cell r="U498" t="str">
            <v>準都心</v>
          </cell>
          <cell r="V498" t="str">
            <v>S</v>
          </cell>
          <cell r="W498" t="str">
            <v>住戸</v>
          </cell>
          <cell r="Z498">
            <v>1</v>
          </cell>
          <cell r="AA498" t="str">
            <v>B</v>
          </cell>
        </row>
        <row r="499">
          <cell r="C499" t="str">
            <v>009</v>
          </cell>
          <cell r="J499">
            <v>25</v>
          </cell>
          <cell r="S499">
            <v>103000</v>
          </cell>
          <cell r="T499" t="str">
            <v>稼動</v>
          </cell>
          <cell r="U499" t="str">
            <v>準都心</v>
          </cell>
          <cell r="V499" t="str">
            <v>S</v>
          </cell>
          <cell r="W499" t="str">
            <v>住戸</v>
          </cell>
          <cell r="Z499">
            <v>1</v>
          </cell>
          <cell r="AA499" t="str">
            <v>B</v>
          </cell>
        </row>
        <row r="500">
          <cell r="C500" t="str">
            <v>009</v>
          </cell>
          <cell r="J500">
            <v>25</v>
          </cell>
          <cell r="S500">
            <v>103000</v>
          </cell>
          <cell r="T500" t="str">
            <v>稼動</v>
          </cell>
          <cell r="U500" t="str">
            <v>準都心</v>
          </cell>
          <cell r="V500" t="str">
            <v>S</v>
          </cell>
          <cell r="W500" t="str">
            <v>住戸</v>
          </cell>
          <cell r="Z500">
            <v>1</v>
          </cell>
          <cell r="AA500" t="str">
            <v>B</v>
          </cell>
        </row>
        <row r="501">
          <cell r="C501" t="str">
            <v>009</v>
          </cell>
          <cell r="J501">
            <v>25.5</v>
          </cell>
          <cell r="S501">
            <v>105000</v>
          </cell>
          <cell r="T501" t="str">
            <v>稼動</v>
          </cell>
          <cell r="U501" t="str">
            <v>準都心</v>
          </cell>
          <cell r="V501" t="str">
            <v>S</v>
          </cell>
          <cell r="W501" t="str">
            <v>住戸</v>
          </cell>
          <cell r="Z501">
            <v>1</v>
          </cell>
          <cell r="AA501" t="str">
            <v>B</v>
          </cell>
        </row>
        <row r="502">
          <cell r="C502" t="str">
            <v>009</v>
          </cell>
          <cell r="J502">
            <v>25.45</v>
          </cell>
          <cell r="S502">
            <v>100000</v>
          </cell>
          <cell r="T502" t="str">
            <v>稼動</v>
          </cell>
          <cell r="U502" t="str">
            <v>準都心</v>
          </cell>
          <cell r="V502" t="str">
            <v>S</v>
          </cell>
          <cell r="W502" t="str">
            <v>住戸</v>
          </cell>
          <cell r="Z502">
            <v>1</v>
          </cell>
          <cell r="AA502" t="str">
            <v>B</v>
          </cell>
        </row>
        <row r="503">
          <cell r="C503" t="str">
            <v>009</v>
          </cell>
          <cell r="J503">
            <v>25</v>
          </cell>
          <cell r="S503">
            <v>98000</v>
          </cell>
          <cell r="T503" t="str">
            <v>稼動</v>
          </cell>
          <cell r="U503" t="str">
            <v>準都心</v>
          </cell>
          <cell r="V503" t="str">
            <v>S</v>
          </cell>
          <cell r="W503" t="str">
            <v>住戸</v>
          </cell>
          <cell r="Z503">
            <v>1</v>
          </cell>
          <cell r="AA503" t="str">
            <v>A</v>
          </cell>
        </row>
        <row r="504">
          <cell r="C504" t="str">
            <v>009</v>
          </cell>
          <cell r="J504">
            <v>25</v>
          </cell>
          <cell r="S504">
            <v>100000</v>
          </cell>
          <cell r="T504" t="str">
            <v>稼動</v>
          </cell>
          <cell r="U504" t="str">
            <v>準都心</v>
          </cell>
          <cell r="V504" t="str">
            <v>S</v>
          </cell>
          <cell r="W504" t="str">
            <v>住戸</v>
          </cell>
          <cell r="Z504">
            <v>1</v>
          </cell>
          <cell r="AA504" t="str">
            <v>B</v>
          </cell>
        </row>
        <row r="505">
          <cell r="C505" t="str">
            <v>009</v>
          </cell>
          <cell r="J505">
            <v>25</v>
          </cell>
          <cell r="S505">
            <v>102000</v>
          </cell>
          <cell r="T505" t="str">
            <v>稼動</v>
          </cell>
          <cell r="U505" t="str">
            <v>準都心</v>
          </cell>
          <cell r="V505" t="str">
            <v>S</v>
          </cell>
          <cell r="W505" t="str">
            <v>住戸</v>
          </cell>
          <cell r="Z505">
            <v>1</v>
          </cell>
          <cell r="AA505" t="str">
            <v>B</v>
          </cell>
        </row>
        <row r="506">
          <cell r="C506" t="str">
            <v>009</v>
          </cell>
          <cell r="J506">
            <v>25</v>
          </cell>
          <cell r="S506">
            <v>104000</v>
          </cell>
          <cell r="T506" t="str">
            <v>稼動</v>
          </cell>
          <cell r="U506" t="str">
            <v>準都心</v>
          </cell>
          <cell r="V506" t="str">
            <v>S</v>
          </cell>
          <cell r="W506" t="str">
            <v>住戸</v>
          </cell>
          <cell r="Z506">
            <v>1</v>
          </cell>
          <cell r="AA506" t="str">
            <v>B</v>
          </cell>
        </row>
        <row r="507">
          <cell r="C507" t="str">
            <v>009</v>
          </cell>
          <cell r="J507">
            <v>25.56</v>
          </cell>
          <cell r="S507">
            <v>100000</v>
          </cell>
          <cell r="T507" t="str">
            <v>稼動</v>
          </cell>
          <cell r="U507" t="str">
            <v>準都心</v>
          </cell>
          <cell r="V507" t="str">
            <v>S</v>
          </cell>
          <cell r="W507" t="str">
            <v>住戸</v>
          </cell>
          <cell r="Z507">
            <v>1</v>
          </cell>
          <cell r="AA507" t="str">
            <v>B</v>
          </cell>
        </row>
        <row r="508">
          <cell r="C508" t="str">
            <v>009</v>
          </cell>
          <cell r="J508">
            <v>28.28</v>
          </cell>
          <cell r="S508">
            <v>110000</v>
          </cell>
          <cell r="T508" t="str">
            <v>稼動</v>
          </cell>
          <cell r="U508" t="str">
            <v>準都心</v>
          </cell>
          <cell r="V508" t="str">
            <v>S</v>
          </cell>
          <cell r="W508" t="str">
            <v>住戸</v>
          </cell>
          <cell r="Z508">
            <v>1</v>
          </cell>
          <cell r="AA508" t="str">
            <v>B</v>
          </cell>
        </row>
        <row r="509">
          <cell r="C509" t="str">
            <v>009</v>
          </cell>
          <cell r="J509">
            <v>25</v>
          </cell>
          <cell r="S509">
            <v>106000</v>
          </cell>
          <cell r="T509" t="str">
            <v>稼動</v>
          </cell>
          <cell r="U509" t="str">
            <v>準都心</v>
          </cell>
          <cell r="V509" t="str">
            <v>S</v>
          </cell>
          <cell r="W509" t="str">
            <v>住戸</v>
          </cell>
          <cell r="Z509">
            <v>1</v>
          </cell>
          <cell r="AA509" t="str">
            <v>B</v>
          </cell>
        </row>
        <row r="510">
          <cell r="C510" t="str">
            <v>009</v>
          </cell>
          <cell r="J510">
            <v>36.78</v>
          </cell>
          <cell r="S510">
            <v>141000</v>
          </cell>
          <cell r="T510" t="str">
            <v>稼動</v>
          </cell>
          <cell r="U510" t="str">
            <v>準都心</v>
          </cell>
          <cell r="V510" t="str">
            <v>C</v>
          </cell>
          <cell r="W510" t="str">
            <v>住戸</v>
          </cell>
          <cell r="Z510">
            <v>2</v>
          </cell>
          <cell r="AA510" t="str">
            <v>B</v>
          </cell>
        </row>
        <row r="511">
          <cell r="C511" t="str">
            <v>009</v>
          </cell>
          <cell r="J511">
            <v>25</v>
          </cell>
          <cell r="S511">
            <v>106000</v>
          </cell>
          <cell r="T511" t="str">
            <v>稼動</v>
          </cell>
          <cell r="U511" t="str">
            <v>準都心</v>
          </cell>
          <cell r="V511" t="str">
            <v>S</v>
          </cell>
          <cell r="W511" t="str">
            <v>住戸</v>
          </cell>
          <cell r="Z511">
            <v>1</v>
          </cell>
          <cell r="AA511" t="str">
            <v>B</v>
          </cell>
        </row>
        <row r="512">
          <cell r="C512" t="str">
            <v>009</v>
          </cell>
          <cell r="J512">
            <v>25</v>
          </cell>
          <cell r="S512">
            <v>105000</v>
          </cell>
          <cell r="T512" t="str">
            <v>稼動</v>
          </cell>
          <cell r="U512" t="str">
            <v>準都心</v>
          </cell>
          <cell r="V512" t="str">
            <v>S</v>
          </cell>
          <cell r="W512" t="str">
            <v>住戸</v>
          </cell>
          <cell r="Z512">
            <v>1</v>
          </cell>
          <cell r="AA512" t="str">
            <v>B</v>
          </cell>
        </row>
        <row r="513">
          <cell r="C513" t="str">
            <v>009</v>
          </cell>
          <cell r="J513">
            <v>25</v>
          </cell>
          <cell r="S513">
            <v>104000</v>
          </cell>
          <cell r="T513" t="str">
            <v>稼動</v>
          </cell>
          <cell r="U513" t="str">
            <v>準都心</v>
          </cell>
          <cell r="V513" t="str">
            <v>S</v>
          </cell>
          <cell r="W513" t="str">
            <v>住戸</v>
          </cell>
          <cell r="Z513">
            <v>1</v>
          </cell>
          <cell r="AA513" t="str">
            <v>B</v>
          </cell>
        </row>
        <row r="514">
          <cell r="C514" t="str">
            <v>009</v>
          </cell>
          <cell r="J514">
            <v>25</v>
          </cell>
          <cell r="S514">
            <v>104000</v>
          </cell>
          <cell r="T514" t="str">
            <v>稼動</v>
          </cell>
          <cell r="U514" t="str">
            <v>準都心</v>
          </cell>
          <cell r="V514" t="str">
            <v>S</v>
          </cell>
          <cell r="W514" t="str">
            <v>住戸</v>
          </cell>
          <cell r="Z514">
            <v>1</v>
          </cell>
          <cell r="AA514" t="str">
            <v>B</v>
          </cell>
        </row>
        <row r="515">
          <cell r="C515" t="str">
            <v>009</v>
          </cell>
          <cell r="J515">
            <v>25.5</v>
          </cell>
          <cell r="S515">
            <v>106000</v>
          </cell>
          <cell r="T515" t="str">
            <v>稼動</v>
          </cell>
          <cell r="U515" t="str">
            <v>準都心</v>
          </cell>
          <cell r="V515" t="str">
            <v>S</v>
          </cell>
          <cell r="W515" t="str">
            <v>住戸</v>
          </cell>
          <cell r="Z515">
            <v>1</v>
          </cell>
          <cell r="AA515" t="str">
            <v>B</v>
          </cell>
        </row>
        <row r="516">
          <cell r="C516" t="str">
            <v>009</v>
          </cell>
          <cell r="J516">
            <v>25.45</v>
          </cell>
          <cell r="S516">
            <v>102000</v>
          </cell>
          <cell r="T516" t="str">
            <v>稼動</v>
          </cell>
          <cell r="U516" t="str">
            <v>準都心</v>
          </cell>
          <cell r="V516" t="str">
            <v>S</v>
          </cell>
          <cell r="W516" t="str">
            <v>住戸</v>
          </cell>
          <cell r="Z516">
            <v>1</v>
          </cell>
          <cell r="AA516" t="str">
            <v>B</v>
          </cell>
        </row>
        <row r="517">
          <cell r="C517" t="str">
            <v>009</v>
          </cell>
          <cell r="J517">
            <v>25</v>
          </cell>
          <cell r="S517">
            <v>99000</v>
          </cell>
          <cell r="T517" t="str">
            <v>稼動</v>
          </cell>
          <cell r="U517" t="str">
            <v>準都心</v>
          </cell>
          <cell r="V517" t="str">
            <v>S</v>
          </cell>
          <cell r="W517" t="str">
            <v>住戸</v>
          </cell>
          <cell r="Z517">
            <v>1</v>
          </cell>
          <cell r="AA517" t="str">
            <v>A</v>
          </cell>
        </row>
        <row r="518">
          <cell r="C518" t="str">
            <v>009</v>
          </cell>
          <cell r="J518">
            <v>25</v>
          </cell>
          <cell r="S518">
            <v>99000</v>
          </cell>
          <cell r="T518" t="str">
            <v>稼動</v>
          </cell>
          <cell r="U518" t="str">
            <v>準都心</v>
          </cell>
          <cell r="V518" t="str">
            <v>S</v>
          </cell>
          <cell r="W518" t="str">
            <v>住戸</v>
          </cell>
          <cell r="Z518">
            <v>1</v>
          </cell>
          <cell r="AA518" t="str">
            <v>A</v>
          </cell>
        </row>
        <row r="519">
          <cell r="C519" t="str">
            <v>009</v>
          </cell>
          <cell r="J519">
            <v>25</v>
          </cell>
          <cell r="S519">
            <v>101000</v>
          </cell>
          <cell r="T519" t="str">
            <v>稼動</v>
          </cell>
          <cell r="U519" t="str">
            <v>準都心</v>
          </cell>
          <cell r="V519" t="str">
            <v>S</v>
          </cell>
          <cell r="W519" t="str">
            <v>住戸</v>
          </cell>
          <cell r="Z519">
            <v>1</v>
          </cell>
          <cell r="AA519" t="str">
            <v>B</v>
          </cell>
        </row>
        <row r="520">
          <cell r="C520" t="str">
            <v>009</v>
          </cell>
          <cell r="J520">
            <v>25</v>
          </cell>
          <cell r="S520">
            <v>99000</v>
          </cell>
          <cell r="T520" t="str">
            <v>稼動</v>
          </cell>
          <cell r="U520" t="str">
            <v>準都心</v>
          </cell>
          <cell r="V520" t="str">
            <v>S</v>
          </cell>
          <cell r="W520" t="str">
            <v>住戸</v>
          </cell>
          <cell r="Z520">
            <v>1</v>
          </cell>
          <cell r="AA520" t="str">
            <v>A</v>
          </cell>
        </row>
        <row r="521">
          <cell r="C521" t="str">
            <v>009</v>
          </cell>
          <cell r="J521">
            <v>25.56</v>
          </cell>
          <cell r="S521">
            <v>100000</v>
          </cell>
          <cell r="T521" t="str">
            <v>稼動</v>
          </cell>
          <cell r="U521" t="str">
            <v>準都心</v>
          </cell>
          <cell r="V521" t="str">
            <v>S</v>
          </cell>
          <cell r="W521" t="str">
            <v>住戸</v>
          </cell>
          <cell r="Z521">
            <v>1</v>
          </cell>
          <cell r="AA521" t="str">
            <v>B</v>
          </cell>
        </row>
        <row r="522">
          <cell r="C522" t="str">
            <v>009</v>
          </cell>
          <cell r="J522">
            <v>53.49</v>
          </cell>
          <cell r="S522">
            <v>184000</v>
          </cell>
          <cell r="T522" t="str">
            <v>稼動</v>
          </cell>
          <cell r="U522" t="str">
            <v>準都心</v>
          </cell>
          <cell r="V522" t="str">
            <v>C</v>
          </cell>
          <cell r="W522" t="str">
            <v>住戸</v>
          </cell>
          <cell r="Z522">
            <v>4</v>
          </cell>
          <cell r="AA522" t="str">
            <v>C</v>
          </cell>
        </row>
        <row r="523">
          <cell r="C523" t="str">
            <v>009</v>
          </cell>
          <cell r="J523">
            <v>36.78</v>
          </cell>
          <cell r="S523">
            <v>146000</v>
          </cell>
          <cell r="T523" t="str">
            <v>稼動</v>
          </cell>
          <cell r="U523" t="str">
            <v>準都心</v>
          </cell>
          <cell r="V523" t="str">
            <v>C</v>
          </cell>
          <cell r="W523" t="str">
            <v>住戸</v>
          </cell>
          <cell r="Z523">
            <v>2</v>
          </cell>
          <cell r="AA523" t="str">
            <v>B</v>
          </cell>
        </row>
        <row r="524">
          <cell r="C524" t="str">
            <v>009</v>
          </cell>
          <cell r="J524">
            <v>50.21</v>
          </cell>
          <cell r="S524">
            <v>172000</v>
          </cell>
          <cell r="T524" t="str">
            <v>稼動</v>
          </cell>
          <cell r="U524" t="str">
            <v>準都心</v>
          </cell>
          <cell r="V524" t="str">
            <v>C</v>
          </cell>
          <cell r="W524" t="str">
            <v>住戸</v>
          </cell>
          <cell r="Z524">
            <v>4</v>
          </cell>
          <cell r="AA524" t="str">
            <v>C</v>
          </cell>
        </row>
        <row r="525">
          <cell r="C525" t="str">
            <v>009</v>
          </cell>
          <cell r="J525">
            <v>50.21</v>
          </cell>
          <cell r="S525">
            <v>175000</v>
          </cell>
          <cell r="T525" t="str">
            <v>稼動</v>
          </cell>
          <cell r="U525" t="str">
            <v>準都心</v>
          </cell>
          <cell r="V525" t="str">
            <v>C</v>
          </cell>
          <cell r="W525" t="str">
            <v>住戸</v>
          </cell>
          <cell r="Z525">
            <v>4</v>
          </cell>
          <cell r="AA525" t="str">
            <v>C</v>
          </cell>
        </row>
        <row r="526">
          <cell r="C526" t="str">
            <v>009</v>
          </cell>
          <cell r="J526">
            <v>52.84</v>
          </cell>
          <cell r="S526">
            <v>174000</v>
          </cell>
          <cell r="T526" t="str">
            <v>稼動</v>
          </cell>
          <cell r="U526" t="str">
            <v>準都心</v>
          </cell>
          <cell r="V526" t="str">
            <v>C</v>
          </cell>
          <cell r="W526" t="str">
            <v>住戸</v>
          </cell>
          <cell r="Z526">
            <v>4</v>
          </cell>
          <cell r="AA526" t="str">
            <v>C</v>
          </cell>
        </row>
        <row r="527">
          <cell r="C527" t="str">
            <v>009</v>
          </cell>
          <cell r="J527">
            <v>33.5</v>
          </cell>
          <cell r="S527">
            <v>109000</v>
          </cell>
          <cell r="T527" t="str">
            <v>稼動</v>
          </cell>
          <cell r="U527" t="str">
            <v>準都心</v>
          </cell>
          <cell r="V527" t="str">
            <v>S</v>
          </cell>
          <cell r="W527" t="str">
            <v>住戸</v>
          </cell>
          <cell r="Z527">
            <v>2</v>
          </cell>
          <cell r="AA527" t="str">
            <v>B</v>
          </cell>
        </row>
        <row r="528">
          <cell r="C528" t="str">
            <v>009</v>
          </cell>
          <cell r="J528">
            <v>41.95</v>
          </cell>
          <cell r="S528">
            <v>160000</v>
          </cell>
          <cell r="T528" t="str">
            <v>稼動</v>
          </cell>
          <cell r="U528" t="str">
            <v>準都心</v>
          </cell>
          <cell r="V528" t="str">
            <v>C</v>
          </cell>
          <cell r="W528" t="str">
            <v>住戸</v>
          </cell>
          <cell r="Z528">
            <v>3</v>
          </cell>
          <cell r="AA528" t="str">
            <v>C</v>
          </cell>
        </row>
        <row r="529">
          <cell r="C529" t="str">
            <v>009</v>
          </cell>
          <cell r="J529">
            <v>35.57</v>
          </cell>
          <cell r="S529">
            <v>138000</v>
          </cell>
          <cell r="T529" t="str">
            <v>稼動</v>
          </cell>
          <cell r="U529" t="str">
            <v>準都心</v>
          </cell>
          <cell r="V529" t="str">
            <v>C</v>
          </cell>
          <cell r="W529" t="str">
            <v>住戸</v>
          </cell>
          <cell r="Z529">
            <v>2</v>
          </cell>
          <cell r="AA529" t="str">
            <v>B</v>
          </cell>
        </row>
        <row r="530">
          <cell r="C530" t="str">
            <v>009</v>
          </cell>
          <cell r="J530">
            <v>40.19</v>
          </cell>
          <cell r="S530">
            <v>155000</v>
          </cell>
          <cell r="T530" t="str">
            <v>稼動</v>
          </cell>
          <cell r="U530" t="str">
            <v>準都心</v>
          </cell>
          <cell r="V530" t="str">
            <v>C</v>
          </cell>
          <cell r="W530" t="str">
            <v>住戸</v>
          </cell>
          <cell r="Z530">
            <v>3</v>
          </cell>
          <cell r="AA530" t="str">
            <v>C</v>
          </cell>
        </row>
        <row r="531">
          <cell r="C531" t="str">
            <v>009</v>
          </cell>
          <cell r="J531">
            <v>53.49</v>
          </cell>
          <cell r="S531">
            <v>187000</v>
          </cell>
          <cell r="T531" t="str">
            <v>稼動</v>
          </cell>
          <cell r="U531" t="str">
            <v>準都心</v>
          </cell>
          <cell r="V531" t="str">
            <v>C</v>
          </cell>
          <cell r="W531" t="str">
            <v>住戸</v>
          </cell>
          <cell r="Z531">
            <v>4</v>
          </cell>
          <cell r="AA531" t="str">
            <v>C</v>
          </cell>
        </row>
        <row r="532">
          <cell r="C532" t="str">
            <v>009</v>
          </cell>
          <cell r="J532">
            <v>36.78</v>
          </cell>
          <cell r="S532">
            <v>148000</v>
          </cell>
          <cell r="T532" t="str">
            <v>稼動</v>
          </cell>
          <cell r="U532" t="str">
            <v>準都心</v>
          </cell>
          <cell r="V532" t="str">
            <v>C</v>
          </cell>
          <cell r="W532" t="str">
            <v>住戸</v>
          </cell>
          <cell r="Z532">
            <v>2</v>
          </cell>
          <cell r="AA532" t="str">
            <v>B</v>
          </cell>
        </row>
        <row r="533">
          <cell r="C533" t="str">
            <v>009</v>
          </cell>
          <cell r="J533">
            <v>50.21</v>
          </cell>
          <cell r="S533">
            <v>185000</v>
          </cell>
          <cell r="T533" t="str">
            <v>空室</v>
          </cell>
          <cell r="U533" t="str">
            <v>準都心</v>
          </cell>
          <cell r="V533" t="str">
            <v>C</v>
          </cell>
          <cell r="W533" t="str">
            <v>住戸</v>
          </cell>
          <cell r="Z533">
            <v>4</v>
          </cell>
          <cell r="AA533" t="str">
            <v>C</v>
          </cell>
        </row>
        <row r="534">
          <cell r="C534" t="str">
            <v>009</v>
          </cell>
          <cell r="J534">
            <v>50.21</v>
          </cell>
          <cell r="S534">
            <v>174000</v>
          </cell>
          <cell r="T534" t="str">
            <v>稼動</v>
          </cell>
          <cell r="U534" t="str">
            <v>準都心</v>
          </cell>
          <cell r="V534" t="str">
            <v>C</v>
          </cell>
          <cell r="W534" t="str">
            <v>住戸</v>
          </cell>
          <cell r="Z534">
            <v>4</v>
          </cell>
          <cell r="AA534" t="str">
            <v>C</v>
          </cell>
        </row>
        <row r="535">
          <cell r="C535" t="str">
            <v>009</v>
          </cell>
          <cell r="J535">
            <v>33.5</v>
          </cell>
          <cell r="S535">
            <v>115000</v>
          </cell>
          <cell r="T535" t="str">
            <v>稼動</v>
          </cell>
          <cell r="U535" t="str">
            <v>準都心</v>
          </cell>
          <cell r="V535" t="str">
            <v>S</v>
          </cell>
          <cell r="W535" t="str">
            <v>住戸</v>
          </cell>
          <cell r="Z535">
            <v>2</v>
          </cell>
          <cell r="AA535" t="str">
            <v>B</v>
          </cell>
        </row>
        <row r="536">
          <cell r="C536" t="str">
            <v>009</v>
          </cell>
          <cell r="J536">
            <v>41.95</v>
          </cell>
          <cell r="S536">
            <v>160000</v>
          </cell>
          <cell r="T536" t="str">
            <v>稼動</v>
          </cell>
          <cell r="U536" t="str">
            <v>準都心</v>
          </cell>
          <cell r="V536" t="str">
            <v>C</v>
          </cell>
          <cell r="W536" t="str">
            <v>住戸</v>
          </cell>
          <cell r="Z536">
            <v>3</v>
          </cell>
          <cell r="AA536" t="str">
            <v>C</v>
          </cell>
        </row>
        <row r="537">
          <cell r="C537" t="str">
            <v>009</v>
          </cell>
          <cell r="J537">
            <v>50.21</v>
          </cell>
          <cell r="S537">
            <v>167000</v>
          </cell>
          <cell r="T537" t="str">
            <v>稼動</v>
          </cell>
          <cell r="U537" t="str">
            <v>準都心</v>
          </cell>
          <cell r="V537" t="str">
            <v>C</v>
          </cell>
          <cell r="W537" t="str">
            <v>住戸</v>
          </cell>
          <cell r="Z537">
            <v>4</v>
          </cell>
          <cell r="AA537" t="str">
            <v>C</v>
          </cell>
        </row>
        <row r="538">
          <cell r="C538" t="str">
            <v>009</v>
          </cell>
          <cell r="J538">
            <v>31.44</v>
          </cell>
          <cell r="S538">
            <v>130000</v>
          </cell>
          <cell r="T538" t="str">
            <v>稼動</v>
          </cell>
          <cell r="U538" t="str">
            <v>準都心</v>
          </cell>
          <cell r="V538" t="str">
            <v>S</v>
          </cell>
          <cell r="W538" t="str">
            <v>住戸</v>
          </cell>
          <cell r="Z538">
            <v>2</v>
          </cell>
          <cell r="AA538" t="str">
            <v>B</v>
          </cell>
        </row>
        <row r="539">
          <cell r="C539" t="str">
            <v>009</v>
          </cell>
          <cell r="J539">
            <v>49.23</v>
          </cell>
          <cell r="S539">
            <v>178000</v>
          </cell>
          <cell r="T539" t="str">
            <v>稼動</v>
          </cell>
          <cell r="U539" t="str">
            <v>準都心</v>
          </cell>
          <cell r="V539" t="str">
            <v>C</v>
          </cell>
          <cell r="W539" t="str">
            <v>住戸</v>
          </cell>
          <cell r="Z539">
            <v>3</v>
          </cell>
          <cell r="AA539" t="str">
            <v>C</v>
          </cell>
        </row>
        <row r="540">
          <cell r="C540" t="str">
            <v>009</v>
          </cell>
          <cell r="J540">
            <v>50.21</v>
          </cell>
          <cell r="S540">
            <v>179000</v>
          </cell>
          <cell r="T540" t="str">
            <v>稼動</v>
          </cell>
          <cell r="U540" t="str">
            <v>準都心</v>
          </cell>
          <cell r="V540" t="str">
            <v>C</v>
          </cell>
          <cell r="W540" t="str">
            <v>住戸</v>
          </cell>
          <cell r="Z540">
            <v>4</v>
          </cell>
          <cell r="AA540" t="str">
            <v>C</v>
          </cell>
        </row>
        <row r="541">
          <cell r="C541" t="str">
            <v>009</v>
          </cell>
          <cell r="J541">
            <v>50.21</v>
          </cell>
          <cell r="S541">
            <v>185000</v>
          </cell>
          <cell r="T541" t="str">
            <v>稼動</v>
          </cell>
          <cell r="U541" t="str">
            <v>準都心</v>
          </cell>
          <cell r="V541" t="str">
            <v>C</v>
          </cell>
          <cell r="W541" t="str">
            <v>住戸</v>
          </cell>
          <cell r="Z541">
            <v>4</v>
          </cell>
          <cell r="AA541" t="str">
            <v>C</v>
          </cell>
        </row>
        <row r="542">
          <cell r="C542" t="str">
            <v>009</v>
          </cell>
          <cell r="J542">
            <v>33.5</v>
          </cell>
          <cell r="S542">
            <v>111000</v>
          </cell>
          <cell r="T542" t="str">
            <v>稼動</v>
          </cell>
          <cell r="U542" t="str">
            <v>準都心</v>
          </cell>
          <cell r="V542" t="str">
            <v>S</v>
          </cell>
          <cell r="W542" t="str">
            <v>住戸</v>
          </cell>
          <cell r="Z542">
            <v>2</v>
          </cell>
          <cell r="AA542" t="str">
            <v>B</v>
          </cell>
        </row>
        <row r="543">
          <cell r="C543" t="str">
            <v>009</v>
          </cell>
          <cell r="J543">
            <v>41.95</v>
          </cell>
          <cell r="S543">
            <v>157000</v>
          </cell>
          <cell r="T543" t="str">
            <v>稼動</v>
          </cell>
          <cell r="U543" t="str">
            <v>準都心</v>
          </cell>
          <cell r="V543" t="str">
            <v>C</v>
          </cell>
          <cell r="W543" t="str">
            <v>住戸</v>
          </cell>
          <cell r="Z543">
            <v>3</v>
          </cell>
          <cell r="AA543" t="str">
            <v>C</v>
          </cell>
        </row>
        <row r="544">
          <cell r="C544" t="str">
            <v>009</v>
          </cell>
          <cell r="J544">
            <v>50.21</v>
          </cell>
          <cell r="S544">
            <v>169000</v>
          </cell>
          <cell r="T544" t="str">
            <v>稼動</v>
          </cell>
          <cell r="U544" t="str">
            <v>準都心</v>
          </cell>
          <cell r="V544" t="str">
            <v>C</v>
          </cell>
          <cell r="W544" t="str">
            <v>住戸</v>
          </cell>
          <cell r="Z544">
            <v>4</v>
          </cell>
          <cell r="AA544" t="str">
            <v>C</v>
          </cell>
        </row>
        <row r="545">
          <cell r="C545" t="str">
            <v>009</v>
          </cell>
          <cell r="J545">
            <v>31.44</v>
          </cell>
          <cell r="S545">
            <v>124000</v>
          </cell>
          <cell r="T545" t="str">
            <v>稼動</v>
          </cell>
          <cell r="U545" t="str">
            <v>準都心</v>
          </cell>
          <cell r="V545" t="str">
            <v>S</v>
          </cell>
          <cell r="W545" t="str">
            <v>住戸</v>
          </cell>
          <cell r="Z545">
            <v>2</v>
          </cell>
          <cell r="AA545" t="str">
            <v>B</v>
          </cell>
        </row>
        <row r="546">
          <cell r="C546" t="str">
            <v>009</v>
          </cell>
          <cell r="J546">
            <v>62.67</v>
          </cell>
          <cell r="S546">
            <v>199000</v>
          </cell>
          <cell r="T546" t="str">
            <v>稼動</v>
          </cell>
          <cell r="U546" t="str">
            <v>準都心</v>
          </cell>
          <cell r="V546" t="str">
            <v>L</v>
          </cell>
          <cell r="W546" t="str">
            <v>住戸</v>
          </cell>
          <cell r="Z546">
            <v>5</v>
          </cell>
          <cell r="AA546" t="str">
            <v>C</v>
          </cell>
        </row>
        <row r="547">
          <cell r="C547" t="str">
            <v>009</v>
          </cell>
          <cell r="J547">
            <v>65.47</v>
          </cell>
          <cell r="S547">
            <v>203000</v>
          </cell>
          <cell r="T547" t="str">
            <v>稼動</v>
          </cell>
          <cell r="U547" t="str">
            <v>準都心</v>
          </cell>
          <cell r="V547" t="str">
            <v>L</v>
          </cell>
          <cell r="W547" t="str">
            <v>住戸</v>
          </cell>
          <cell r="Z547">
            <v>5</v>
          </cell>
          <cell r="AA547" t="str">
            <v>D</v>
          </cell>
        </row>
        <row r="548">
          <cell r="C548" t="str">
            <v>009</v>
          </cell>
          <cell r="J548">
            <v>33.5</v>
          </cell>
          <cell r="S548">
            <v>115000</v>
          </cell>
          <cell r="T548" t="str">
            <v>空室</v>
          </cell>
          <cell r="U548" t="str">
            <v>準都心</v>
          </cell>
          <cell r="V548" t="str">
            <v>S</v>
          </cell>
          <cell r="W548" t="str">
            <v>住戸</v>
          </cell>
          <cell r="Z548">
            <v>2</v>
          </cell>
          <cell r="AA548" t="str">
            <v>B</v>
          </cell>
        </row>
        <row r="549">
          <cell r="C549" t="str">
            <v>009</v>
          </cell>
          <cell r="J549">
            <v>41.95</v>
          </cell>
          <cell r="S549">
            <v>160000</v>
          </cell>
          <cell r="T549" t="str">
            <v>稼動</v>
          </cell>
          <cell r="U549" t="str">
            <v>準都心</v>
          </cell>
          <cell r="V549" t="str">
            <v>C</v>
          </cell>
          <cell r="W549" t="str">
            <v>住戸</v>
          </cell>
          <cell r="Z549">
            <v>3</v>
          </cell>
          <cell r="AA549" t="str">
            <v>C</v>
          </cell>
        </row>
        <row r="550">
          <cell r="C550" t="str">
            <v>009</v>
          </cell>
          <cell r="J550">
            <v>50.21</v>
          </cell>
          <cell r="S550">
            <v>171000</v>
          </cell>
          <cell r="T550" t="str">
            <v>稼動</v>
          </cell>
          <cell r="U550" t="str">
            <v>準都心</v>
          </cell>
          <cell r="V550" t="str">
            <v>C</v>
          </cell>
          <cell r="W550" t="str">
            <v>住戸</v>
          </cell>
          <cell r="Z550">
            <v>4</v>
          </cell>
          <cell r="AA550" t="str">
            <v>C</v>
          </cell>
        </row>
        <row r="551">
          <cell r="C551" t="str">
            <v>009</v>
          </cell>
          <cell r="J551">
            <v>31.44</v>
          </cell>
          <cell r="S551">
            <v>122000</v>
          </cell>
          <cell r="T551" t="str">
            <v>稼動</v>
          </cell>
          <cell r="U551" t="str">
            <v>準都心</v>
          </cell>
          <cell r="V551" t="str">
            <v>S</v>
          </cell>
          <cell r="W551" t="str">
            <v>住戸</v>
          </cell>
          <cell r="Z551">
            <v>2</v>
          </cell>
          <cell r="AA551" t="str">
            <v>B</v>
          </cell>
        </row>
        <row r="552">
          <cell r="C552" t="str">
            <v>009</v>
          </cell>
          <cell r="J552">
            <v>49.23</v>
          </cell>
          <cell r="S552">
            <v>178000</v>
          </cell>
          <cell r="T552" t="str">
            <v>稼動</v>
          </cell>
          <cell r="U552" t="str">
            <v>準都心</v>
          </cell>
          <cell r="V552" t="str">
            <v>C</v>
          </cell>
          <cell r="W552" t="str">
            <v>住戸</v>
          </cell>
          <cell r="Z552">
            <v>3</v>
          </cell>
          <cell r="AA552" t="str">
            <v>C</v>
          </cell>
        </row>
        <row r="553">
          <cell r="C553" t="str">
            <v>009</v>
          </cell>
          <cell r="J553">
            <v>51.85</v>
          </cell>
          <cell r="S553">
            <v>188000</v>
          </cell>
          <cell r="T553" t="str">
            <v>稼動</v>
          </cell>
          <cell r="U553" t="str">
            <v>準都心</v>
          </cell>
          <cell r="V553" t="str">
            <v>C</v>
          </cell>
          <cell r="W553" t="str">
            <v>住戸</v>
          </cell>
          <cell r="Z553">
            <v>4</v>
          </cell>
          <cell r="AA553" t="str">
            <v>C</v>
          </cell>
        </row>
        <row r="554">
          <cell r="C554" t="str">
            <v>009</v>
          </cell>
          <cell r="J554">
            <v>51.85</v>
          </cell>
          <cell r="S554">
            <v>190000</v>
          </cell>
          <cell r="T554" t="str">
            <v>稼動</v>
          </cell>
          <cell r="U554" t="str">
            <v>準都心</v>
          </cell>
          <cell r="V554" t="str">
            <v>C</v>
          </cell>
          <cell r="W554" t="str">
            <v>住戸</v>
          </cell>
          <cell r="Z554">
            <v>4</v>
          </cell>
          <cell r="AA554" t="str">
            <v>C</v>
          </cell>
        </row>
        <row r="555">
          <cell r="C555" t="str">
            <v>009</v>
          </cell>
          <cell r="J555">
            <v>50.21</v>
          </cell>
          <cell r="S555">
            <v>173000</v>
          </cell>
          <cell r="T555" t="str">
            <v>稼動</v>
          </cell>
          <cell r="U555" t="str">
            <v>準都心</v>
          </cell>
          <cell r="V555" t="str">
            <v>C</v>
          </cell>
          <cell r="W555" t="str">
            <v>住戸</v>
          </cell>
          <cell r="Z555">
            <v>4</v>
          </cell>
          <cell r="AA555" t="str">
            <v>C</v>
          </cell>
        </row>
        <row r="556">
          <cell r="C556" t="str">
            <v>009</v>
          </cell>
          <cell r="J556">
            <v>31.44</v>
          </cell>
          <cell r="S556">
            <v>130000</v>
          </cell>
          <cell r="T556" t="str">
            <v>稼動</v>
          </cell>
          <cell r="U556" t="str">
            <v>準都心</v>
          </cell>
          <cell r="V556" t="str">
            <v>S</v>
          </cell>
          <cell r="W556" t="str">
            <v>住戸</v>
          </cell>
          <cell r="Z556">
            <v>2</v>
          </cell>
          <cell r="AA556" t="str">
            <v>B</v>
          </cell>
        </row>
        <row r="557">
          <cell r="C557" t="str">
            <v>009</v>
          </cell>
          <cell r="J557">
            <v>31.44</v>
          </cell>
          <cell r="S557">
            <v>127000</v>
          </cell>
          <cell r="T557" t="str">
            <v>稼動</v>
          </cell>
          <cell r="U557" t="str">
            <v>準都心</v>
          </cell>
          <cell r="V557" t="str">
            <v>S</v>
          </cell>
          <cell r="W557" t="str">
            <v>住戸</v>
          </cell>
          <cell r="Z557">
            <v>2</v>
          </cell>
          <cell r="AA557" t="str">
            <v>B</v>
          </cell>
        </row>
        <row r="558">
          <cell r="C558" t="str">
            <v>009</v>
          </cell>
          <cell r="J558">
            <v>50.21</v>
          </cell>
          <cell r="S558">
            <v>185000</v>
          </cell>
          <cell r="T558" t="str">
            <v>稼動</v>
          </cell>
          <cell r="U558" t="str">
            <v>準都心</v>
          </cell>
          <cell r="V558" t="str">
            <v>C</v>
          </cell>
          <cell r="W558" t="str">
            <v>住戸</v>
          </cell>
          <cell r="Z558">
            <v>4</v>
          </cell>
          <cell r="AA558" t="str">
            <v>C</v>
          </cell>
        </row>
        <row r="559">
          <cell r="C559" t="str">
            <v>009</v>
          </cell>
          <cell r="J559">
            <v>34.65</v>
          </cell>
          <cell r="S559">
            <v>141000</v>
          </cell>
          <cell r="T559" t="str">
            <v>稼動</v>
          </cell>
          <cell r="U559" t="str">
            <v>準都心</v>
          </cell>
          <cell r="V559" t="str">
            <v>C</v>
          </cell>
          <cell r="W559" t="str">
            <v>住戸</v>
          </cell>
          <cell r="Z559">
            <v>2</v>
          </cell>
          <cell r="AA559" t="str">
            <v>B</v>
          </cell>
        </row>
        <row r="560">
          <cell r="C560" t="str">
            <v>010</v>
          </cell>
          <cell r="J560">
            <v>21.45</v>
          </cell>
          <cell r="S560">
            <v>81000</v>
          </cell>
          <cell r="T560" t="str">
            <v>稼動</v>
          </cell>
          <cell r="U560" t="str">
            <v>準都心</v>
          </cell>
          <cell r="V560" t="str">
            <v>S</v>
          </cell>
          <cell r="W560" t="str">
            <v>住戸</v>
          </cell>
          <cell r="Z560">
            <v>1</v>
          </cell>
          <cell r="AA560" t="str">
            <v>A</v>
          </cell>
        </row>
        <row r="561">
          <cell r="C561" t="str">
            <v>010</v>
          </cell>
          <cell r="J561">
            <v>23.86</v>
          </cell>
          <cell r="S561">
            <v>90000</v>
          </cell>
          <cell r="T561" t="str">
            <v>稼動</v>
          </cell>
          <cell r="U561" t="str">
            <v>準都心</v>
          </cell>
          <cell r="V561" t="str">
            <v>S</v>
          </cell>
          <cell r="W561" t="str">
            <v>住戸</v>
          </cell>
          <cell r="Z561">
            <v>1</v>
          </cell>
          <cell r="AA561" t="str">
            <v>A</v>
          </cell>
        </row>
        <row r="562">
          <cell r="C562" t="str">
            <v>010</v>
          </cell>
          <cell r="J562">
            <v>23.29</v>
          </cell>
          <cell r="S562">
            <v>93000</v>
          </cell>
          <cell r="T562" t="str">
            <v>稼動</v>
          </cell>
          <cell r="U562" t="str">
            <v>準都心</v>
          </cell>
          <cell r="V562" t="str">
            <v>S</v>
          </cell>
          <cell r="W562" t="str">
            <v>住戸</v>
          </cell>
          <cell r="Z562">
            <v>1</v>
          </cell>
          <cell r="AA562" t="str">
            <v>A</v>
          </cell>
        </row>
        <row r="563">
          <cell r="C563" t="str">
            <v>010</v>
          </cell>
          <cell r="J563">
            <v>23.09</v>
          </cell>
          <cell r="S563">
            <v>93000</v>
          </cell>
          <cell r="T563" t="str">
            <v>稼動</v>
          </cell>
          <cell r="U563" t="str">
            <v>準都心</v>
          </cell>
          <cell r="V563" t="str">
            <v>S</v>
          </cell>
          <cell r="W563" t="str">
            <v>住戸</v>
          </cell>
          <cell r="Z563">
            <v>1</v>
          </cell>
          <cell r="AA563" t="str">
            <v>A</v>
          </cell>
        </row>
        <row r="564">
          <cell r="C564" t="str">
            <v>010</v>
          </cell>
          <cell r="J564">
            <v>23.09</v>
          </cell>
          <cell r="S564">
            <v>93000</v>
          </cell>
          <cell r="T564" t="str">
            <v>稼動</v>
          </cell>
          <cell r="U564" t="str">
            <v>準都心</v>
          </cell>
          <cell r="V564" t="str">
            <v>S</v>
          </cell>
          <cell r="W564" t="str">
            <v>住戸</v>
          </cell>
          <cell r="Z564">
            <v>1</v>
          </cell>
          <cell r="AA564" t="str">
            <v>A</v>
          </cell>
        </row>
        <row r="565">
          <cell r="C565" t="str">
            <v>010</v>
          </cell>
          <cell r="J565">
            <v>23.29</v>
          </cell>
          <cell r="S565">
            <v>93000</v>
          </cell>
          <cell r="T565" t="str">
            <v>稼動</v>
          </cell>
          <cell r="U565" t="str">
            <v>準都心</v>
          </cell>
          <cell r="V565" t="str">
            <v>S</v>
          </cell>
          <cell r="W565" t="str">
            <v>住戸</v>
          </cell>
          <cell r="Z565">
            <v>1</v>
          </cell>
          <cell r="AA565" t="str">
            <v>A</v>
          </cell>
        </row>
        <row r="566">
          <cell r="C566" t="str">
            <v>010</v>
          </cell>
          <cell r="J566">
            <v>20.170000000000002</v>
          </cell>
          <cell r="S566">
            <v>86000</v>
          </cell>
          <cell r="T566" t="str">
            <v>稼動</v>
          </cell>
          <cell r="U566" t="str">
            <v>準都心</v>
          </cell>
          <cell r="V566" t="str">
            <v>S</v>
          </cell>
          <cell r="W566" t="str">
            <v>住戸</v>
          </cell>
          <cell r="Z566">
            <v>1</v>
          </cell>
          <cell r="AA566" t="str">
            <v>A</v>
          </cell>
        </row>
        <row r="567">
          <cell r="C567" t="str">
            <v>010</v>
          </cell>
          <cell r="J567">
            <v>25.58</v>
          </cell>
          <cell r="S567">
            <v>95000</v>
          </cell>
          <cell r="T567" t="str">
            <v>稼動</v>
          </cell>
          <cell r="U567" t="str">
            <v>準都心</v>
          </cell>
          <cell r="V567" t="str">
            <v>S</v>
          </cell>
          <cell r="W567" t="str">
            <v>住戸</v>
          </cell>
          <cell r="Z567">
            <v>1</v>
          </cell>
          <cell r="AA567" t="str">
            <v>A</v>
          </cell>
        </row>
        <row r="568">
          <cell r="C568" t="str">
            <v>010</v>
          </cell>
          <cell r="J568">
            <v>21.45</v>
          </cell>
          <cell r="S568">
            <v>83000</v>
          </cell>
          <cell r="T568" t="str">
            <v>稼動</v>
          </cell>
          <cell r="U568" t="str">
            <v>準都心</v>
          </cell>
          <cell r="V568" t="str">
            <v>S</v>
          </cell>
          <cell r="W568" t="str">
            <v>住戸</v>
          </cell>
          <cell r="Z568">
            <v>1</v>
          </cell>
          <cell r="AA568" t="str">
            <v>A</v>
          </cell>
        </row>
        <row r="569">
          <cell r="C569" t="str">
            <v>010</v>
          </cell>
          <cell r="J569">
            <v>23.86</v>
          </cell>
          <cell r="S569">
            <v>94000</v>
          </cell>
          <cell r="T569" t="str">
            <v>稼動</v>
          </cell>
          <cell r="U569" t="str">
            <v>準都心</v>
          </cell>
          <cell r="V569" t="str">
            <v>S</v>
          </cell>
          <cell r="W569" t="str">
            <v>住戸</v>
          </cell>
          <cell r="Z569">
            <v>1</v>
          </cell>
          <cell r="AA569" t="str">
            <v>A</v>
          </cell>
        </row>
        <row r="570">
          <cell r="C570" t="str">
            <v>010</v>
          </cell>
          <cell r="J570">
            <v>23.29</v>
          </cell>
          <cell r="S570">
            <v>93000</v>
          </cell>
          <cell r="T570" t="str">
            <v>稼動</v>
          </cell>
          <cell r="U570" t="str">
            <v>準都心</v>
          </cell>
          <cell r="V570" t="str">
            <v>S</v>
          </cell>
          <cell r="W570" t="str">
            <v>住戸</v>
          </cell>
          <cell r="Z570">
            <v>1</v>
          </cell>
          <cell r="AA570" t="str">
            <v>A</v>
          </cell>
        </row>
        <row r="571">
          <cell r="C571" t="str">
            <v>010</v>
          </cell>
          <cell r="J571">
            <v>23.09</v>
          </cell>
          <cell r="S571">
            <v>93000</v>
          </cell>
          <cell r="T571" t="str">
            <v>稼動</v>
          </cell>
          <cell r="U571" t="str">
            <v>準都心</v>
          </cell>
          <cell r="V571" t="str">
            <v>S</v>
          </cell>
          <cell r="W571" t="str">
            <v>住戸</v>
          </cell>
          <cell r="Z571">
            <v>1</v>
          </cell>
          <cell r="AA571" t="str">
            <v>A</v>
          </cell>
        </row>
        <row r="572">
          <cell r="C572" t="str">
            <v>010</v>
          </cell>
          <cell r="J572">
            <v>23.09</v>
          </cell>
          <cell r="S572">
            <v>93000</v>
          </cell>
          <cell r="T572" t="str">
            <v>稼動</v>
          </cell>
          <cell r="U572" t="str">
            <v>準都心</v>
          </cell>
          <cell r="V572" t="str">
            <v>S</v>
          </cell>
          <cell r="W572" t="str">
            <v>住戸</v>
          </cell>
          <cell r="Z572">
            <v>1</v>
          </cell>
          <cell r="AA572" t="str">
            <v>A</v>
          </cell>
        </row>
        <row r="573">
          <cell r="C573" t="str">
            <v>010</v>
          </cell>
          <cell r="J573">
            <v>23.29</v>
          </cell>
          <cell r="S573">
            <v>93000</v>
          </cell>
          <cell r="T573" t="str">
            <v>稼動</v>
          </cell>
          <cell r="U573" t="str">
            <v>準都心</v>
          </cell>
          <cell r="V573" t="str">
            <v>S</v>
          </cell>
          <cell r="W573" t="str">
            <v>住戸</v>
          </cell>
          <cell r="Z573">
            <v>1</v>
          </cell>
          <cell r="AA573" t="str">
            <v>A</v>
          </cell>
        </row>
        <row r="574">
          <cell r="C574" t="str">
            <v>010</v>
          </cell>
          <cell r="J574">
            <v>20.170000000000002</v>
          </cell>
          <cell r="S574">
            <v>87000</v>
          </cell>
          <cell r="T574" t="str">
            <v>稼動</v>
          </cell>
          <cell r="U574" t="str">
            <v>準都心</v>
          </cell>
          <cell r="V574" t="str">
            <v>S</v>
          </cell>
          <cell r="W574" t="str">
            <v>住戸</v>
          </cell>
          <cell r="Z574">
            <v>1</v>
          </cell>
          <cell r="AA574" t="str">
            <v>A</v>
          </cell>
        </row>
        <row r="575">
          <cell r="C575" t="str">
            <v>010</v>
          </cell>
          <cell r="J575">
            <v>25.58</v>
          </cell>
          <cell r="S575">
            <v>102000</v>
          </cell>
          <cell r="T575" t="str">
            <v>空室</v>
          </cell>
          <cell r="U575" t="str">
            <v>準都心</v>
          </cell>
          <cell r="V575" t="str">
            <v>S</v>
          </cell>
          <cell r="W575" t="str">
            <v>住戸</v>
          </cell>
          <cell r="Z575">
            <v>1</v>
          </cell>
          <cell r="AA575" t="str">
            <v>B</v>
          </cell>
        </row>
        <row r="576">
          <cell r="C576" t="str">
            <v>010</v>
          </cell>
          <cell r="J576">
            <v>21.45</v>
          </cell>
          <cell r="S576">
            <v>84000</v>
          </cell>
          <cell r="T576" t="str">
            <v>稼動</v>
          </cell>
          <cell r="U576" t="str">
            <v>準都心</v>
          </cell>
          <cell r="V576" t="str">
            <v>S</v>
          </cell>
          <cell r="W576" t="str">
            <v>住戸</v>
          </cell>
          <cell r="Z576">
            <v>1</v>
          </cell>
          <cell r="AA576" t="str">
            <v>A</v>
          </cell>
        </row>
        <row r="577">
          <cell r="C577" t="str">
            <v>010</v>
          </cell>
          <cell r="J577">
            <v>23.86</v>
          </cell>
          <cell r="S577">
            <v>95000</v>
          </cell>
          <cell r="T577" t="str">
            <v>稼動</v>
          </cell>
          <cell r="U577" t="str">
            <v>準都心</v>
          </cell>
          <cell r="V577" t="str">
            <v>S</v>
          </cell>
          <cell r="W577" t="str">
            <v>住戸</v>
          </cell>
          <cell r="Z577">
            <v>1</v>
          </cell>
          <cell r="AA577" t="str">
            <v>A</v>
          </cell>
        </row>
        <row r="578">
          <cell r="C578" t="str">
            <v>010</v>
          </cell>
          <cell r="J578">
            <v>23.29</v>
          </cell>
          <cell r="S578">
            <v>93000</v>
          </cell>
          <cell r="T578" t="str">
            <v>稼動</v>
          </cell>
          <cell r="U578" t="str">
            <v>準都心</v>
          </cell>
          <cell r="V578" t="str">
            <v>S</v>
          </cell>
          <cell r="W578" t="str">
            <v>住戸</v>
          </cell>
          <cell r="Z578">
            <v>1</v>
          </cell>
          <cell r="AA578" t="str">
            <v>A</v>
          </cell>
        </row>
        <row r="579">
          <cell r="C579" t="str">
            <v>010</v>
          </cell>
          <cell r="J579">
            <v>23.09</v>
          </cell>
          <cell r="S579">
            <v>93000</v>
          </cell>
          <cell r="T579" t="str">
            <v>稼動</v>
          </cell>
          <cell r="U579" t="str">
            <v>準都心</v>
          </cell>
          <cell r="V579" t="str">
            <v>S</v>
          </cell>
          <cell r="W579" t="str">
            <v>住戸</v>
          </cell>
          <cell r="Z579">
            <v>1</v>
          </cell>
          <cell r="AA579" t="str">
            <v>A</v>
          </cell>
        </row>
        <row r="580">
          <cell r="C580" t="str">
            <v>010</v>
          </cell>
          <cell r="J580">
            <v>23.09</v>
          </cell>
          <cell r="S580">
            <v>93000</v>
          </cell>
          <cell r="T580" t="str">
            <v>稼動</v>
          </cell>
          <cell r="U580" t="str">
            <v>準都心</v>
          </cell>
          <cell r="V580" t="str">
            <v>S</v>
          </cell>
          <cell r="W580" t="str">
            <v>住戸</v>
          </cell>
          <cell r="Z580">
            <v>1</v>
          </cell>
          <cell r="AA580" t="str">
            <v>A</v>
          </cell>
        </row>
        <row r="581">
          <cell r="C581" t="str">
            <v>010</v>
          </cell>
          <cell r="J581">
            <v>23.29</v>
          </cell>
          <cell r="S581">
            <v>93000</v>
          </cell>
          <cell r="T581" t="str">
            <v>稼動</v>
          </cell>
          <cell r="U581" t="str">
            <v>準都心</v>
          </cell>
          <cell r="V581" t="str">
            <v>S</v>
          </cell>
          <cell r="W581" t="str">
            <v>住戸</v>
          </cell>
          <cell r="Z581">
            <v>1</v>
          </cell>
          <cell r="AA581" t="str">
            <v>A</v>
          </cell>
        </row>
        <row r="582">
          <cell r="C582" t="str">
            <v>010</v>
          </cell>
          <cell r="J582">
            <v>20.170000000000002</v>
          </cell>
          <cell r="S582">
            <v>87000</v>
          </cell>
          <cell r="T582" t="str">
            <v>稼動</v>
          </cell>
          <cell r="U582" t="str">
            <v>準都心</v>
          </cell>
          <cell r="V582" t="str">
            <v>S</v>
          </cell>
          <cell r="W582" t="str">
            <v>住戸</v>
          </cell>
          <cell r="Z582">
            <v>1</v>
          </cell>
          <cell r="AA582" t="str">
            <v>A</v>
          </cell>
        </row>
        <row r="583">
          <cell r="C583" t="str">
            <v>010</v>
          </cell>
          <cell r="J583">
            <v>25.58</v>
          </cell>
          <cell r="S583">
            <v>98000</v>
          </cell>
          <cell r="T583" t="str">
            <v>稼動</v>
          </cell>
          <cell r="U583" t="str">
            <v>準都心</v>
          </cell>
          <cell r="V583" t="str">
            <v>S</v>
          </cell>
          <cell r="W583" t="str">
            <v>住戸</v>
          </cell>
          <cell r="Z583">
            <v>1</v>
          </cell>
          <cell r="AA583" t="str">
            <v>A</v>
          </cell>
        </row>
        <row r="584">
          <cell r="C584" t="str">
            <v>010</v>
          </cell>
          <cell r="J584">
            <v>21.45</v>
          </cell>
          <cell r="S584">
            <v>86000</v>
          </cell>
          <cell r="T584" t="str">
            <v>稼動</v>
          </cell>
          <cell r="U584" t="str">
            <v>準都心</v>
          </cell>
          <cell r="V584" t="str">
            <v>S</v>
          </cell>
          <cell r="W584" t="str">
            <v>住戸</v>
          </cell>
          <cell r="Z584">
            <v>1</v>
          </cell>
          <cell r="AA584" t="str">
            <v>A</v>
          </cell>
        </row>
        <row r="585">
          <cell r="C585" t="str">
            <v>010</v>
          </cell>
          <cell r="J585">
            <v>23.86</v>
          </cell>
          <cell r="S585">
            <v>97000</v>
          </cell>
          <cell r="T585" t="str">
            <v>稼動</v>
          </cell>
          <cell r="U585" t="str">
            <v>準都心</v>
          </cell>
          <cell r="V585" t="str">
            <v>S</v>
          </cell>
          <cell r="W585" t="str">
            <v>住戸</v>
          </cell>
          <cell r="Z585">
            <v>1</v>
          </cell>
          <cell r="AA585" t="str">
            <v>A</v>
          </cell>
        </row>
        <row r="586">
          <cell r="C586" t="str">
            <v>010</v>
          </cell>
          <cell r="J586">
            <v>23.29</v>
          </cell>
          <cell r="S586">
            <v>93000</v>
          </cell>
          <cell r="T586" t="str">
            <v>稼動</v>
          </cell>
          <cell r="U586" t="str">
            <v>準都心</v>
          </cell>
          <cell r="V586" t="str">
            <v>S</v>
          </cell>
          <cell r="W586" t="str">
            <v>住戸</v>
          </cell>
          <cell r="Z586">
            <v>1</v>
          </cell>
          <cell r="AA586" t="str">
            <v>A</v>
          </cell>
        </row>
        <row r="587">
          <cell r="C587" t="str">
            <v>010</v>
          </cell>
          <cell r="J587">
            <v>23.09</v>
          </cell>
          <cell r="S587">
            <v>95000</v>
          </cell>
          <cell r="T587" t="str">
            <v>稼動</v>
          </cell>
          <cell r="U587" t="str">
            <v>準都心</v>
          </cell>
          <cell r="V587" t="str">
            <v>S</v>
          </cell>
          <cell r="W587" t="str">
            <v>住戸</v>
          </cell>
          <cell r="Z587">
            <v>1</v>
          </cell>
          <cell r="AA587" t="str">
            <v>A</v>
          </cell>
        </row>
        <row r="588">
          <cell r="C588" t="str">
            <v>010</v>
          </cell>
          <cell r="J588">
            <v>23.09</v>
          </cell>
          <cell r="S588">
            <v>93000</v>
          </cell>
          <cell r="T588" t="str">
            <v>稼動</v>
          </cell>
          <cell r="U588" t="str">
            <v>準都心</v>
          </cell>
          <cell r="V588" t="str">
            <v>S</v>
          </cell>
          <cell r="W588" t="str">
            <v>住戸</v>
          </cell>
          <cell r="Z588">
            <v>1</v>
          </cell>
          <cell r="AA588" t="str">
            <v>A</v>
          </cell>
        </row>
        <row r="589">
          <cell r="C589" t="str">
            <v>010</v>
          </cell>
          <cell r="J589">
            <v>23.29</v>
          </cell>
          <cell r="S589">
            <v>93000</v>
          </cell>
          <cell r="T589" t="str">
            <v>稼動</v>
          </cell>
          <cell r="U589" t="str">
            <v>準都心</v>
          </cell>
          <cell r="V589" t="str">
            <v>S</v>
          </cell>
          <cell r="W589" t="str">
            <v>住戸</v>
          </cell>
          <cell r="Z589">
            <v>1</v>
          </cell>
          <cell r="AA589" t="str">
            <v>A</v>
          </cell>
        </row>
        <row r="590">
          <cell r="C590" t="str">
            <v>010</v>
          </cell>
          <cell r="J590">
            <v>20.170000000000002</v>
          </cell>
          <cell r="S590">
            <v>90000</v>
          </cell>
          <cell r="T590" t="str">
            <v>稼動</v>
          </cell>
          <cell r="U590" t="str">
            <v>準都心</v>
          </cell>
          <cell r="V590" t="str">
            <v>S</v>
          </cell>
          <cell r="W590" t="str">
            <v>住戸</v>
          </cell>
          <cell r="Z590">
            <v>1</v>
          </cell>
          <cell r="AA590" t="str">
            <v>A</v>
          </cell>
        </row>
        <row r="591">
          <cell r="C591" t="str">
            <v>010</v>
          </cell>
          <cell r="J591">
            <v>25.58</v>
          </cell>
          <cell r="S591">
            <v>104000</v>
          </cell>
          <cell r="T591" t="str">
            <v>稼動</v>
          </cell>
          <cell r="U591" t="str">
            <v>準都心</v>
          </cell>
          <cell r="V591" t="str">
            <v>S</v>
          </cell>
          <cell r="W591" t="str">
            <v>住戸</v>
          </cell>
          <cell r="Z591">
            <v>1</v>
          </cell>
          <cell r="AA591" t="str">
            <v>B</v>
          </cell>
        </row>
        <row r="592">
          <cell r="C592" t="str">
            <v>010</v>
          </cell>
          <cell r="J592">
            <v>21.45</v>
          </cell>
          <cell r="S592">
            <v>86000</v>
          </cell>
          <cell r="T592" t="str">
            <v>稼動</v>
          </cell>
          <cell r="U592" t="str">
            <v>準都心</v>
          </cell>
          <cell r="V592" t="str">
            <v>S</v>
          </cell>
          <cell r="W592" t="str">
            <v>住戸</v>
          </cell>
          <cell r="Z592">
            <v>1</v>
          </cell>
          <cell r="AA592" t="str">
            <v>A</v>
          </cell>
        </row>
        <row r="593">
          <cell r="C593" t="str">
            <v>010</v>
          </cell>
          <cell r="J593">
            <v>23.86</v>
          </cell>
          <cell r="S593">
            <v>98000</v>
          </cell>
          <cell r="T593" t="str">
            <v>稼動</v>
          </cell>
          <cell r="U593" t="str">
            <v>準都心</v>
          </cell>
          <cell r="V593" t="str">
            <v>S</v>
          </cell>
          <cell r="W593" t="str">
            <v>住戸</v>
          </cell>
          <cell r="Z593">
            <v>1</v>
          </cell>
          <cell r="AA593" t="str">
            <v>A</v>
          </cell>
        </row>
        <row r="594">
          <cell r="C594" t="str">
            <v>010</v>
          </cell>
          <cell r="J594">
            <v>23.29</v>
          </cell>
          <cell r="S594">
            <v>93000</v>
          </cell>
          <cell r="T594" t="str">
            <v>稼動</v>
          </cell>
          <cell r="U594" t="str">
            <v>準都心</v>
          </cell>
          <cell r="V594" t="str">
            <v>S</v>
          </cell>
          <cell r="W594" t="str">
            <v>住戸</v>
          </cell>
          <cell r="Z594">
            <v>1</v>
          </cell>
          <cell r="AA594" t="str">
            <v>A</v>
          </cell>
        </row>
        <row r="595">
          <cell r="C595" t="str">
            <v>010</v>
          </cell>
          <cell r="J595">
            <v>23.09</v>
          </cell>
          <cell r="S595">
            <v>93000</v>
          </cell>
          <cell r="T595" t="str">
            <v>稼動</v>
          </cell>
          <cell r="U595" t="str">
            <v>準都心</v>
          </cell>
          <cell r="V595" t="str">
            <v>S</v>
          </cell>
          <cell r="W595" t="str">
            <v>住戸</v>
          </cell>
          <cell r="Z595">
            <v>1</v>
          </cell>
          <cell r="AA595" t="str">
            <v>A</v>
          </cell>
        </row>
        <row r="596">
          <cell r="C596" t="str">
            <v>010</v>
          </cell>
          <cell r="J596">
            <v>23.09</v>
          </cell>
          <cell r="S596">
            <v>95000</v>
          </cell>
          <cell r="T596" t="str">
            <v>稼動</v>
          </cell>
          <cell r="U596" t="str">
            <v>準都心</v>
          </cell>
          <cell r="V596" t="str">
            <v>S</v>
          </cell>
          <cell r="W596" t="str">
            <v>住戸</v>
          </cell>
          <cell r="Z596">
            <v>1</v>
          </cell>
          <cell r="AA596" t="str">
            <v>A</v>
          </cell>
        </row>
        <row r="597">
          <cell r="C597" t="str">
            <v>010</v>
          </cell>
          <cell r="J597">
            <v>23.29</v>
          </cell>
          <cell r="S597">
            <v>97000</v>
          </cell>
          <cell r="T597" t="str">
            <v>空室</v>
          </cell>
          <cell r="U597" t="str">
            <v>準都心</v>
          </cell>
          <cell r="V597" t="str">
            <v>S</v>
          </cell>
          <cell r="W597" t="str">
            <v>住戸</v>
          </cell>
          <cell r="Z597">
            <v>1</v>
          </cell>
          <cell r="AA597" t="str">
            <v>A</v>
          </cell>
        </row>
        <row r="598">
          <cell r="C598" t="str">
            <v>010</v>
          </cell>
          <cell r="J598">
            <v>20.170000000000002</v>
          </cell>
          <cell r="S598">
            <v>91000</v>
          </cell>
          <cell r="T598" t="str">
            <v>稼動</v>
          </cell>
          <cell r="U598" t="str">
            <v>準都心</v>
          </cell>
          <cell r="V598" t="str">
            <v>S</v>
          </cell>
          <cell r="W598" t="str">
            <v>住戸</v>
          </cell>
          <cell r="Z598">
            <v>1</v>
          </cell>
          <cell r="AA598" t="str">
            <v>A</v>
          </cell>
        </row>
        <row r="599">
          <cell r="C599" t="str">
            <v>010</v>
          </cell>
          <cell r="J599">
            <v>25.58</v>
          </cell>
          <cell r="S599">
            <v>100000</v>
          </cell>
          <cell r="T599" t="str">
            <v>稼動</v>
          </cell>
          <cell r="U599" t="str">
            <v>準都心</v>
          </cell>
          <cell r="V599" t="str">
            <v>S</v>
          </cell>
          <cell r="W599" t="str">
            <v>住戸</v>
          </cell>
          <cell r="Z599">
            <v>1</v>
          </cell>
          <cell r="AA599" t="str">
            <v>B</v>
          </cell>
        </row>
        <row r="600">
          <cell r="C600" t="str">
            <v>010</v>
          </cell>
          <cell r="J600">
            <v>21.45</v>
          </cell>
          <cell r="S600">
            <v>88000</v>
          </cell>
          <cell r="T600" t="str">
            <v>稼動</v>
          </cell>
          <cell r="U600" t="str">
            <v>準都心</v>
          </cell>
          <cell r="V600" t="str">
            <v>S</v>
          </cell>
          <cell r="W600" t="str">
            <v>住戸</v>
          </cell>
          <cell r="Z600">
            <v>1</v>
          </cell>
          <cell r="AA600" t="str">
            <v>A</v>
          </cell>
        </row>
        <row r="601">
          <cell r="C601" t="str">
            <v>010</v>
          </cell>
          <cell r="J601">
            <v>23.86</v>
          </cell>
          <cell r="S601">
            <v>99000</v>
          </cell>
          <cell r="T601" t="str">
            <v>稼動</v>
          </cell>
          <cell r="U601" t="str">
            <v>準都心</v>
          </cell>
          <cell r="V601" t="str">
            <v>S</v>
          </cell>
          <cell r="W601" t="str">
            <v>住戸</v>
          </cell>
          <cell r="Z601">
            <v>1</v>
          </cell>
          <cell r="AA601" t="str">
            <v>A</v>
          </cell>
        </row>
        <row r="602">
          <cell r="C602" t="str">
            <v>010</v>
          </cell>
          <cell r="J602">
            <v>23.29</v>
          </cell>
          <cell r="S602">
            <v>98000</v>
          </cell>
          <cell r="T602" t="str">
            <v>稼動</v>
          </cell>
          <cell r="U602" t="str">
            <v>準都心</v>
          </cell>
          <cell r="V602" t="str">
            <v>S</v>
          </cell>
          <cell r="W602" t="str">
            <v>住戸</v>
          </cell>
          <cell r="Z602">
            <v>1</v>
          </cell>
          <cell r="AA602" t="str">
            <v>A</v>
          </cell>
        </row>
        <row r="603">
          <cell r="C603" t="str">
            <v>010</v>
          </cell>
          <cell r="J603">
            <v>23.09</v>
          </cell>
          <cell r="S603">
            <v>100000</v>
          </cell>
          <cell r="T603" t="str">
            <v>稼動</v>
          </cell>
          <cell r="U603" t="str">
            <v>準都心</v>
          </cell>
          <cell r="V603" t="str">
            <v>S</v>
          </cell>
          <cell r="W603" t="str">
            <v>住戸</v>
          </cell>
          <cell r="Z603">
            <v>1</v>
          </cell>
          <cell r="AA603" t="str">
            <v>B</v>
          </cell>
        </row>
        <row r="604">
          <cell r="C604" t="str">
            <v>010</v>
          </cell>
          <cell r="J604">
            <v>23.09</v>
          </cell>
          <cell r="S604">
            <v>100000</v>
          </cell>
          <cell r="T604" t="str">
            <v>稼動</v>
          </cell>
          <cell r="U604" t="str">
            <v>準都心</v>
          </cell>
          <cell r="V604" t="str">
            <v>S</v>
          </cell>
          <cell r="W604" t="str">
            <v>住戸</v>
          </cell>
          <cell r="Z604">
            <v>1</v>
          </cell>
          <cell r="AA604" t="str">
            <v>B</v>
          </cell>
        </row>
        <row r="605">
          <cell r="C605" t="str">
            <v>010</v>
          </cell>
          <cell r="J605">
            <v>23.29</v>
          </cell>
          <cell r="S605">
            <v>100000</v>
          </cell>
          <cell r="T605" t="str">
            <v>稼動</v>
          </cell>
          <cell r="U605" t="str">
            <v>準都心</v>
          </cell>
          <cell r="V605" t="str">
            <v>S</v>
          </cell>
          <cell r="W605" t="str">
            <v>住戸</v>
          </cell>
          <cell r="Z605">
            <v>1</v>
          </cell>
          <cell r="AA605" t="str">
            <v>B</v>
          </cell>
        </row>
        <row r="606">
          <cell r="C606" t="str">
            <v>010</v>
          </cell>
          <cell r="J606">
            <v>20.170000000000002</v>
          </cell>
          <cell r="S606">
            <v>88000</v>
          </cell>
          <cell r="T606" t="str">
            <v>稼動</v>
          </cell>
          <cell r="U606" t="str">
            <v>準都心</v>
          </cell>
          <cell r="V606" t="str">
            <v>S</v>
          </cell>
          <cell r="W606" t="str">
            <v>住戸</v>
          </cell>
          <cell r="Z606">
            <v>1</v>
          </cell>
          <cell r="AA606" t="str">
            <v>A</v>
          </cell>
        </row>
        <row r="607">
          <cell r="C607" t="str">
            <v>010</v>
          </cell>
          <cell r="J607">
            <v>25.58</v>
          </cell>
          <cell r="S607">
            <v>102000</v>
          </cell>
          <cell r="T607" t="str">
            <v>稼動</v>
          </cell>
          <cell r="U607" t="str">
            <v>準都心</v>
          </cell>
          <cell r="V607" t="str">
            <v>S</v>
          </cell>
          <cell r="W607" t="str">
            <v>住戸</v>
          </cell>
          <cell r="Z607">
            <v>1</v>
          </cell>
          <cell r="AA607" t="str">
            <v>B</v>
          </cell>
        </row>
        <row r="608">
          <cell r="C608" t="str">
            <v>010</v>
          </cell>
          <cell r="J608">
            <v>21.45</v>
          </cell>
          <cell r="S608">
            <v>90000</v>
          </cell>
          <cell r="T608" t="str">
            <v>空室</v>
          </cell>
          <cell r="U608" t="str">
            <v>準都心</v>
          </cell>
          <cell r="V608" t="str">
            <v>S</v>
          </cell>
          <cell r="W608" t="str">
            <v>住戸</v>
          </cell>
          <cell r="Z608">
            <v>1</v>
          </cell>
          <cell r="AA608" t="str">
            <v>A</v>
          </cell>
        </row>
        <row r="609">
          <cell r="C609" t="str">
            <v>010</v>
          </cell>
          <cell r="J609">
            <v>23.86</v>
          </cell>
          <cell r="S609">
            <v>100000</v>
          </cell>
          <cell r="T609" t="str">
            <v>稼動</v>
          </cell>
          <cell r="U609" t="str">
            <v>準都心</v>
          </cell>
          <cell r="V609" t="str">
            <v>S</v>
          </cell>
          <cell r="W609" t="str">
            <v>住戸</v>
          </cell>
          <cell r="Z609">
            <v>1</v>
          </cell>
          <cell r="AA609" t="str">
            <v>B</v>
          </cell>
        </row>
        <row r="610">
          <cell r="C610" t="str">
            <v>010</v>
          </cell>
          <cell r="J610">
            <v>23.29</v>
          </cell>
          <cell r="S610">
            <v>89000</v>
          </cell>
          <cell r="T610" t="str">
            <v>稼動</v>
          </cell>
          <cell r="U610" t="str">
            <v>準都心</v>
          </cell>
          <cell r="V610" t="str">
            <v>S</v>
          </cell>
          <cell r="W610" t="str">
            <v>住戸</v>
          </cell>
          <cell r="Z610">
            <v>1</v>
          </cell>
          <cell r="AA610" t="str">
            <v>A</v>
          </cell>
        </row>
        <row r="611">
          <cell r="C611" t="str">
            <v>010</v>
          </cell>
          <cell r="J611">
            <v>23.09</v>
          </cell>
          <cell r="S611">
            <v>101000</v>
          </cell>
          <cell r="T611" t="str">
            <v>稼動</v>
          </cell>
          <cell r="U611" t="str">
            <v>準都心</v>
          </cell>
          <cell r="V611" t="str">
            <v>S</v>
          </cell>
          <cell r="W611" t="str">
            <v>住戸</v>
          </cell>
          <cell r="Z611">
            <v>1</v>
          </cell>
          <cell r="AA611" t="str">
            <v>B</v>
          </cell>
        </row>
        <row r="612">
          <cell r="C612" t="str">
            <v>010</v>
          </cell>
          <cell r="J612">
            <v>23.09</v>
          </cell>
          <cell r="S612">
            <v>89000</v>
          </cell>
          <cell r="T612" t="str">
            <v>稼動</v>
          </cell>
          <cell r="U612" t="str">
            <v>準都心</v>
          </cell>
          <cell r="V612" t="str">
            <v>S</v>
          </cell>
          <cell r="W612" t="str">
            <v>住戸</v>
          </cell>
          <cell r="Z612">
            <v>1</v>
          </cell>
          <cell r="AA612" t="str">
            <v>A</v>
          </cell>
        </row>
        <row r="613">
          <cell r="C613" t="str">
            <v>010</v>
          </cell>
          <cell r="J613">
            <v>23.29</v>
          </cell>
          <cell r="S613">
            <v>99000</v>
          </cell>
          <cell r="T613" t="str">
            <v>稼動</v>
          </cell>
          <cell r="U613" t="str">
            <v>準都心</v>
          </cell>
          <cell r="V613" t="str">
            <v>S</v>
          </cell>
          <cell r="W613" t="str">
            <v>住戸</v>
          </cell>
          <cell r="Z613">
            <v>1</v>
          </cell>
          <cell r="AA613" t="str">
            <v>A</v>
          </cell>
        </row>
        <row r="614">
          <cell r="C614" t="str">
            <v>010</v>
          </cell>
          <cell r="J614">
            <v>20.170000000000002</v>
          </cell>
          <cell r="S614">
            <v>85000</v>
          </cell>
          <cell r="T614" t="str">
            <v>稼動</v>
          </cell>
          <cell r="U614" t="str">
            <v>準都心</v>
          </cell>
          <cell r="V614" t="str">
            <v>S</v>
          </cell>
          <cell r="W614" t="str">
            <v>住戸</v>
          </cell>
          <cell r="Z614">
            <v>1</v>
          </cell>
          <cell r="AA614" t="str">
            <v>A</v>
          </cell>
        </row>
        <row r="615">
          <cell r="C615" t="str">
            <v>010</v>
          </cell>
          <cell r="J615">
            <v>25.58</v>
          </cell>
          <cell r="S615">
            <v>103000</v>
          </cell>
          <cell r="T615" t="str">
            <v>稼動</v>
          </cell>
          <cell r="U615" t="str">
            <v>準都心</v>
          </cell>
          <cell r="V615" t="str">
            <v>S</v>
          </cell>
          <cell r="W615" t="str">
            <v>住戸</v>
          </cell>
          <cell r="Z615">
            <v>1</v>
          </cell>
          <cell r="AA615" t="str">
            <v>B</v>
          </cell>
        </row>
        <row r="616">
          <cell r="C616" t="str">
            <v>010</v>
          </cell>
          <cell r="J616">
            <v>21.45</v>
          </cell>
          <cell r="S616">
            <v>91000</v>
          </cell>
          <cell r="T616" t="str">
            <v>空室</v>
          </cell>
          <cell r="U616" t="str">
            <v>準都心</v>
          </cell>
          <cell r="V616" t="str">
            <v>S</v>
          </cell>
          <cell r="W616" t="str">
            <v>住戸</v>
          </cell>
          <cell r="Z616">
            <v>1</v>
          </cell>
          <cell r="AA616" t="str">
            <v>A</v>
          </cell>
        </row>
        <row r="617">
          <cell r="C617" t="str">
            <v>010</v>
          </cell>
          <cell r="J617">
            <v>23.86</v>
          </cell>
          <cell r="S617">
            <v>101000</v>
          </cell>
          <cell r="T617" t="str">
            <v>稼動</v>
          </cell>
          <cell r="U617" t="str">
            <v>準都心</v>
          </cell>
          <cell r="V617" t="str">
            <v>S</v>
          </cell>
          <cell r="W617" t="str">
            <v>住戸</v>
          </cell>
          <cell r="Z617">
            <v>1</v>
          </cell>
          <cell r="AA617" t="str">
            <v>B</v>
          </cell>
        </row>
        <row r="618">
          <cell r="C618" t="str">
            <v>010</v>
          </cell>
          <cell r="J618">
            <v>23.29</v>
          </cell>
          <cell r="S618">
            <v>100000</v>
          </cell>
          <cell r="T618" t="str">
            <v>稼動</v>
          </cell>
          <cell r="U618" t="str">
            <v>準都心</v>
          </cell>
          <cell r="V618" t="str">
            <v>S</v>
          </cell>
          <cell r="W618" t="str">
            <v>住戸</v>
          </cell>
          <cell r="Z618">
            <v>1</v>
          </cell>
          <cell r="AA618" t="str">
            <v>B</v>
          </cell>
        </row>
        <row r="619">
          <cell r="C619" t="str">
            <v>010</v>
          </cell>
          <cell r="J619">
            <v>23.09</v>
          </cell>
          <cell r="S619">
            <v>90000</v>
          </cell>
          <cell r="T619" t="str">
            <v>稼動</v>
          </cell>
          <cell r="U619" t="str">
            <v>準都心</v>
          </cell>
          <cell r="V619" t="str">
            <v>S</v>
          </cell>
          <cell r="W619" t="str">
            <v>住戸</v>
          </cell>
          <cell r="Z619">
            <v>1</v>
          </cell>
          <cell r="AA619" t="str">
            <v>A</v>
          </cell>
        </row>
        <row r="620">
          <cell r="C620" t="str">
            <v>010</v>
          </cell>
          <cell r="J620">
            <v>23.09</v>
          </cell>
          <cell r="S620">
            <v>90000</v>
          </cell>
          <cell r="T620" t="str">
            <v>稼動</v>
          </cell>
          <cell r="U620" t="str">
            <v>準都心</v>
          </cell>
          <cell r="V620" t="str">
            <v>S</v>
          </cell>
          <cell r="W620" t="str">
            <v>住戸</v>
          </cell>
          <cell r="Z620">
            <v>1</v>
          </cell>
          <cell r="AA620" t="str">
            <v>A</v>
          </cell>
        </row>
        <row r="621">
          <cell r="C621" t="str">
            <v>010</v>
          </cell>
          <cell r="J621">
            <v>23.29</v>
          </cell>
          <cell r="S621">
            <v>90000</v>
          </cell>
          <cell r="T621" t="str">
            <v>稼動</v>
          </cell>
          <cell r="U621" t="str">
            <v>準都心</v>
          </cell>
          <cell r="V621" t="str">
            <v>S</v>
          </cell>
          <cell r="W621" t="str">
            <v>住戸</v>
          </cell>
          <cell r="Z621">
            <v>1</v>
          </cell>
          <cell r="AA621" t="str">
            <v>A</v>
          </cell>
        </row>
        <row r="622">
          <cell r="C622" t="str">
            <v>010</v>
          </cell>
          <cell r="J622">
            <v>20.170000000000002</v>
          </cell>
          <cell r="S622">
            <v>85000</v>
          </cell>
          <cell r="T622" t="str">
            <v>稼動</v>
          </cell>
          <cell r="U622" t="str">
            <v>準都心</v>
          </cell>
          <cell r="V622" t="str">
            <v>S</v>
          </cell>
          <cell r="W622" t="str">
            <v>住戸</v>
          </cell>
          <cell r="Z622">
            <v>1</v>
          </cell>
          <cell r="AA622" t="str">
            <v>A</v>
          </cell>
        </row>
        <row r="623">
          <cell r="C623" t="str">
            <v>010</v>
          </cell>
          <cell r="J623">
            <v>25.58</v>
          </cell>
          <cell r="S623">
            <v>103000</v>
          </cell>
          <cell r="T623" t="str">
            <v>空室</v>
          </cell>
          <cell r="U623" t="str">
            <v>準都心</v>
          </cell>
          <cell r="V623" t="str">
            <v>S</v>
          </cell>
          <cell r="W623" t="str">
            <v>住戸</v>
          </cell>
          <cell r="Z623">
            <v>1</v>
          </cell>
          <cell r="AA623" t="str">
            <v>B</v>
          </cell>
        </row>
        <row r="624">
          <cell r="C624" t="str">
            <v>010</v>
          </cell>
          <cell r="J624">
            <v>21.45</v>
          </cell>
          <cell r="S624">
            <v>91000</v>
          </cell>
          <cell r="T624" t="str">
            <v>稼動</v>
          </cell>
          <cell r="U624" t="str">
            <v>準都心</v>
          </cell>
          <cell r="V624" t="str">
            <v>S</v>
          </cell>
          <cell r="W624" t="str">
            <v>住戸</v>
          </cell>
          <cell r="Z624">
            <v>1</v>
          </cell>
          <cell r="AA624" t="str">
            <v>A</v>
          </cell>
        </row>
        <row r="625">
          <cell r="C625" t="str">
            <v>010</v>
          </cell>
          <cell r="J625">
            <v>23.86</v>
          </cell>
          <cell r="S625">
            <v>99000</v>
          </cell>
          <cell r="T625" t="str">
            <v>稼動</v>
          </cell>
          <cell r="U625" t="str">
            <v>準都心</v>
          </cell>
          <cell r="V625" t="str">
            <v>S</v>
          </cell>
          <cell r="W625" t="str">
            <v>住戸</v>
          </cell>
          <cell r="Z625">
            <v>1</v>
          </cell>
          <cell r="AA625" t="str">
            <v>A</v>
          </cell>
        </row>
        <row r="626">
          <cell r="C626" t="str">
            <v>010</v>
          </cell>
          <cell r="J626">
            <v>23.29</v>
          </cell>
          <cell r="S626">
            <v>90000</v>
          </cell>
          <cell r="T626" t="str">
            <v>稼動</v>
          </cell>
          <cell r="U626" t="str">
            <v>準都心</v>
          </cell>
          <cell r="V626" t="str">
            <v>S</v>
          </cell>
          <cell r="W626" t="str">
            <v>住戸</v>
          </cell>
          <cell r="Z626">
            <v>1</v>
          </cell>
          <cell r="AA626" t="str">
            <v>A</v>
          </cell>
        </row>
        <row r="627">
          <cell r="C627" t="str">
            <v>010</v>
          </cell>
          <cell r="J627">
            <v>23.09</v>
          </cell>
          <cell r="S627">
            <v>98000</v>
          </cell>
          <cell r="T627" t="str">
            <v>稼動</v>
          </cell>
          <cell r="U627" t="str">
            <v>準都心</v>
          </cell>
          <cell r="V627" t="str">
            <v>S</v>
          </cell>
          <cell r="W627" t="str">
            <v>住戸</v>
          </cell>
          <cell r="Z627">
            <v>1</v>
          </cell>
          <cell r="AA627" t="str">
            <v>A</v>
          </cell>
        </row>
        <row r="628">
          <cell r="C628" t="str">
            <v>010</v>
          </cell>
          <cell r="J628">
            <v>23.09</v>
          </cell>
          <cell r="S628">
            <v>90000</v>
          </cell>
          <cell r="T628" t="str">
            <v>稼動</v>
          </cell>
          <cell r="U628" t="str">
            <v>準都心</v>
          </cell>
          <cell r="V628" t="str">
            <v>S</v>
          </cell>
          <cell r="W628" t="str">
            <v>住戸</v>
          </cell>
          <cell r="Z628">
            <v>1</v>
          </cell>
          <cell r="AA628" t="str">
            <v>A</v>
          </cell>
        </row>
        <row r="629">
          <cell r="C629" t="str">
            <v>010</v>
          </cell>
          <cell r="J629">
            <v>23.29</v>
          </cell>
          <cell r="S629">
            <v>96000</v>
          </cell>
          <cell r="T629" t="str">
            <v>稼動</v>
          </cell>
          <cell r="U629" t="str">
            <v>準都心</v>
          </cell>
          <cell r="V629" t="str">
            <v>S</v>
          </cell>
          <cell r="W629" t="str">
            <v>住戸</v>
          </cell>
          <cell r="Z629">
            <v>1</v>
          </cell>
          <cell r="AA629" t="str">
            <v>A</v>
          </cell>
        </row>
        <row r="630">
          <cell r="C630" t="str">
            <v>010</v>
          </cell>
          <cell r="J630">
            <v>20.170000000000002</v>
          </cell>
          <cell r="S630">
            <v>93000</v>
          </cell>
          <cell r="T630" t="str">
            <v>稼動</v>
          </cell>
          <cell r="U630" t="str">
            <v>準都心</v>
          </cell>
          <cell r="V630" t="str">
            <v>S</v>
          </cell>
          <cell r="W630" t="str">
            <v>住戸</v>
          </cell>
          <cell r="Z630">
            <v>1</v>
          </cell>
          <cell r="AA630" t="str">
            <v>A</v>
          </cell>
        </row>
        <row r="631">
          <cell r="C631" t="str">
            <v>010</v>
          </cell>
          <cell r="J631">
            <v>25.58</v>
          </cell>
          <cell r="S631">
            <v>105000</v>
          </cell>
          <cell r="T631" t="str">
            <v>稼動</v>
          </cell>
          <cell r="U631" t="str">
            <v>準都心</v>
          </cell>
          <cell r="V631" t="str">
            <v>S</v>
          </cell>
          <cell r="W631" t="str">
            <v>住戸</v>
          </cell>
          <cell r="Z631">
            <v>1</v>
          </cell>
          <cell r="AA631" t="str">
            <v>B</v>
          </cell>
        </row>
        <row r="632">
          <cell r="C632" t="str">
            <v>010</v>
          </cell>
          <cell r="J632">
            <v>21.45</v>
          </cell>
          <cell r="S632">
            <v>96000</v>
          </cell>
          <cell r="T632" t="str">
            <v>稼動</v>
          </cell>
          <cell r="U632" t="str">
            <v>準都心</v>
          </cell>
          <cell r="V632" t="str">
            <v>S</v>
          </cell>
          <cell r="W632" t="str">
            <v>住戸</v>
          </cell>
          <cell r="Z632">
            <v>1</v>
          </cell>
          <cell r="AA632" t="str">
            <v>A</v>
          </cell>
        </row>
        <row r="633">
          <cell r="C633" t="str">
            <v>010</v>
          </cell>
          <cell r="J633">
            <v>23.86</v>
          </cell>
          <cell r="S633">
            <v>99000</v>
          </cell>
          <cell r="T633" t="str">
            <v>空室</v>
          </cell>
          <cell r="U633" t="str">
            <v>準都心</v>
          </cell>
          <cell r="V633" t="str">
            <v>S</v>
          </cell>
          <cell r="W633" t="str">
            <v>住戸</v>
          </cell>
          <cell r="Z633">
            <v>1</v>
          </cell>
          <cell r="AA633" t="str">
            <v>A</v>
          </cell>
        </row>
        <row r="634">
          <cell r="C634" t="str">
            <v>010</v>
          </cell>
          <cell r="J634">
            <v>23.29</v>
          </cell>
          <cell r="S634">
            <v>100000</v>
          </cell>
          <cell r="T634" t="str">
            <v>稼動</v>
          </cell>
          <cell r="U634" t="str">
            <v>準都心</v>
          </cell>
          <cell r="V634" t="str">
            <v>S</v>
          </cell>
          <cell r="W634" t="str">
            <v>住戸</v>
          </cell>
          <cell r="Z634">
            <v>1</v>
          </cell>
          <cell r="AA634" t="str">
            <v>B</v>
          </cell>
        </row>
        <row r="635">
          <cell r="C635" t="str">
            <v>010</v>
          </cell>
          <cell r="J635">
            <v>23.09</v>
          </cell>
          <cell r="S635">
            <v>99000</v>
          </cell>
          <cell r="T635" t="str">
            <v>稼動</v>
          </cell>
          <cell r="U635" t="str">
            <v>準都心</v>
          </cell>
          <cell r="V635" t="str">
            <v>S</v>
          </cell>
          <cell r="W635" t="str">
            <v>住戸</v>
          </cell>
          <cell r="Z635">
            <v>1</v>
          </cell>
          <cell r="AA635" t="str">
            <v>A</v>
          </cell>
        </row>
        <row r="636">
          <cell r="C636" t="str">
            <v>010</v>
          </cell>
          <cell r="J636">
            <v>23.09</v>
          </cell>
          <cell r="S636">
            <v>104000</v>
          </cell>
          <cell r="T636" t="str">
            <v>稼動</v>
          </cell>
          <cell r="U636" t="str">
            <v>準都心</v>
          </cell>
          <cell r="V636" t="str">
            <v>S</v>
          </cell>
          <cell r="W636" t="str">
            <v>住戸</v>
          </cell>
          <cell r="Z636">
            <v>1</v>
          </cell>
          <cell r="AA636" t="str">
            <v>B</v>
          </cell>
        </row>
        <row r="637">
          <cell r="C637" t="str">
            <v>010</v>
          </cell>
          <cell r="J637">
            <v>23.29</v>
          </cell>
          <cell r="S637">
            <v>97000</v>
          </cell>
          <cell r="T637" t="str">
            <v>稼動</v>
          </cell>
          <cell r="U637" t="str">
            <v>準都心</v>
          </cell>
          <cell r="V637" t="str">
            <v>S</v>
          </cell>
          <cell r="W637" t="str">
            <v>住戸</v>
          </cell>
          <cell r="Z637">
            <v>1</v>
          </cell>
          <cell r="AA637" t="str">
            <v>A</v>
          </cell>
        </row>
        <row r="638">
          <cell r="C638" t="str">
            <v>010</v>
          </cell>
          <cell r="J638">
            <v>20.170000000000002</v>
          </cell>
          <cell r="S638">
            <v>91000</v>
          </cell>
          <cell r="T638" t="str">
            <v>稼動</v>
          </cell>
          <cell r="U638" t="str">
            <v>準都心</v>
          </cell>
          <cell r="V638" t="str">
            <v>S</v>
          </cell>
          <cell r="W638" t="str">
            <v>住戸</v>
          </cell>
          <cell r="Z638">
            <v>1</v>
          </cell>
          <cell r="AA638" t="str">
            <v>A</v>
          </cell>
        </row>
        <row r="639">
          <cell r="C639" t="str">
            <v>010</v>
          </cell>
          <cell r="J639">
            <v>25.58</v>
          </cell>
          <cell r="S639">
            <v>106000</v>
          </cell>
          <cell r="T639" t="str">
            <v>稼動</v>
          </cell>
          <cell r="U639" t="str">
            <v>準都心</v>
          </cell>
          <cell r="V639" t="str">
            <v>S</v>
          </cell>
          <cell r="W639" t="str">
            <v>住戸</v>
          </cell>
          <cell r="Z639">
            <v>1</v>
          </cell>
          <cell r="AA639" t="str">
            <v>B</v>
          </cell>
        </row>
        <row r="640">
          <cell r="C640" t="str">
            <v>010</v>
          </cell>
          <cell r="J640">
            <v>21.45</v>
          </cell>
          <cell r="S640">
            <v>93000</v>
          </cell>
          <cell r="T640" t="str">
            <v>稼動</v>
          </cell>
          <cell r="U640" t="str">
            <v>準都心</v>
          </cell>
          <cell r="V640" t="str">
            <v>S</v>
          </cell>
          <cell r="W640" t="str">
            <v>住戸</v>
          </cell>
          <cell r="Z640">
            <v>1</v>
          </cell>
          <cell r="AA640" t="str">
            <v>A</v>
          </cell>
        </row>
        <row r="641">
          <cell r="C641" t="str">
            <v>010</v>
          </cell>
          <cell r="J641">
            <v>23.86</v>
          </cell>
          <cell r="S641">
            <v>104000</v>
          </cell>
          <cell r="T641" t="str">
            <v>稼動</v>
          </cell>
          <cell r="U641" t="str">
            <v>準都心</v>
          </cell>
          <cell r="V641" t="str">
            <v>S</v>
          </cell>
          <cell r="W641" t="str">
            <v>住戸</v>
          </cell>
          <cell r="Z641">
            <v>1</v>
          </cell>
          <cell r="AA641" t="str">
            <v>B</v>
          </cell>
        </row>
        <row r="642">
          <cell r="C642" t="str">
            <v>010</v>
          </cell>
          <cell r="J642">
            <v>23.29</v>
          </cell>
          <cell r="S642">
            <v>99000</v>
          </cell>
          <cell r="T642" t="str">
            <v>稼動</v>
          </cell>
          <cell r="U642" t="str">
            <v>準都心</v>
          </cell>
          <cell r="V642" t="str">
            <v>S</v>
          </cell>
          <cell r="W642" t="str">
            <v>住戸</v>
          </cell>
          <cell r="Z642">
            <v>1</v>
          </cell>
          <cell r="AA642" t="str">
            <v>A</v>
          </cell>
        </row>
        <row r="643">
          <cell r="C643" t="str">
            <v>010</v>
          </cell>
          <cell r="J643">
            <v>23.09</v>
          </cell>
          <cell r="S643">
            <v>105000</v>
          </cell>
          <cell r="T643" t="str">
            <v>稼動</v>
          </cell>
          <cell r="U643" t="str">
            <v>準都心</v>
          </cell>
          <cell r="V643" t="str">
            <v>S</v>
          </cell>
          <cell r="W643" t="str">
            <v>住戸</v>
          </cell>
          <cell r="Z643">
            <v>1</v>
          </cell>
          <cell r="AA643" t="str">
            <v>B</v>
          </cell>
        </row>
        <row r="644">
          <cell r="C644" t="str">
            <v>010</v>
          </cell>
          <cell r="J644">
            <v>23.09</v>
          </cell>
          <cell r="S644">
            <v>105000</v>
          </cell>
          <cell r="T644" t="str">
            <v>稼動</v>
          </cell>
          <cell r="U644" t="str">
            <v>準都心</v>
          </cell>
          <cell r="V644" t="str">
            <v>S</v>
          </cell>
          <cell r="W644" t="str">
            <v>住戸</v>
          </cell>
          <cell r="Z644">
            <v>1</v>
          </cell>
          <cell r="AA644" t="str">
            <v>B</v>
          </cell>
        </row>
        <row r="645">
          <cell r="C645" t="str">
            <v>010</v>
          </cell>
          <cell r="J645">
            <v>23.29</v>
          </cell>
          <cell r="S645">
            <v>103000</v>
          </cell>
          <cell r="T645" t="str">
            <v>稼動</v>
          </cell>
          <cell r="U645" t="str">
            <v>準都心</v>
          </cell>
          <cell r="V645" t="str">
            <v>S</v>
          </cell>
          <cell r="W645" t="str">
            <v>住戸</v>
          </cell>
          <cell r="Z645">
            <v>1</v>
          </cell>
          <cell r="AA645" t="str">
            <v>B</v>
          </cell>
        </row>
        <row r="646">
          <cell r="C646" t="str">
            <v>010</v>
          </cell>
          <cell r="J646">
            <v>20.170000000000002</v>
          </cell>
          <cell r="S646">
            <v>90000</v>
          </cell>
          <cell r="T646" t="str">
            <v>稼動</v>
          </cell>
          <cell r="U646" t="str">
            <v>準都心</v>
          </cell>
          <cell r="V646" t="str">
            <v>S</v>
          </cell>
          <cell r="W646" t="str">
            <v>住戸</v>
          </cell>
          <cell r="Z646">
            <v>1</v>
          </cell>
          <cell r="AA646" t="str">
            <v>A</v>
          </cell>
        </row>
        <row r="647">
          <cell r="C647" t="str">
            <v>010</v>
          </cell>
          <cell r="J647">
            <v>25.58</v>
          </cell>
          <cell r="S647">
            <v>107000</v>
          </cell>
          <cell r="T647" t="str">
            <v>稼動</v>
          </cell>
          <cell r="U647" t="str">
            <v>準都心</v>
          </cell>
          <cell r="V647" t="str">
            <v>S</v>
          </cell>
          <cell r="W647" t="str">
            <v>住戸</v>
          </cell>
          <cell r="Z647">
            <v>1</v>
          </cell>
          <cell r="AA647" t="str">
            <v>B</v>
          </cell>
        </row>
        <row r="648">
          <cell r="C648" t="str">
            <v>010</v>
          </cell>
          <cell r="J648">
            <v>30.13</v>
          </cell>
          <cell r="S648">
            <v>126000</v>
          </cell>
          <cell r="T648" t="str">
            <v>稼動</v>
          </cell>
          <cell r="U648" t="str">
            <v>準都心</v>
          </cell>
          <cell r="V648" t="str">
            <v>C</v>
          </cell>
          <cell r="W648" t="str">
            <v>住戸</v>
          </cell>
          <cell r="Z648">
            <v>2</v>
          </cell>
          <cell r="AA648" t="str">
            <v>B</v>
          </cell>
        </row>
        <row r="649">
          <cell r="C649" t="str">
            <v>010</v>
          </cell>
          <cell r="J649">
            <v>44.04</v>
          </cell>
          <cell r="S649">
            <v>150000</v>
          </cell>
          <cell r="T649" t="str">
            <v>稼動</v>
          </cell>
          <cell r="U649" t="str">
            <v>準都心</v>
          </cell>
          <cell r="V649" t="str">
            <v>C</v>
          </cell>
          <cell r="W649" t="str">
            <v>住戸</v>
          </cell>
          <cell r="Z649">
            <v>3</v>
          </cell>
          <cell r="AA649" t="str">
            <v>C</v>
          </cell>
        </row>
        <row r="650">
          <cell r="C650" t="str">
            <v>010</v>
          </cell>
          <cell r="J650">
            <v>44.69</v>
          </cell>
          <cell r="S650">
            <v>150000</v>
          </cell>
          <cell r="T650" t="str">
            <v>稼動</v>
          </cell>
          <cell r="U650" t="str">
            <v>準都心</v>
          </cell>
          <cell r="V650" t="str">
            <v>C</v>
          </cell>
          <cell r="W650" t="str">
            <v>住戸</v>
          </cell>
          <cell r="Z650">
            <v>3</v>
          </cell>
          <cell r="AA650" t="str">
            <v>C</v>
          </cell>
        </row>
        <row r="651">
          <cell r="C651" t="str">
            <v>010</v>
          </cell>
          <cell r="J651">
            <v>48.39</v>
          </cell>
          <cell r="S651">
            <v>160000</v>
          </cell>
          <cell r="T651" t="str">
            <v>稼動</v>
          </cell>
          <cell r="U651" t="str">
            <v>準都心</v>
          </cell>
          <cell r="V651" t="str">
            <v>C</v>
          </cell>
          <cell r="W651" t="str">
            <v>住戸</v>
          </cell>
          <cell r="Z651">
            <v>3</v>
          </cell>
          <cell r="AA651" t="str">
            <v>C</v>
          </cell>
        </row>
        <row r="652">
          <cell r="C652" t="str">
            <v>010</v>
          </cell>
          <cell r="J652">
            <v>36.770000000000003</v>
          </cell>
          <cell r="S652">
            <v>147000</v>
          </cell>
          <cell r="T652" t="str">
            <v>稼動</v>
          </cell>
          <cell r="U652" t="str">
            <v>準都心</v>
          </cell>
          <cell r="V652" t="str">
            <v>C</v>
          </cell>
          <cell r="W652" t="str">
            <v>住戸</v>
          </cell>
          <cell r="Z652">
            <v>2</v>
          </cell>
          <cell r="AA652" t="str">
            <v>B</v>
          </cell>
        </row>
        <row r="653">
          <cell r="C653" t="str">
            <v>010</v>
          </cell>
          <cell r="J653">
            <v>30.13</v>
          </cell>
          <cell r="S653">
            <v>128000</v>
          </cell>
          <cell r="T653" t="str">
            <v>稼動</v>
          </cell>
          <cell r="U653" t="str">
            <v>準都心</v>
          </cell>
          <cell r="V653" t="str">
            <v>C</v>
          </cell>
          <cell r="W653" t="str">
            <v>住戸</v>
          </cell>
          <cell r="Z653">
            <v>2</v>
          </cell>
          <cell r="AA653" t="str">
            <v>B</v>
          </cell>
        </row>
        <row r="654">
          <cell r="C654" t="str">
            <v>010</v>
          </cell>
          <cell r="J654">
            <v>44.04</v>
          </cell>
          <cell r="S654">
            <v>160000</v>
          </cell>
          <cell r="T654" t="str">
            <v>稼動</v>
          </cell>
          <cell r="U654" t="str">
            <v>準都心</v>
          </cell>
          <cell r="V654" t="str">
            <v>C</v>
          </cell>
          <cell r="W654" t="str">
            <v>住戸</v>
          </cell>
          <cell r="Z654">
            <v>3</v>
          </cell>
          <cell r="AA654" t="str">
            <v>C</v>
          </cell>
        </row>
        <row r="655">
          <cell r="C655" t="str">
            <v>010</v>
          </cell>
          <cell r="J655">
            <v>44.69</v>
          </cell>
          <cell r="S655">
            <v>163000</v>
          </cell>
          <cell r="T655" t="str">
            <v>稼動</v>
          </cell>
          <cell r="U655" t="str">
            <v>準都心</v>
          </cell>
          <cell r="V655" t="str">
            <v>C</v>
          </cell>
          <cell r="W655" t="str">
            <v>住戸</v>
          </cell>
          <cell r="Z655">
            <v>3</v>
          </cell>
          <cell r="AA655" t="str">
            <v>C</v>
          </cell>
        </row>
        <row r="656">
          <cell r="C656" t="str">
            <v>010</v>
          </cell>
          <cell r="J656">
            <v>48.39</v>
          </cell>
          <cell r="S656">
            <v>180000</v>
          </cell>
          <cell r="T656" t="str">
            <v>稼動</v>
          </cell>
          <cell r="U656" t="str">
            <v>準都心</v>
          </cell>
          <cell r="V656" t="str">
            <v>C</v>
          </cell>
          <cell r="W656" t="str">
            <v>住戸</v>
          </cell>
          <cell r="Z656">
            <v>3</v>
          </cell>
          <cell r="AA656" t="str">
            <v>C</v>
          </cell>
        </row>
        <row r="657">
          <cell r="C657" t="str">
            <v>010</v>
          </cell>
          <cell r="J657">
            <v>36.770000000000003</v>
          </cell>
          <cell r="S657">
            <v>148000</v>
          </cell>
          <cell r="T657" t="str">
            <v>稼動</v>
          </cell>
          <cell r="U657" t="str">
            <v>準都心</v>
          </cell>
          <cell r="V657" t="str">
            <v>C</v>
          </cell>
          <cell r="W657" t="str">
            <v>住戸</v>
          </cell>
          <cell r="Z657">
            <v>2</v>
          </cell>
          <cell r="AA657" t="str">
            <v>B</v>
          </cell>
        </row>
        <row r="658">
          <cell r="C658" t="str">
            <v>010</v>
          </cell>
          <cell r="J658">
            <v>30.13</v>
          </cell>
          <cell r="S658">
            <v>130000</v>
          </cell>
          <cell r="T658" t="str">
            <v>稼動</v>
          </cell>
          <cell r="U658" t="str">
            <v>準都心</v>
          </cell>
          <cell r="V658" t="str">
            <v>C</v>
          </cell>
          <cell r="W658" t="str">
            <v>住戸</v>
          </cell>
          <cell r="Z658">
            <v>2</v>
          </cell>
          <cell r="AA658" t="str">
            <v>B</v>
          </cell>
        </row>
        <row r="659">
          <cell r="C659" t="str">
            <v>010</v>
          </cell>
          <cell r="J659">
            <v>44.04</v>
          </cell>
          <cell r="S659">
            <v>175000</v>
          </cell>
          <cell r="T659" t="str">
            <v>稼動</v>
          </cell>
          <cell r="U659" t="str">
            <v>準都心</v>
          </cell>
          <cell r="V659" t="str">
            <v>C</v>
          </cell>
          <cell r="W659" t="str">
            <v>住戸</v>
          </cell>
          <cell r="Z659">
            <v>3</v>
          </cell>
          <cell r="AA659" t="str">
            <v>C</v>
          </cell>
        </row>
        <row r="660">
          <cell r="C660" t="str">
            <v>010</v>
          </cell>
          <cell r="J660">
            <v>44.69</v>
          </cell>
          <cell r="S660">
            <v>160000</v>
          </cell>
          <cell r="T660" t="str">
            <v>稼動</v>
          </cell>
          <cell r="U660" t="str">
            <v>準都心</v>
          </cell>
          <cell r="V660" t="str">
            <v>C</v>
          </cell>
          <cell r="W660" t="str">
            <v>住戸</v>
          </cell>
          <cell r="Z660">
            <v>3</v>
          </cell>
          <cell r="AA660" t="str">
            <v>C</v>
          </cell>
        </row>
        <row r="661">
          <cell r="C661" t="str">
            <v>010</v>
          </cell>
          <cell r="J661">
            <v>48.39</v>
          </cell>
          <cell r="S661">
            <v>170000</v>
          </cell>
          <cell r="T661" t="str">
            <v>稼動</v>
          </cell>
          <cell r="U661" t="str">
            <v>準都心</v>
          </cell>
          <cell r="V661" t="str">
            <v>C</v>
          </cell>
          <cell r="W661" t="str">
            <v>住戸</v>
          </cell>
          <cell r="Z661">
            <v>3</v>
          </cell>
          <cell r="AA661" t="str">
            <v>C</v>
          </cell>
        </row>
        <row r="662">
          <cell r="C662" t="str">
            <v>010</v>
          </cell>
          <cell r="J662">
            <v>36.770000000000003</v>
          </cell>
          <cell r="S662">
            <v>148000</v>
          </cell>
          <cell r="T662" t="str">
            <v>稼動</v>
          </cell>
          <cell r="U662" t="str">
            <v>準都心</v>
          </cell>
          <cell r="V662" t="str">
            <v>C</v>
          </cell>
          <cell r="W662" t="str">
            <v>住戸</v>
          </cell>
          <cell r="Z662">
            <v>2</v>
          </cell>
          <cell r="AA662" t="str">
            <v>B</v>
          </cell>
        </row>
        <row r="663">
          <cell r="C663" t="str">
            <v>011</v>
          </cell>
          <cell r="J663">
            <v>129.18</v>
          </cell>
          <cell r="S663">
            <v>1100000</v>
          </cell>
          <cell r="T663" t="str">
            <v>稼動</v>
          </cell>
          <cell r="U663" t="str">
            <v>準都心</v>
          </cell>
          <cell r="V663" t="str">
            <v>店舗</v>
          </cell>
          <cell r="W663" t="str">
            <v>店舗</v>
          </cell>
          <cell r="Z663">
            <v>7</v>
          </cell>
          <cell r="AA663" t="str">
            <v>E</v>
          </cell>
        </row>
        <row r="664">
          <cell r="C664" t="str">
            <v>011</v>
          </cell>
          <cell r="J664">
            <v>172.64</v>
          </cell>
          <cell r="S664">
            <v>761905</v>
          </cell>
          <cell r="T664" t="str">
            <v>稼動</v>
          </cell>
          <cell r="U664" t="str">
            <v>準都心</v>
          </cell>
          <cell r="V664" t="str">
            <v>店舗</v>
          </cell>
          <cell r="W664" t="str">
            <v>店舗</v>
          </cell>
          <cell r="Z664">
            <v>7</v>
          </cell>
          <cell r="AA664" t="str">
            <v>E</v>
          </cell>
        </row>
        <row r="665">
          <cell r="C665" t="str">
            <v>011</v>
          </cell>
          <cell r="J665">
            <v>140.91</v>
          </cell>
          <cell r="S665">
            <v>570000</v>
          </cell>
          <cell r="T665" t="str">
            <v>稼動</v>
          </cell>
          <cell r="U665" t="str">
            <v>準都心</v>
          </cell>
          <cell r="V665" t="str">
            <v>店舗</v>
          </cell>
          <cell r="W665" t="str">
            <v>店舗</v>
          </cell>
          <cell r="Z665">
            <v>7</v>
          </cell>
          <cell r="AA665" t="str">
            <v>E</v>
          </cell>
        </row>
        <row r="666">
          <cell r="C666" t="str">
            <v>011</v>
          </cell>
          <cell r="J666">
            <v>34.78</v>
          </cell>
          <cell r="S666">
            <v>109000</v>
          </cell>
          <cell r="T666" t="str">
            <v>稼動</v>
          </cell>
          <cell r="U666" t="str">
            <v>準都心</v>
          </cell>
          <cell r="V666" t="str">
            <v>S</v>
          </cell>
          <cell r="W666" t="str">
            <v>住戸</v>
          </cell>
          <cell r="Z666">
            <v>2</v>
          </cell>
          <cell r="AA666" t="str">
            <v>B</v>
          </cell>
        </row>
        <row r="667">
          <cell r="C667" t="str">
            <v>011</v>
          </cell>
          <cell r="J667">
            <v>34.78</v>
          </cell>
          <cell r="S667">
            <v>109000</v>
          </cell>
          <cell r="T667" t="str">
            <v>稼動</v>
          </cell>
          <cell r="U667" t="str">
            <v>準都心</v>
          </cell>
          <cell r="V667" t="str">
            <v>C</v>
          </cell>
          <cell r="W667" t="str">
            <v>住戸</v>
          </cell>
          <cell r="Z667">
            <v>2</v>
          </cell>
          <cell r="AA667" t="str">
            <v>B</v>
          </cell>
        </row>
        <row r="668">
          <cell r="C668" t="str">
            <v>011</v>
          </cell>
          <cell r="J668">
            <v>34.78</v>
          </cell>
          <cell r="S668">
            <v>109000</v>
          </cell>
          <cell r="T668" t="str">
            <v>稼動</v>
          </cell>
          <cell r="U668" t="str">
            <v>準都心</v>
          </cell>
          <cell r="V668" t="str">
            <v>C</v>
          </cell>
          <cell r="W668" t="str">
            <v>住戸</v>
          </cell>
          <cell r="Z668">
            <v>2</v>
          </cell>
          <cell r="AA668" t="str">
            <v>B</v>
          </cell>
        </row>
        <row r="669">
          <cell r="C669" t="str">
            <v>011</v>
          </cell>
          <cell r="J669">
            <v>34.78</v>
          </cell>
          <cell r="S669">
            <v>110000</v>
          </cell>
          <cell r="T669" t="str">
            <v>稼動</v>
          </cell>
          <cell r="U669" t="str">
            <v>準都心</v>
          </cell>
          <cell r="V669" t="str">
            <v>S</v>
          </cell>
          <cell r="W669" t="str">
            <v>住戸</v>
          </cell>
          <cell r="Z669">
            <v>2</v>
          </cell>
          <cell r="AA669" t="str">
            <v>B</v>
          </cell>
        </row>
        <row r="670">
          <cell r="C670" t="str">
            <v>011</v>
          </cell>
          <cell r="J670">
            <v>36.68</v>
          </cell>
          <cell r="S670">
            <v>110000</v>
          </cell>
          <cell r="T670" t="str">
            <v>稼動</v>
          </cell>
          <cell r="U670" t="str">
            <v>準都心</v>
          </cell>
          <cell r="V670" t="str">
            <v>C</v>
          </cell>
          <cell r="W670" t="str">
            <v>住戸</v>
          </cell>
          <cell r="Z670">
            <v>2</v>
          </cell>
          <cell r="AA670" t="str">
            <v>B</v>
          </cell>
        </row>
        <row r="671">
          <cell r="C671" t="str">
            <v>011</v>
          </cell>
          <cell r="J671">
            <v>34.78</v>
          </cell>
          <cell r="S671">
            <v>111000</v>
          </cell>
          <cell r="T671" t="str">
            <v>稼動</v>
          </cell>
          <cell r="U671" t="str">
            <v>準都心</v>
          </cell>
          <cell r="V671" t="str">
            <v>S</v>
          </cell>
          <cell r="W671" t="str">
            <v>住戸</v>
          </cell>
          <cell r="Z671">
            <v>2</v>
          </cell>
          <cell r="AA671" t="str">
            <v>B</v>
          </cell>
        </row>
        <row r="672">
          <cell r="C672" t="str">
            <v>011</v>
          </cell>
          <cell r="J672">
            <v>34.78</v>
          </cell>
          <cell r="S672">
            <v>107000</v>
          </cell>
          <cell r="T672" t="str">
            <v>稼動</v>
          </cell>
          <cell r="U672" t="str">
            <v>準都心</v>
          </cell>
          <cell r="V672" t="str">
            <v>C</v>
          </cell>
          <cell r="W672" t="str">
            <v>住戸</v>
          </cell>
          <cell r="Z672">
            <v>2</v>
          </cell>
          <cell r="AA672" t="str">
            <v>B</v>
          </cell>
        </row>
        <row r="673">
          <cell r="C673" t="str">
            <v>011</v>
          </cell>
          <cell r="J673">
            <v>34.78</v>
          </cell>
          <cell r="S673">
            <v>110000</v>
          </cell>
          <cell r="T673" t="str">
            <v>稼動</v>
          </cell>
          <cell r="U673" t="str">
            <v>準都心</v>
          </cell>
          <cell r="V673" t="str">
            <v>C</v>
          </cell>
          <cell r="W673" t="str">
            <v>住戸</v>
          </cell>
          <cell r="Z673">
            <v>2</v>
          </cell>
          <cell r="AA673" t="str">
            <v>B</v>
          </cell>
        </row>
        <row r="674">
          <cell r="C674" t="str">
            <v>011</v>
          </cell>
          <cell r="J674">
            <v>34.78</v>
          </cell>
          <cell r="S674">
            <v>112000</v>
          </cell>
          <cell r="T674" t="str">
            <v>稼動</v>
          </cell>
          <cell r="U674" t="str">
            <v>準都心</v>
          </cell>
          <cell r="V674" t="str">
            <v>S</v>
          </cell>
          <cell r="W674" t="str">
            <v>住戸</v>
          </cell>
          <cell r="Z674">
            <v>2</v>
          </cell>
          <cell r="AA674" t="str">
            <v>B</v>
          </cell>
        </row>
        <row r="675">
          <cell r="C675" t="str">
            <v>011</v>
          </cell>
          <cell r="J675">
            <v>36.68</v>
          </cell>
          <cell r="S675">
            <v>116000</v>
          </cell>
          <cell r="T675" t="str">
            <v>稼動</v>
          </cell>
          <cell r="U675" t="str">
            <v>準都心</v>
          </cell>
          <cell r="V675" t="str">
            <v>C</v>
          </cell>
          <cell r="W675" t="str">
            <v>住戸</v>
          </cell>
          <cell r="Z675">
            <v>2</v>
          </cell>
          <cell r="AA675" t="str">
            <v>B</v>
          </cell>
        </row>
        <row r="676">
          <cell r="C676" t="str">
            <v>011</v>
          </cell>
          <cell r="J676">
            <v>36.909999999999997</v>
          </cell>
          <cell r="S676">
            <v>113000</v>
          </cell>
          <cell r="T676" t="str">
            <v>稼動</v>
          </cell>
          <cell r="U676" t="str">
            <v>準都心</v>
          </cell>
          <cell r="V676" t="str">
            <v>S</v>
          </cell>
          <cell r="W676" t="str">
            <v>住戸</v>
          </cell>
          <cell r="Z676">
            <v>2</v>
          </cell>
          <cell r="AA676" t="str">
            <v>B</v>
          </cell>
        </row>
        <row r="677">
          <cell r="C677" t="str">
            <v>011</v>
          </cell>
          <cell r="J677">
            <v>25.98</v>
          </cell>
          <cell r="S677">
            <v>90000</v>
          </cell>
          <cell r="T677" t="str">
            <v>稼動</v>
          </cell>
          <cell r="U677" t="str">
            <v>準都心</v>
          </cell>
          <cell r="V677" t="str">
            <v>S</v>
          </cell>
          <cell r="W677" t="str">
            <v>住戸</v>
          </cell>
          <cell r="Z677">
            <v>1</v>
          </cell>
          <cell r="AA677" t="str">
            <v>A</v>
          </cell>
        </row>
        <row r="678">
          <cell r="C678" t="str">
            <v>011</v>
          </cell>
          <cell r="J678">
            <v>25.98</v>
          </cell>
          <cell r="S678">
            <v>89000</v>
          </cell>
          <cell r="T678" t="str">
            <v>稼動</v>
          </cell>
          <cell r="U678" t="str">
            <v>準都心</v>
          </cell>
          <cell r="V678" t="str">
            <v>S</v>
          </cell>
          <cell r="W678" t="str">
            <v>住戸</v>
          </cell>
          <cell r="Z678">
            <v>1</v>
          </cell>
          <cell r="AA678" t="str">
            <v>A</v>
          </cell>
        </row>
        <row r="679">
          <cell r="C679" t="str">
            <v>011</v>
          </cell>
          <cell r="J679">
            <v>25.98</v>
          </cell>
          <cell r="S679">
            <v>89000</v>
          </cell>
          <cell r="T679" t="str">
            <v>稼動</v>
          </cell>
          <cell r="U679" t="str">
            <v>準都心</v>
          </cell>
          <cell r="V679" t="str">
            <v>S</v>
          </cell>
          <cell r="W679" t="str">
            <v>住戸</v>
          </cell>
          <cell r="Z679">
            <v>1</v>
          </cell>
          <cell r="AA679" t="str">
            <v>A</v>
          </cell>
        </row>
        <row r="680">
          <cell r="C680" t="str">
            <v>011</v>
          </cell>
          <cell r="J680">
            <v>25.98</v>
          </cell>
          <cell r="S680">
            <v>90000</v>
          </cell>
          <cell r="T680" t="str">
            <v>稼動</v>
          </cell>
          <cell r="U680" t="str">
            <v>準都心</v>
          </cell>
          <cell r="V680" t="str">
            <v>S</v>
          </cell>
          <cell r="W680" t="str">
            <v>住戸</v>
          </cell>
          <cell r="Z680">
            <v>1</v>
          </cell>
          <cell r="AA680" t="str">
            <v>A</v>
          </cell>
        </row>
        <row r="681">
          <cell r="C681" t="str">
            <v>011</v>
          </cell>
          <cell r="J681">
            <v>34.78</v>
          </cell>
          <cell r="S681">
            <v>117000</v>
          </cell>
          <cell r="T681" t="str">
            <v>稼動</v>
          </cell>
          <cell r="U681" t="str">
            <v>準都心</v>
          </cell>
          <cell r="V681" t="str">
            <v>S</v>
          </cell>
          <cell r="W681" t="str">
            <v>住戸</v>
          </cell>
          <cell r="Z681">
            <v>2</v>
          </cell>
          <cell r="AA681" t="str">
            <v>B</v>
          </cell>
        </row>
        <row r="682">
          <cell r="C682" t="str">
            <v>011</v>
          </cell>
          <cell r="J682">
            <v>34.78</v>
          </cell>
          <cell r="S682">
            <v>111000</v>
          </cell>
          <cell r="T682" t="str">
            <v>稼動</v>
          </cell>
          <cell r="U682" t="str">
            <v>準都心</v>
          </cell>
          <cell r="V682" t="str">
            <v>C</v>
          </cell>
          <cell r="W682" t="str">
            <v>住戸</v>
          </cell>
          <cell r="Z682">
            <v>2</v>
          </cell>
          <cell r="AA682" t="str">
            <v>B</v>
          </cell>
        </row>
        <row r="683">
          <cell r="C683" t="str">
            <v>011</v>
          </cell>
          <cell r="J683">
            <v>34.78</v>
          </cell>
          <cell r="S683">
            <v>120000</v>
          </cell>
          <cell r="T683" t="str">
            <v>稼動</v>
          </cell>
          <cell r="U683" t="str">
            <v>準都心</v>
          </cell>
          <cell r="V683" t="str">
            <v>C</v>
          </cell>
          <cell r="W683" t="str">
            <v>住戸</v>
          </cell>
          <cell r="Z683">
            <v>2</v>
          </cell>
          <cell r="AA683" t="str">
            <v>B</v>
          </cell>
        </row>
        <row r="684">
          <cell r="C684" t="str">
            <v>011</v>
          </cell>
          <cell r="J684">
            <v>34.78</v>
          </cell>
          <cell r="S684">
            <v>124000</v>
          </cell>
          <cell r="T684" t="str">
            <v>稼動</v>
          </cell>
          <cell r="U684" t="str">
            <v>準都心</v>
          </cell>
          <cell r="V684" t="str">
            <v>S</v>
          </cell>
          <cell r="W684" t="str">
            <v>住戸</v>
          </cell>
          <cell r="Z684">
            <v>2</v>
          </cell>
          <cell r="AA684" t="str">
            <v>B</v>
          </cell>
        </row>
        <row r="685">
          <cell r="C685" t="str">
            <v>011</v>
          </cell>
          <cell r="J685">
            <v>36.68</v>
          </cell>
          <cell r="S685">
            <v>119000</v>
          </cell>
          <cell r="T685" t="str">
            <v>稼動</v>
          </cell>
          <cell r="U685" t="str">
            <v>準都心</v>
          </cell>
          <cell r="V685" t="str">
            <v>C</v>
          </cell>
          <cell r="W685" t="str">
            <v>住戸</v>
          </cell>
          <cell r="Z685">
            <v>2</v>
          </cell>
          <cell r="AA685" t="str">
            <v>B</v>
          </cell>
        </row>
        <row r="686">
          <cell r="C686" t="str">
            <v>011</v>
          </cell>
          <cell r="J686">
            <v>36.909999999999997</v>
          </cell>
          <cell r="S686">
            <v>120000</v>
          </cell>
          <cell r="T686" t="str">
            <v>稼動</v>
          </cell>
          <cell r="U686" t="str">
            <v>準都心</v>
          </cell>
          <cell r="V686" t="str">
            <v>S</v>
          </cell>
          <cell r="W686" t="str">
            <v>住戸</v>
          </cell>
          <cell r="Z686">
            <v>2</v>
          </cell>
          <cell r="AA686" t="str">
            <v>B</v>
          </cell>
        </row>
        <row r="687">
          <cell r="C687" t="str">
            <v>011</v>
          </cell>
          <cell r="J687">
            <v>25.98</v>
          </cell>
          <cell r="S687">
            <v>96000</v>
          </cell>
          <cell r="T687" t="str">
            <v>稼動</v>
          </cell>
          <cell r="U687" t="str">
            <v>準都心</v>
          </cell>
          <cell r="V687" t="str">
            <v>S</v>
          </cell>
          <cell r="W687" t="str">
            <v>住戸</v>
          </cell>
          <cell r="Z687">
            <v>1</v>
          </cell>
          <cell r="AA687" t="str">
            <v>A</v>
          </cell>
        </row>
        <row r="688">
          <cell r="C688" t="str">
            <v>011</v>
          </cell>
          <cell r="J688">
            <v>25.98</v>
          </cell>
          <cell r="S688">
            <v>96000</v>
          </cell>
          <cell r="T688" t="str">
            <v>稼動</v>
          </cell>
          <cell r="U688" t="str">
            <v>準都心</v>
          </cell>
          <cell r="V688" t="str">
            <v>S</v>
          </cell>
          <cell r="W688" t="str">
            <v>住戸</v>
          </cell>
          <cell r="Z688">
            <v>1</v>
          </cell>
          <cell r="AA688" t="str">
            <v>A</v>
          </cell>
        </row>
        <row r="689">
          <cell r="C689" t="str">
            <v>011</v>
          </cell>
          <cell r="J689">
            <v>25.98</v>
          </cell>
          <cell r="S689">
            <v>89000</v>
          </cell>
          <cell r="T689" t="str">
            <v>稼動</v>
          </cell>
          <cell r="U689" t="str">
            <v>準都心</v>
          </cell>
          <cell r="V689" t="str">
            <v>S</v>
          </cell>
          <cell r="W689" t="str">
            <v>住戸</v>
          </cell>
          <cell r="Z689">
            <v>1</v>
          </cell>
          <cell r="AA689" t="str">
            <v>A</v>
          </cell>
        </row>
        <row r="690">
          <cell r="C690" t="str">
            <v>011</v>
          </cell>
          <cell r="J690">
            <v>25.98</v>
          </cell>
          <cell r="S690">
            <v>91000</v>
          </cell>
          <cell r="T690" t="str">
            <v>稼動</v>
          </cell>
          <cell r="U690" t="str">
            <v>準都心</v>
          </cell>
          <cell r="V690" t="str">
            <v>S</v>
          </cell>
          <cell r="W690" t="str">
            <v>住戸</v>
          </cell>
          <cell r="Z690">
            <v>1</v>
          </cell>
          <cell r="AA690" t="str">
            <v>A</v>
          </cell>
        </row>
        <row r="691">
          <cell r="C691" t="str">
            <v>011</v>
          </cell>
          <cell r="J691">
            <v>34.78</v>
          </cell>
          <cell r="S691">
            <v>116000</v>
          </cell>
          <cell r="T691" t="str">
            <v>稼動</v>
          </cell>
          <cell r="U691" t="str">
            <v>準都心</v>
          </cell>
          <cell r="V691" t="str">
            <v>S</v>
          </cell>
          <cell r="W691" t="str">
            <v>住戸</v>
          </cell>
          <cell r="Z691">
            <v>2</v>
          </cell>
          <cell r="AA691" t="str">
            <v>B</v>
          </cell>
        </row>
        <row r="692">
          <cell r="C692" t="str">
            <v>011</v>
          </cell>
          <cell r="J692">
            <v>34.78</v>
          </cell>
          <cell r="S692">
            <v>112000</v>
          </cell>
          <cell r="T692" t="str">
            <v>稼動</v>
          </cell>
          <cell r="U692" t="str">
            <v>準都心</v>
          </cell>
          <cell r="V692" t="str">
            <v>C</v>
          </cell>
          <cell r="W692" t="str">
            <v>住戸</v>
          </cell>
          <cell r="Z692">
            <v>2</v>
          </cell>
          <cell r="AA692" t="str">
            <v>B</v>
          </cell>
        </row>
        <row r="693">
          <cell r="C693" t="str">
            <v>011</v>
          </cell>
          <cell r="J693">
            <v>34.78</v>
          </cell>
          <cell r="S693">
            <v>121000</v>
          </cell>
          <cell r="T693" t="str">
            <v>稼動</v>
          </cell>
          <cell r="U693" t="str">
            <v>準都心</v>
          </cell>
          <cell r="V693" t="str">
            <v>C</v>
          </cell>
          <cell r="W693" t="str">
            <v>住戸</v>
          </cell>
          <cell r="Z693">
            <v>2</v>
          </cell>
          <cell r="AA693" t="str">
            <v>B</v>
          </cell>
        </row>
        <row r="694">
          <cell r="C694" t="str">
            <v>011</v>
          </cell>
          <cell r="J694">
            <v>34.78</v>
          </cell>
          <cell r="S694">
            <v>113000</v>
          </cell>
          <cell r="T694" t="str">
            <v>稼動</v>
          </cell>
          <cell r="U694" t="str">
            <v>準都心</v>
          </cell>
          <cell r="V694" t="str">
            <v>S</v>
          </cell>
          <cell r="W694" t="str">
            <v>住戸</v>
          </cell>
          <cell r="Z694">
            <v>2</v>
          </cell>
          <cell r="AA694" t="str">
            <v>B</v>
          </cell>
        </row>
        <row r="695">
          <cell r="C695" t="str">
            <v>011</v>
          </cell>
          <cell r="J695">
            <v>36.68</v>
          </cell>
          <cell r="S695">
            <v>120000</v>
          </cell>
          <cell r="T695" t="str">
            <v>稼動</v>
          </cell>
          <cell r="U695" t="str">
            <v>準都心</v>
          </cell>
          <cell r="V695" t="str">
            <v>C</v>
          </cell>
          <cell r="W695" t="str">
            <v>住戸</v>
          </cell>
          <cell r="Z695">
            <v>2</v>
          </cell>
          <cell r="AA695" t="str">
            <v>B</v>
          </cell>
        </row>
        <row r="696">
          <cell r="C696" t="str">
            <v>011</v>
          </cell>
          <cell r="J696">
            <v>36.909999999999997</v>
          </cell>
          <cell r="S696">
            <v>118000</v>
          </cell>
          <cell r="T696" t="str">
            <v>稼動</v>
          </cell>
          <cell r="U696" t="str">
            <v>準都心</v>
          </cell>
          <cell r="V696" t="str">
            <v>S</v>
          </cell>
          <cell r="W696" t="str">
            <v>住戸</v>
          </cell>
          <cell r="Z696">
            <v>2</v>
          </cell>
          <cell r="AA696" t="str">
            <v>B</v>
          </cell>
        </row>
        <row r="697">
          <cell r="C697" t="str">
            <v>011</v>
          </cell>
          <cell r="J697">
            <v>25.98</v>
          </cell>
          <cell r="S697">
            <v>97000</v>
          </cell>
          <cell r="T697" t="str">
            <v>稼動</v>
          </cell>
          <cell r="U697" t="str">
            <v>準都心</v>
          </cell>
          <cell r="V697" t="str">
            <v>S</v>
          </cell>
          <cell r="W697" t="str">
            <v>住戸</v>
          </cell>
          <cell r="Z697">
            <v>1</v>
          </cell>
          <cell r="AA697" t="str">
            <v>A</v>
          </cell>
        </row>
        <row r="698">
          <cell r="C698" t="str">
            <v>011</v>
          </cell>
          <cell r="J698">
            <v>25.98</v>
          </cell>
          <cell r="S698">
            <v>90000</v>
          </cell>
          <cell r="T698" t="str">
            <v>稼動</v>
          </cell>
          <cell r="U698" t="str">
            <v>準都心</v>
          </cell>
          <cell r="V698" t="str">
            <v>S</v>
          </cell>
          <cell r="W698" t="str">
            <v>住戸</v>
          </cell>
          <cell r="Z698">
            <v>1</v>
          </cell>
          <cell r="AA698" t="str">
            <v>A</v>
          </cell>
        </row>
        <row r="699">
          <cell r="C699" t="str">
            <v>011</v>
          </cell>
          <cell r="J699">
            <v>25.98</v>
          </cell>
          <cell r="S699">
            <v>90000</v>
          </cell>
          <cell r="T699" t="str">
            <v>稼動</v>
          </cell>
          <cell r="U699" t="str">
            <v>準都心</v>
          </cell>
          <cell r="V699" t="str">
            <v>S</v>
          </cell>
          <cell r="W699" t="str">
            <v>住戸</v>
          </cell>
          <cell r="Z699">
            <v>1</v>
          </cell>
          <cell r="AA699" t="str">
            <v>A</v>
          </cell>
        </row>
        <row r="700">
          <cell r="C700" t="str">
            <v>011</v>
          </cell>
          <cell r="J700">
            <v>25.98</v>
          </cell>
          <cell r="S700">
            <v>91000</v>
          </cell>
          <cell r="T700" t="str">
            <v>稼動</v>
          </cell>
          <cell r="U700" t="str">
            <v>準都心</v>
          </cell>
          <cell r="V700" t="str">
            <v>S</v>
          </cell>
          <cell r="W700" t="str">
            <v>住戸</v>
          </cell>
          <cell r="Z700">
            <v>1</v>
          </cell>
          <cell r="AA700" t="str">
            <v>A</v>
          </cell>
        </row>
        <row r="701">
          <cell r="C701" t="str">
            <v>011</v>
          </cell>
          <cell r="J701">
            <v>34.78</v>
          </cell>
          <cell r="S701">
            <v>114000</v>
          </cell>
          <cell r="T701" t="str">
            <v>稼動</v>
          </cell>
          <cell r="U701" t="str">
            <v>準都心</v>
          </cell>
          <cell r="V701" t="str">
            <v>S</v>
          </cell>
          <cell r="W701" t="str">
            <v>住戸</v>
          </cell>
          <cell r="Z701">
            <v>2</v>
          </cell>
          <cell r="AA701" t="str">
            <v>B</v>
          </cell>
        </row>
        <row r="702">
          <cell r="C702" t="str">
            <v>011</v>
          </cell>
          <cell r="J702">
            <v>34.78</v>
          </cell>
          <cell r="S702">
            <v>110000</v>
          </cell>
          <cell r="T702" t="str">
            <v>稼動</v>
          </cell>
          <cell r="U702" t="str">
            <v>準都心</v>
          </cell>
          <cell r="V702" t="str">
            <v>C</v>
          </cell>
          <cell r="W702" t="str">
            <v>住戸</v>
          </cell>
          <cell r="Z702">
            <v>2</v>
          </cell>
          <cell r="AA702" t="str">
            <v>B</v>
          </cell>
        </row>
        <row r="703">
          <cell r="C703" t="str">
            <v>011</v>
          </cell>
          <cell r="J703">
            <v>34.78</v>
          </cell>
          <cell r="S703">
            <v>116000</v>
          </cell>
          <cell r="T703" t="str">
            <v>稼動</v>
          </cell>
          <cell r="U703" t="str">
            <v>準都心</v>
          </cell>
          <cell r="V703" t="str">
            <v>C</v>
          </cell>
          <cell r="W703" t="str">
            <v>住戸</v>
          </cell>
          <cell r="Z703">
            <v>2</v>
          </cell>
          <cell r="AA703" t="str">
            <v>B</v>
          </cell>
        </row>
        <row r="704">
          <cell r="C704" t="str">
            <v>011</v>
          </cell>
          <cell r="J704">
            <v>34.78</v>
          </cell>
          <cell r="S704">
            <v>114000</v>
          </cell>
          <cell r="T704" t="str">
            <v>稼動</v>
          </cell>
          <cell r="U704" t="str">
            <v>準都心</v>
          </cell>
          <cell r="V704" t="str">
            <v>S</v>
          </cell>
          <cell r="W704" t="str">
            <v>住戸</v>
          </cell>
          <cell r="Z704">
            <v>2</v>
          </cell>
          <cell r="AA704" t="str">
            <v>B</v>
          </cell>
        </row>
        <row r="705">
          <cell r="C705" t="str">
            <v>011</v>
          </cell>
          <cell r="J705">
            <v>36.68</v>
          </cell>
          <cell r="S705">
            <v>125000</v>
          </cell>
          <cell r="T705" t="str">
            <v>稼動</v>
          </cell>
          <cell r="U705" t="str">
            <v>準都心</v>
          </cell>
          <cell r="V705" t="str">
            <v>C</v>
          </cell>
          <cell r="W705" t="str">
            <v>住戸</v>
          </cell>
          <cell r="Z705">
            <v>2</v>
          </cell>
          <cell r="AA705" t="str">
            <v>B</v>
          </cell>
        </row>
        <row r="706">
          <cell r="C706" t="str">
            <v>011</v>
          </cell>
          <cell r="J706">
            <v>36.909999999999997</v>
          </cell>
          <cell r="S706">
            <v>122000</v>
          </cell>
          <cell r="T706" t="str">
            <v>稼動</v>
          </cell>
          <cell r="U706" t="str">
            <v>準都心</v>
          </cell>
          <cell r="V706" t="str">
            <v>S</v>
          </cell>
          <cell r="W706" t="str">
            <v>住戸</v>
          </cell>
          <cell r="Z706">
            <v>2</v>
          </cell>
          <cell r="AA706" t="str">
            <v>B</v>
          </cell>
        </row>
        <row r="707">
          <cell r="C707" t="str">
            <v>011</v>
          </cell>
          <cell r="J707">
            <v>25.98</v>
          </cell>
          <cell r="S707">
            <v>90000</v>
          </cell>
          <cell r="T707" t="str">
            <v>稼動</v>
          </cell>
          <cell r="U707" t="str">
            <v>準都心</v>
          </cell>
          <cell r="V707" t="str">
            <v>S</v>
          </cell>
          <cell r="W707" t="str">
            <v>住戸</v>
          </cell>
          <cell r="Z707">
            <v>1</v>
          </cell>
          <cell r="AA707" t="str">
            <v>A</v>
          </cell>
        </row>
        <row r="708">
          <cell r="C708" t="str">
            <v>011</v>
          </cell>
          <cell r="J708">
            <v>25.98</v>
          </cell>
          <cell r="S708">
            <v>90000</v>
          </cell>
          <cell r="T708" t="str">
            <v>稼動</v>
          </cell>
          <cell r="U708" t="str">
            <v>準都心</v>
          </cell>
          <cell r="V708" t="str">
            <v>S</v>
          </cell>
          <cell r="W708" t="str">
            <v>住戸</v>
          </cell>
          <cell r="Z708">
            <v>1</v>
          </cell>
          <cell r="AA708" t="str">
            <v>A</v>
          </cell>
        </row>
        <row r="709">
          <cell r="C709" t="str">
            <v>011</v>
          </cell>
          <cell r="J709">
            <v>25.98</v>
          </cell>
          <cell r="S709">
            <v>93000</v>
          </cell>
          <cell r="T709" t="str">
            <v>稼動</v>
          </cell>
          <cell r="U709" t="str">
            <v>準都心</v>
          </cell>
          <cell r="V709" t="str">
            <v>S</v>
          </cell>
          <cell r="W709" t="str">
            <v>住戸</v>
          </cell>
          <cell r="Z709">
            <v>1</v>
          </cell>
          <cell r="AA709" t="str">
            <v>A</v>
          </cell>
        </row>
        <row r="710">
          <cell r="C710" t="str">
            <v>011</v>
          </cell>
          <cell r="J710">
            <v>25.98</v>
          </cell>
          <cell r="S710">
            <v>97000</v>
          </cell>
          <cell r="T710" t="str">
            <v>稼動</v>
          </cell>
          <cell r="U710" t="str">
            <v>準都心</v>
          </cell>
          <cell r="V710" t="str">
            <v>S</v>
          </cell>
          <cell r="W710" t="str">
            <v>住戸</v>
          </cell>
          <cell r="Z710">
            <v>1</v>
          </cell>
          <cell r="AA710" t="str">
            <v>A</v>
          </cell>
        </row>
        <row r="711">
          <cell r="C711" t="str">
            <v>011</v>
          </cell>
          <cell r="J711">
            <v>34.78</v>
          </cell>
          <cell r="S711">
            <v>115000</v>
          </cell>
          <cell r="T711" t="str">
            <v>稼動</v>
          </cell>
          <cell r="U711" t="str">
            <v>準都心</v>
          </cell>
          <cell r="V711" t="str">
            <v>S</v>
          </cell>
          <cell r="W711" t="str">
            <v>住戸</v>
          </cell>
          <cell r="Z711">
            <v>2</v>
          </cell>
          <cell r="AA711" t="str">
            <v>B</v>
          </cell>
        </row>
        <row r="712">
          <cell r="C712" t="str">
            <v>011</v>
          </cell>
          <cell r="J712">
            <v>34.78</v>
          </cell>
          <cell r="S712">
            <v>110000</v>
          </cell>
          <cell r="T712" t="str">
            <v>稼動</v>
          </cell>
          <cell r="U712" t="str">
            <v>準都心</v>
          </cell>
          <cell r="V712" t="str">
            <v>C</v>
          </cell>
          <cell r="W712" t="str">
            <v>住戸</v>
          </cell>
          <cell r="Z712">
            <v>2</v>
          </cell>
          <cell r="AA712" t="str">
            <v>B</v>
          </cell>
        </row>
        <row r="713">
          <cell r="C713" t="str">
            <v>011</v>
          </cell>
          <cell r="J713">
            <v>34.78</v>
          </cell>
          <cell r="S713">
            <v>114000</v>
          </cell>
          <cell r="T713" t="str">
            <v>稼動</v>
          </cell>
          <cell r="U713" t="str">
            <v>準都心</v>
          </cell>
          <cell r="V713" t="str">
            <v>C</v>
          </cell>
          <cell r="W713" t="str">
            <v>住戸</v>
          </cell>
          <cell r="Z713">
            <v>2</v>
          </cell>
          <cell r="AA713" t="str">
            <v>B</v>
          </cell>
        </row>
        <row r="714">
          <cell r="C714" t="str">
            <v>011</v>
          </cell>
          <cell r="J714">
            <v>34.78</v>
          </cell>
          <cell r="S714">
            <v>118000</v>
          </cell>
          <cell r="T714" t="str">
            <v>稼動</v>
          </cell>
          <cell r="U714" t="str">
            <v>準都心</v>
          </cell>
          <cell r="V714" t="str">
            <v>S</v>
          </cell>
          <cell r="W714" t="str">
            <v>住戸</v>
          </cell>
          <cell r="Z714">
            <v>2</v>
          </cell>
          <cell r="AA714" t="str">
            <v>B</v>
          </cell>
        </row>
        <row r="715">
          <cell r="C715" t="str">
            <v>011</v>
          </cell>
          <cell r="J715">
            <v>36.68</v>
          </cell>
          <cell r="S715">
            <v>124000</v>
          </cell>
          <cell r="T715" t="str">
            <v>稼動</v>
          </cell>
          <cell r="U715" t="str">
            <v>準都心</v>
          </cell>
          <cell r="V715" t="str">
            <v>C</v>
          </cell>
          <cell r="W715" t="str">
            <v>住戸</v>
          </cell>
          <cell r="Z715">
            <v>2</v>
          </cell>
          <cell r="AA715" t="str">
            <v>B</v>
          </cell>
        </row>
        <row r="716">
          <cell r="C716" t="str">
            <v>011</v>
          </cell>
          <cell r="J716">
            <v>36.909999999999997</v>
          </cell>
          <cell r="S716">
            <v>120000</v>
          </cell>
          <cell r="T716" t="str">
            <v>稼動</v>
          </cell>
          <cell r="U716" t="str">
            <v>準都心</v>
          </cell>
          <cell r="V716" t="str">
            <v>S</v>
          </cell>
          <cell r="W716" t="str">
            <v>住戸</v>
          </cell>
          <cell r="Z716">
            <v>2</v>
          </cell>
          <cell r="AA716" t="str">
            <v>B</v>
          </cell>
        </row>
        <row r="717">
          <cell r="C717" t="str">
            <v>011</v>
          </cell>
          <cell r="J717">
            <v>25.98</v>
          </cell>
          <cell r="S717">
            <v>94000</v>
          </cell>
          <cell r="T717" t="str">
            <v>稼動</v>
          </cell>
          <cell r="U717" t="str">
            <v>準都心</v>
          </cell>
          <cell r="V717" t="str">
            <v>S</v>
          </cell>
          <cell r="W717" t="str">
            <v>住戸</v>
          </cell>
          <cell r="Z717">
            <v>1</v>
          </cell>
          <cell r="AA717" t="str">
            <v>A</v>
          </cell>
        </row>
        <row r="718">
          <cell r="C718" t="str">
            <v>011</v>
          </cell>
          <cell r="J718">
            <v>25.98</v>
          </cell>
          <cell r="S718">
            <v>92000</v>
          </cell>
          <cell r="T718" t="str">
            <v>稼動</v>
          </cell>
          <cell r="U718" t="str">
            <v>準都心</v>
          </cell>
          <cell r="V718" t="str">
            <v>S</v>
          </cell>
          <cell r="W718" t="str">
            <v>住戸</v>
          </cell>
          <cell r="Z718">
            <v>1</v>
          </cell>
          <cell r="AA718" t="str">
            <v>A</v>
          </cell>
        </row>
        <row r="719">
          <cell r="C719" t="str">
            <v>011</v>
          </cell>
          <cell r="J719">
            <v>25.98</v>
          </cell>
          <cell r="S719">
            <v>98000</v>
          </cell>
          <cell r="T719" t="str">
            <v>稼動</v>
          </cell>
          <cell r="U719" t="str">
            <v>準都心</v>
          </cell>
          <cell r="V719" t="str">
            <v>S</v>
          </cell>
          <cell r="W719" t="str">
            <v>住戸</v>
          </cell>
          <cell r="Z719">
            <v>1</v>
          </cell>
          <cell r="AA719" t="str">
            <v>A</v>
          </cell>
        </row>
        <row r="720">
          <cell r="C720" t="str">
            <v>011</v>
          </cell>
          <cell r="J720">
            <v>25.98</v>
          </cell>
          <cell r="S720">
            <v>98000</v>
          </cell>
          <cell r="T720" t="str">
            <v>稼動</v>
          </cell>
          <cell r="U720" t="str">
            <v>準都心</v>
          </cell>
          <cell r="V720" t="str">
            <v>S</v>
          </cell>
          <cell r="W720" t="str">
            <v>住戸</v>
          </cell>
          <cell r="Z720">
            <v>1</v>
          </cell>
          <cell r="AA720" t="str">
            <v>A</v>
          </cell>
        </row>
        <row r="721">
          <cell r="C721" t="str">
            <v>011</v>
          </cell>
          <cell r="J721">
            <v>34.78</v>
          </cell>
          <cell r="S721">
            <v>110000</v>
          </cell>
          <cell r="T721" t="str">
            <v>稼動</v>
          </cell>
          <cell r="U721" t="str">
            <v>準都心</v>
          </cell>
          <cell r="V721" t="str">
            <v>S</v>
          </cell>
          <cell r="W721" t="str">
            <v>住戸</v>
          </cell>
          <cell r="Z721">
            <v>2</v>
          </cell>
          <cell r="AA721" t="str">
            <v>B</v>
          </cell>
        </row>
        <row r="722">
          <cell r="C722" t="str">
            <v>011</v>
          </cell>
          <cell r="J722">
            <v>34.78</v>
          </cell>
          <cell r="S722">
            <v>120000</v>
          </cell>
          <cell r="T722" t="str">
            <v>稼動</v>
          </cell>
          <cell r="U722" t="str">
            <v>準都心</v>
          </cell>
          <cell r="V722" t="str">
            <v>C</v>
          </cell>
          <cell r="W722" t="str">
            <v>住戸</v>
          </cell>
          <cell r="Z722">
            <v>2</v>
          </cell>
          <cell r="AA722" t="str">
            <v>B</v>
          </cell>
        </row>
        <row r="723">
          <cell r="C723" t="str">
            <v>011</v>
          </cell>
          <cell r="J723">
            <v>34.78</v>
          </cell>
          <cell r="S723">
            <v>115000</v>
          </cell>
          <cell r="T723" t="str">
            <v>稼動</v>
          </cell>
          <cell r="U723" t="str">
            <v>準都心</v>
          </cell>
          <cell r="V723" t="str">
            <v>C</v>
          </cell>
          <cell r="W723" t="str">
            <v>住戸</v>
          </cell>
          <cell r="Z723">
            <v>2</v>
          </cell>
          <cell r="AA723" t="str">
            <v>B</v>
          </cell>
        </row>
        <row r="724">
          <cell r="C724" t="str">
            <v>011</v>
          </cell>
          <cell r="J724">
            <v>34.78</v>
          </cell>
          <cell r="S724">
            <v>118000</v>
          </cell>
          <cell r="T724" t="str">
            <v>稼動</v>
          </cell>
          <cell r="U724" t="str">
            <v>準都心</v>
          </cell>
          <cell r="V724" t="str">
            <v>S</v>
          </cell>
          <cell r="W724" t="str">
            <v>住戸</v>
          </cell>
          <cell r="Z724">
            <v>2</v>
          </cell>
          <cell r="AA724" t="str">
            <v>B</v>
          </cell>
        </row>
        <row r="725">
          <cell r="C725" t="str">
            <v>011</v>
          </cell>
          <cell r="J725">
            <v>36.68</v>
          </cell>
          <cell r="S725">
            <v>126000</v>
          </cell>
          <cell r="T725" t="str">
            <v>稼動</v>
          </cell>
          <cell r="U725" t="str">
            <v>準都心</v>
          </cell>
          <cell r="V725" t="str">
            <v>C</v>
          </cell>
          <cell r="W725" t="str">
            <v>住戸</v>
          </cell>
          <cell r="Z725">
            <v>2</v>
          </cell>
          <cell r="AA725" t="str">
            <v>B</v>
          </cell>
        </row>
        <row r="726">
          <cell r="C726" t="str">
            <v>011</v>
          </cell>
          <cell r="J726">
            <v>36.909999999999997</v>
          </cell>
          <cell r="S726">
            <v>127000</v>
          </cell>
          <cell r="T726" t="str">
            <v>稼動</v>
          </cell>
          <cell r="U726" t="str">
            <v>準都心</v>
          </cell>
          <cell r="V726" t="str">
            <v>S</v>
          </cell>
          <cell r="W726" t="str">
            <v>住戸</v>
          </cell>
          <cell r="Z726">
            <v>2</v>
          </cell>
          <cell r="AA726" t="str">
            <v>B</v>
          </cell>
        </row>
        <row r="727">
          <cell r="C727" t="str">
            <v>011</v>
          </cell>
          <cell r="J727">
            <v>27.4</v>
          </cell>
          <cell r="S727">
            <v>99000</v>
          </cell>
          <cell r="T727" t="str">
            <v>稼動</v>
          </cell>
          <cell r="U727" t="str">
            <v>準都心</v>
          </cell>
          <cell r="V727" t="str">
            <v>S</v>
          </cell>
          <cell r="W727" t="str">
            <v>住戸</v>
          </cell>
          <cell r="Z727">
            <v>1</v>
          </cell>
          <cell r="AA727" t="str">
            <v>A</v>
          </cell>
        </row>
        <row r="728">
          <cell r="C728" t="str">
            <v>011</v>
          </cell>
          <cell r="J728">
            <v>27.4</v>
          </cell>
          <cell r="S728">
            <v>99000</v>
          </cell>
          <cell r="T728" t="str">
            <v>稼動</v>
          </cell>
          <cell r="U728" t="str">
            <v>準都心</v>
          </cell>
          <cell r="V728" t="str">
            <v>S</v>
          </cell>
          <cell r="W728" t="str">
            <v>住戸</v>
          </cell>
          <cell r="Z728">
            <v>1</v>
          </cell>
          <cell r="AA728" t="str">
            <v>A</v>
          </cell>
        </row>
        <row r="729">
          <cell r="C729" t="str">
            <v>011</v>
          </cell>
          <cell r="J729">
            <v>34.78</v>
          </cell>
          <cell r="S729">
            <v>117000</v>
          </cell>
          <cell r="T729" t="str">
            <v>稼動</v>
          </cell>
          <cell r="U729" t="str">
            <v>準都心</v>
          </cell>
          <cell r="V729" t="str">
            <v>S</v>
          </cell>
          <cell r="W729" t="str">
            <v>住戸</v>
          </cell>
          <cell r="Z729">
            <v>2</v>
          </cell>
          <cell r="AA729" t="str">
            <v>B</v>
          </cell>
        </row>
        <row r="730">
          <cell r="C730" t="str">
            <v>011</v>
          </cell>
          <cell r="J730">
            <v>34.78</v>
          </cell>
          <cell r="S730">
            <v>117000</v>
          </cell>
          <cell r="T730" t="str">
            <v>稼動</v>
          </cell>
          <cell r="U730" t="str">
            <v>準都心</v>
          </cell>
          <cell r="V730" t="str">
            <v>C</v>
          </cell>
          <cell r="W730" t="str">
            <v>住戸</v>
          </cell>
          <cell r="Z730">
            <v>2</v>
          </cell>
          <cell r="AA730" t="str">
            <v>B</v>
          </cell>
        </row>
        <row r="731">
          <cell r="C731" t="str">
            <v>011</v>
          </cell>
          <cell r="J731">
            <v>34.78</v>
          </cell>
          <cell r="S731">
            <v>115000</v>
          </cell>
          <cell r="T731" t="str">
            <v>稼動</v>
          </cell>
          <cell r="U731" t="str">
            <v>準都心</v>
          </cell>
          <cell r="V731" t="str">
            <v>C</v>
          </cell>
          <cell r="W731" t="str">
            <v>住戸</v>
          </cell>
          <cell r="Z731">
            <v>2</v>
          </cell>
          <cell r="AA731" t="str">
            <v>B</v>
          </cell>
        </row>
        <row r="732">
          <cell r="C732" t="str">
            <v>011</v>
          </cell>
          <cell r="J732">
            <v>34.78</v>
          </cell>
          <cell r="S732">
            <v>117000</v>
          </cell>
          <cell r="T732" t="str">
            <v>稼動</v>
          </cell>
          <cell r="U732" t="str">
            <v>準都心</v>
          </cell>
          <cell r="V732" t="str">
            <v>S</v>
          </cell>
          <cell r="W732" t="str">
            <v>住戸</v>
          </cell>
          <cell r="Z732">
            <v>2</v>
          </cell>
          <cell r="AA732" t="str">
            <v>B</v>
          </cell>
        </row>
        <row r="733">
          <cell r="C733" t="str">
            <v>011</v>
          </cell>
          <cell r="J733">
            <v>36.68</v>
          </cell>
          <cell r="S733">
            <v>127000</v>
          </cell>
          <cell r="T733" t="str">
            <v>稼動</v>
          </cell>
          <cell r="U733" t="str">
            <v>準都心</v>
          </cell>
          <cell r="V733" t="str">
            <v>C</v>
          </cell>
          <cell r="W733" t="str">
            <v>住戸</v>
          </cell>
          <cell r="Z733">
            <v>2</v>
          </cell>
          <cell r="AA733" t="str">
            <v>B</v>
          </cell>
        </row>
        <row r="734">
          <cell r="C734" t="str">
            <v>011</v>
          </cell>
          <cell r="J734">
            <v>36.909999999999997</v>
          </cell>
          <cell r="S734">
            <v>122000</v>
          </cell>
          <cell r="T734" t="str">
            <v>稼動</v>
          </cell>
          <cell r="U734" t="str">
            <v>準都心</v>
          </cell>
          <cell r="V734" t="str">
            <v>S</v>
          </cell>
          <cell r="W734" t="str">
            <v>住戸</v>
          </cell>
          <cell r="Z734">
            <v>2</v>
          </cell>
          <cell r="AA734" t="str">
            <v>B</v>
          </cell>
        </row>
        <row r="735">
          <cell r="C735" t="str">
            <v>011</v>
          </cell>
          <cell r="J735">
            <v>27.4</v>
          </cell>
          <cell r="S735">
            <v>95000</v>
          </cell>
          <cell r="T735" t="str">
            <v>稼動</v>
          </cell>
          <cell r="U735" t="str">
            <v>準都心</v>
          </cell>
          <cell r="V735" t="str">
            <v>S</v>
          </cell>
          <cell r="W735" t="str">
            <v>住戸</v>
          </cell>
          <cell r="Z735">
            <v>1</v>
          </cell>
          <cell r="AA735" t="str">
            <v>A</v>
          </cell>
        </row>
        <row r="736">
          <cell r="C736" t="str">
            <v>011</v>
          </cell>
          <cell r="J736">
            <v>27.4</v>
          </cell>
          <cell r="S736">
            <v>100000</v>
          </cell>
          <cell r="T736" t="str">
            <v>稼動</v>
          </cell>
          <cell r="U736" t="str">
            <v>準都心</v>
          </cell>
          <cell r="V736" t="str">
            <v>S</v>
          </cell>
          <cell r="W736" t="str">
            <v>住戸</v>
          </cell>
          <cell r="Z736">
            <v>1</v>
          </cell>
          <cell r="AA736" t="str">
            <v>B</v>
          </cell>
        </row>
        <row r="737">
          <cell r="C737" t="str">
            <v>011</v>
          </cell>
          <cell r="J737">
            <v>34.78</v>
          </cell>
          <cell r="S737">
            <v>118000</v>
          </cell>
          <cell r="T737" t="str">
            <v>稼動</v>
          </cell>
          <cell r="U737" t="str">
            <v>準都心</v>
          </cell>
          <cell r="V737" t="str">
            <v>S</v>
          </cell>
          <cell r="W737" t="str">
            <v>住戸</v>
          </cell>
          <cell r="Z737">
            <v>2</v>
          </cell>
          <cell r="AA737" t="str">
            <v>B</v>
          </cell>
        </row>
        <row r="738">
          <cell r="C738" t="str">
            <v>011</v>
          </cell>
          <cell r="J738">
            <v>34.78</v>
          </cell>
          <cell r="S738">
            <v>115000</v>
          </cell>
          <cell r="T738" t="str">
            <v>稼動</v>
          </cell>
          <cell r="U738" t="str">
            <v>準都心</v>
          </cell>
          <cell r="V738" t="str">
            <v>C</v>
          </cell>
          <cell r="W738" t="str">
            <v>住戸</v>
          </cell>
          <cell r="Z738">
            <v>2</v>
          </cell>
          <cell r="AA738" t="str">
            <v>B</v>
          </cell>
        </row>
        <row r="739">
          <cell r="C739" t="str">
            <v>011</v>
          </cell>
          <cell r="J739">
            <v>34.78</v>
          </cell>
          <cell r="S739">
            <v>117000</v>
          </cell>
          <cell r="T739" t="str">
            <v>稼動</v>
          </cell>
          <cell r="U739" t="str">
            <v>準都心</v>
          </cell>
          <cell r="V739" t="str">
            <v>C</v>
          </cell>
          <cell r="W739" t="str">
            <v>住戸</v>
          </cell>
          <cell r="Z739">
            <v>2</v>
          </cell>
          <cell r="AA739" t="str">
            <v>B</v>
          </cell>
        </row>
        <row r="740">
          <cell r="C740" t="str">
            <v>011</v>
          </cell>
          <cell r="J740">
            <v>34.78</v>
          </cell>
          <cell r="S740">
            <v>118000</v>
          </cell>
          <cell r="T740" t="str">
            <v>稼動</v>
          </cell>
          <cell r="U740" t="str">
            <v>準都心</v>
          </cell>
          <cell r="V740" t="str">
            <v>S</v>
          </cell>
          <cell r="W740" t="str">
            <v>住戸</v>
          </cell>
          <cell r="Z740">
            <v>2</v>
          </cell>
          <cell r="AA740" t="str">
            <v>B</v>
          </cell>
        </row>
        <row r="741">
          <cell r="C741" t="str">
            <v>011</v>
          </cell>
          <cell r="J741">
            <v>36.68</v>
          </cell>
          <cell r="S741">
            <v>125000</v>
          </cell>
          <cell r="T741" t="str">
            <v>空室</v>
          </cell>
          <cell r="U741" t="str">
            <v>準都心</v>
          </cell>
          <cell r="V741" t="str">
            <v>C</v>
          </cell>
          <cell r="W741" t="str">
            <v>住戸</v>
          </cell>
          <cell r="Z741">
            <v>2</v>
          </cell>
          <cell r="AA741" t="str">
            <v>B</v>
          </cell>
        </row>
        <row r="742">
          <cell r="C742" t="str">
            <v>011</v>
          </cell>
          <cell r="J742">
            <v>36.909999999999997</v>
          </cell>
          <cell r="S742">
            <v>123000</v>
          </cell>
          <cell r="T742" t="str">
            <v>稼動</v>
          </cell>
          <cell r="U742" t="str">
            <v>準都心</v>
          </cell>
          <cell r="V742" t="str">
            <v>S</v>
          </cell>
          <cell r="W742" t="str">
            <v>住戸</v>
          </cell>
          <cell r="Z742">
            <v>2</v>
          </cell>
          <cell r="AA742" t="str">
            <v>B</v>
          </cell>
        </row>
        <row r="743">
          <cell r="C743" t="str">
            <v>011</v>
          </cell>
          <cell r="J743">
            <v>34.78</v>
          </cell>
          <cell r="S743">
            <v>119000</v>
          </cell>
          <cell r="T743" t="str">
            <v>稼動</v>
          </cell>
          <cell r="U743" t="str">
            <v>準都心</v>
          </cell>
          <cell r="V743" t="str">
            <v>S</v>
          </cell>
          <cell r="W743" t="str">
            <v>住戸</v>
          </cell>
          <cell r="Z743">
            <v>2</v>
          </cell>
          <cell r="AA743" t="str">
            <v>B</v>
          </cell>
        </row>
        <row r="744">
          <cell r="C744" t="str">
            <v>011</v>
          </cell>
          <cell r="J744">
            <v>34.78</v>
          </cell>
          <cell r="S744">
            <v>118000</v>
          </cell>
          <cell r="T744" t="str">
            <v>稼動</v>
          </cell>
          <cell r="U744" t="str">
            <v>準都心</v>
          </cell>
          <cell r="V744" t="str">
            <v>C</v>
          </cell>
          <cell r="W744" t="str">
            <v>住戸</v>
          </cell>
          <cell r="Z744">
            <v>2</v>
          </cell>
          <cell r="AA744" t="str">
            <v>B</v>
          </cell>
        </row>
        <row r="745">
          <cell r="C745" t="str">
            <v>011</v>
          </cell>
          <cell r="J745">
            <v>34.78</v>
          </cell>
          <cell r="S745">
            <v>118000</v>
          </cell>
          <cell r="T745" t="str">
            <v>稼動</v>
          </cell>
          <cell r="U745" t="str">
            <v>準都心</v>
          </cell>
          <cell r="V745" t="str">
            <v>C</v>
          </cell>
          <cell r="W745" t="str">
            <v>住戸</v>
          </cell>
          <cell r="Z745">
            <v>2</v>
          </cell>
          <cell r="AA745" t="str">
            <v>B</v>
          </cell>
        </row>
        <row r="746">
          <cell r="C746" t="str">
            <v>011</v>
          </cell>
          <cell r="J746">
            <v>34.78</v>
          </cell>
          <cell r="S746">
            <v>119000</v>
          </cell>
          <cell r="T746" t="str">
            <v>稼動</v>
          </cell>
          <cell r="U746" t="str">
            <v>準都心</v>
          </cell>
          <cell r="V746" t="str">
            <v>S</v>
          </cell>
          <cell r="W746" t="str">
            <v>住戸</v>
          </cell>
          <cell r="Z746">
            <v>2</v>
          </cell>
          <cell r="AA746" t="str">
            <v>B</v>
          </cell>
        </row>
        <row r="747">
          <cell r="C747" t="str">
            <v>011</v>
          </cell>
          <cell r="J747">
            <v>36.68</v>
          </cell>
          <cell r="S747">
            <v>125000</v>
          </cell>
          <cell r="T747" t="str">
            <v>稼動</v>
          </cell>
          <cell r="U747" t="str">
            <v>準都心</v>
          </cell>
          <cell r="V747" t="str">
            <v>C</v>
          </cell>
          <cell r="W747" t="str">
            <v>住戸</v>
          </cell>
          <cell r="Z747">
            <v>2</v>
          </cell>
          <cell r="AA747" t="str">
            <v>B</v>
          </cell>
        </row>
        <row r="748">
          <cell r="C748" t="str">
            <v>011</v>
          </cell>
          <cell r="J748">
            <v>36.909999999999997</v>
          </cell>
          <cell r="S748">
            <v>125000</v>
          </cell>
          <cell r="T748" t="str">
            <v>稼動</v>
          </cell>
          <cell r="U748" t="str">
            <v>準都心</v>
          </cell>
          <cell r="V748" t="str">
            <v>S</v>
          </cell>
          <cell r="W748" t="str">
            <v>住戸</v>
          </cell>
          <cell r="Z748">
            <v>2</v>
          </cell>
          <cell r="AA748" t="str">
            <v>B</v>
          </cell>
        </row>
        <row r="749">
          <cell r="C749" t="str">
            <v>011</v>
          </cell>
          <cell r="J749">
            <v>34.78</v>
          </cell>
          <cell r="S749">
            <v>120000</v>
          </cell>
          <cell r="T749" t="str">
            <v>稼動</v>
          </cell>
          <cell r="U749" t="str">
            <v>準都心</v>
          </cell>
          <cell r="V749" t="str">
            <v>S</v>
          </cell>
          <cell r="W749" t="str">
            <v>住戸</v>
          </cell>
          <cell r="Z749">
            <v>2</v>
          </cell>
          <cell r="AA749" t="str">
            <v>B</v>
          </cell>
        </row>
        <row r="750">
          <cell r="C750" t="str">
            <v>011</v>
          </cell>
          <cell r="J750">
            <v>34.78</v>
          </cell>
          <cell r="S750">
            <v>125000</v>
          </cell>
          <cell r="T750" t="str">
            <v>稼動</v>
          </cell>
          <cell r="U750" t="str">
            <v>準都心</v>
          </cell>
          <cell r="V750" t="str">
            <v>C</v>
          </cell>
          <cell r="W750" t="str">
            <v>住戸</v>
          </cell>
          <cell r="Z750">
            <v>2</v>
          </cell>
          <cell r="AA750" t="str">
            <v>B</v>
          </cell>
        </row>
        <row r="751">
          <cell r="C751" t="str">
            <v>011</v>
          </cell>
          <cell r="J751">
            <v>34.78</v>
          </cell>
          <cell r="S751">
            <v>120000</v>
          </cell>
          <cell r="T751" t="str">
            <v>稼動</v>
          </cell>
          <cell r="U751" t="str">
            <v>準都心</v>
          </cell>
          <cell r="V751" t="str">
            <v>C</v>
          </cell>
          <cell r="W751" t="str">
            <v>住戸</v>
          </cell>
          <cell r="Z751">
            <v>2</v>
          </cell>
          <cell r="AA751" t="str">
            <v>B</v>
          </cell>
        </row>
        <row r="752">
          <cell r="C752" t="str">
            <v>011</v>
          </cell>
          <cell r="J752">
            <v>34.78</v>
          </cell>
          <cell r="S752">
            <v>126000</v>
          </cell>
          <cell r="T752" t="str">
            <v>稼動</v>
          </cell>
          <cell r="U752" t="str">
            <v>準都心</v>
          </cell>
          <cell r="V752" t="str">
            <v>S</v>
          </cell>
          <cell r="W752" t="str">
            <v>住戸</v>
          </cell>
          <cell r="Z752">
            <v>2</v>
          </cell>
          <cell r="AA752" t="str">
            <v>B</v>
          </cell>
        </row>
        <row r="753">
          <cell r="C753" t="str">
            <v>011</v>
          </cell>
          <cell r="J753">
            <v>36.68</v>
          </cell>
          <cell r="S753">
            <v>125000</v>
          </cell>
          <cell r="T753" t="str">
            <v>稼動</v>
          </cell>
          <cell r="U753" t="str">
            <v>準都心</v>
          </cell>
          <cell r="V753" t="str">
            <v>C</v>
          </cell>
          <cell r="W753" t="str">
            <v>住戸</v>
          </cell>
          <cell r="Z753">
            <v>2</v>
          </cell>
          <cell r="AA753" t="str">
            <v>B</v>
          </cell>
        </row>
        <row r="754">
          <cell r="C754" t="str">
            <v>011</v>
          </cell>
          <cell r="J754">
            <v>36.909999999999997</v>
          </cell>
          <cell r="S754">
            <v>128000</v>
          </cell>
          <cell r="T754" t="str">
            <v>稼動</v>
          </cell>
          <cell r="U754" t="str">
            <v>準都心</v>
          </cell>
          <cell r="V754" t="str">
            <v>S</v>
          </cell>
          <cell r="W754" t="str">
            <v>住戸</v>
          </cell>
          <cell r="Z754">
            <v>2</v>
          </cell>
          <cell r="AA754" t="str">
            <v>B</v>
          </cell>
        </row>
        <row r="755">
          <cell r="C755" t="str">
            <v>011</v>
          </cell>
          <cell r="J755">
            <v>48.88</v>
          </cell>
          <cell r="S755">
            <v>158000</v>
          </cell>
          <cell r="T755" t="str">
            <v>空室</v>
          </cell>
          <cell r="U755" t="str">
            <v>準都心</v>
          </cell>
          <cell r="V755" t="str">
            <v>C</v>
          </cell>
          <cell r="W755" t="str">
            <v>住戸</v>
          </cell>
          <cell r="Z755">
            <v>3</v>
          </cell>
          <cell r="AA755" t="str">
            <v>C</v>
          </cell>
        </row>
        <row r="756">
          <cell r="C756" t="str">
            <v>011</v>
          </cell>
          <cell r="J756">
            <v>48.88</v>
          </cell>
          <cell r="S756">
            <v>145000</v>
          </cell>
          <cell r="T756" t="str">
            <v>稼動</v>
          </cell>
          <cell r="U756" t="str">
            <v>準都心</v>
          </cell>
          <cell r="V756" t="str">
            <v>C</v>
          </cell>
          <cell r="W756" t="str">
            <v>住戸</v>
          </cell>
          <cell r="Z756">
            <v>3</v>
          </cell>
          <cell r="AA756" t="str">
            <v>B</v>
          </cell>
        </row>
        <row r="757">
          <cell r="C757" t="str">
            <v>011</v>
          </cell>
          <cell r="J757">
            <v>52.08</v>
          </cell>
          <cell r="S757">
            <v>144000</v>
          </cell>
          <cell r="T757" t="str">
            <v>稼動</v>
          </cell>
          <cell r="U757" t="str">
            <v>準都心</v>
          </cell>
          <cell r="V757" t="str">
            <v>C</v>
          </cell>
          <cell r="W757" t="str">
            <v>住戸</v>
          </cell>
          <cell r="Z757">
            <v>4</v>
          </cell>
          <cell r="AA757" t="str">
            <v>B</v>
          </cell>
        </row>
        <row r="758">
          <cell r="C758" t="str">
            <v>011</v>
          </cell>
          <cell r="J758">
            <v>41.36</v>
          </cell>
          <cell r="S758">
            <v>140000</v>
          </cell>
          <cell r="T758" t="str">
            <v>稼動</v>
          </cell>
          <cell r="U758" t="str">
            <v>準都心</v>
          </cell>
          <cell r="V758" t="str">
            <v>C</v>
          </cell>
          <cell r="W758" t="str">
            <v>住戸</v>
          </cell>
          <cell r="Z758">
            <v>3</v>
          </cell>
          <cell r="AA758" t="str">
            <v>B</v>
          </cell>
        </row>
        <row r="759">
          <cell r="C759" t="str">
            <v>011</v>
          </cell>
          <cell r="J759">
            <v>41.36</v>
          </cell>
          <cell r="S759">
            <v>133000</v>
          </cell>
          <cell r="T759" t="str">
            <v>稼動</v>
          </cell>
          <cell r="U759" t="str">
            <v>準都心</v>
          </cell>
          <cell r="V759" t="str">
            <v>C</v>
          </cell>
          <cell r="W759" t="str">
            <v>住戸</v>
          </cell>
          <cell r="Z759">
            <v>3</v>
          </cell>
          <cell r="AA759" t="str">
            <v>B</v>
          </cell>
        </row>
        <row r="760">
          <cell r="C760" t="str">
            <v>012</v>
          </cell>
          <cell r="J760">
            <v>25.84</v>
          </cell>
          <cell r="S760">
            <v>100000</v>
          </cell>
          <cell r="T760" t="str">
            <v>稼動</v>
          </cell>
          <cell r="U760" t="str">
            <v>準都心</v>
          </cell>
          <cell r="V760" t="str">
            <v>S</v>
          </cell>
          <cell r="W760" t="str">
            <v>住戸</v>
          </cell>
          <cell r="Z760">
            <v>1</v>
          </cell>
          <cell r="AA760" t="str">
            <v>B</v>
          </cell>
        </row>
        <row r="761">
          <cell r="C761" t="str">
            <v>012</v>
          </cell>
          <cell r="J761">
            <v>25.84</v>
          </cell>
          <cell r="S761">
            <v>99000</v>
          </cell>
          <cell r="T761" t="str">
            <v>稼動</v>
          </cell>
          <cell r="U761" t="str">
            <v>準都心</v>
          </cell>
          <cell r="V761" t="str">
            <v>S</v>
          </cell>
          <cell r="W761" t="str">
            <v>住戸</v>
          </cell>
          <cell r="Z761">
            <v>1</v>
          </cell>
          <cell r="AA761" t="str">
            <v>A</v>
          </cell>
        </row>
        <row r="762">
          <cell r="C762" t="str">
            <v>012</v>
          </cell>
          <cell r="J762">
            <v>25.84</v>
          </cell>
          <cell r="S762">
            <v>100000</v>
          </cell>
          <cell r="T762" t="str">
            <v>稼動</v>
          </cell>
          <cell r="U762" t="str">
            <v>準都心</v>
          </cell>
          <cell r="V762" t="str">
            <v>S</v>
          </cell>
          <cell r="W762" t="str">
            <v>住戸</v>
          </cell>
          <cell r="Z762">
            <v>1</v>
          </cell>
          <cell r="AA762" t="str">
            <v>B</v>
          </cell>
        </row>
        <row r="763">
          <cell r="C763" t="str">
            <v>012</v>
          </cell>
          <cell r="J763">
            <v>25.84</v>
          </cell>
          <cell r="S763">
            <v>99000</v>
          </cell>
          <cell r="T763" t="str">
            <v>稼動</v>
          </cell>
          <cell r="U763" t="str">
            <v>準都心</v>
          </cell>
          <cell r="V763" t="str">
            <v>S</v>
          </cell>
          <cell r="W763" t="str">
            <v>住戸</v>
          </cell>
          <cell r="Z763">
            <v>1</v>
          </cell>
          <cell r="AA763" t="str">
            <v>A</v>
          </cell>
        </row>
        <row r="764">
          <cell r="C764" t="str">
            <v>012</v>
          </cell>
          <cell r="J764">
            <v>25.84</v>
          </cell>
          <cell r="S764">
            <v>100000</v>
          </cell>
          <cell r="T764" t="str">
            <v>稼動</v>
          </cell>
          <cell r="U764" t="str">
            <v>準都心</v>
          </cell>
          <cell r="V764" t="str">
            <v>S</v>
          </cell>
          <cell r="W764" t="str">
            <v>住戸</v>
          </cell>
          <cell r="Z764">
            <v>1</v>
          </cell>
          <cell r="AA764" t="str">
            <v>B</v>
          </cell>
        </row>
        <row r="765">
          <cell r="C765" t="str">
            <v>012</v>
          </cell>
          <cell r="J765">
            <v>25.84</v>
          </cell>
          <cell r="S765">
            <v>100000</v>
          </cell>
          <cell r="T765" t="str">
            <v>稼動</v>
          </cell>
          <cell r="U765" t="str">
            <v>準都心</v>
          </cell>
          <cell r="V765" t="str">
            <v>S</v>
          </cell>
          <cell r="W765" t="str">
            <v>住戸</v>
          </cell>
          <cell r="Z765">
            <v>1</v>
          </cell>
          <cell r="AA765" t="str">
            <v>B</v>
          </cell>
        </row>
        <row r="766">
          <cell r="C766" t="str">
            <v>012</v>
          </cell>
          <cell r="J766">
            <v>25.84</v>
          </cell>
          <cell r="S766">
            <v>100000</v>
          </cell>
          <cell r="T766" t="str">
            <v>稼動</v>
          </cell>
          <cell r="U766" t="str">
            <v>準都心</v>
          </cell>
          <cell r="V766" t="str">
            <v>S</v>
          </cell>
          <cell r="W766" t="str">
            <v>住戸</v>
          </cell>
          <cell r="Z766">
            <v>1</v>
          </cell>
          <cell r="AA766" t="str">
            <v>B</v>
          </cell>
        </row>
        <row r="767">
          <cell r="C767" t="str">
            <v>012</v>
          </cell>
          <cell r="J767">
            <v>25.84</v>
          </cell>
          <cell r="S767">
            <v>102000</v>
          </cell>
          <cell r="T767" t="str">
            <v>稼動</v>
          </cell>
          <cell r="U767" t="str">
            <v>準都心</v>
          </cell>
          <cell r="V767" t="str">
            <v>S</v>
          </cell>
          <cell r="W767" t="str">
            <v>住戸</v>
          </cell>
          <cell r="Z767">
            <v>1</v>
          </cell>
          <cell r="AA767" t="str">
            <v>B</v>
          </cell>
        </row>
        <row r="768">
          <cell r="C768" t="str">
            <v>012</v>
          </cell>
          <cell r="J768">
            <v>25.84</v>
          </cell>
          <cell r="S768">
            <v>100000</v>
          </cell>
          <cell r="T768" t="str">
            <v>稼動</v>
          </cell>
          <cell r="U768" t="str">
            <v>準都心</v>
          </cell>
          <cell r="V768" t="str">
            <v>S</v>
          </cell>
          <cell r="W768" t="str">
            <v>住戸</v>
          </cell>
          <cell r="Z768">
            <v>1</v>
          </cell>
          <cell r="AA768" t="str">
            <v>B</v>
          </cell>
        </row>
        <row r="769">
          <cell r="C769" t="str">
            <v>012</v>
          </cell>
          <cell r="J769">
            <v>25.84</v>
          </cell>
          <cell r="S769">
            <v>101300</v>
          </cell>
          <cell r="T769" t="str">
            <v>稼動</v>
          </cell>
          <cell r="U769" t="str">
            <v>準都心</v>
          </cell>
          <cell r="V769" t="str">
            <v>S</v>
          </cell>
          <cell r="W769" t="str">
            <v>住戸</v>
          </cell>
          <cell r="Z769">
            <v>1</v>
          </cell>
          <cell r="AA769" t="str">
            <v>B</v>
          </cell>
        </row>
        <row r="770">
          <cell r="C770" t="str">
            <v>012</v>
          </cell>
          <cell r="J770">
            <v>25.84</v>
          </cell>
          <cell r="S770">
            <v>99800</v>
          </cell>
          <cell r="T770" t="str">
            <v>稼動</v>
          </cell>
          <cell r="U770" t="str">
            <v>準都心</v>
          </cell>
          <cell r="V770" t="str">
            <v>S</v>
          </cell>
          <cell r="W770" t="str">
            <v>住戸</v>
          </cell>
          <cell r="Z770">
            <v>1</v>
          </cell>
          <cell r="AA770" t="str">
            <v>A</v>
          </cell>
        </row>
        <row r="771">
          <cell r="C771" t="str">
            <v>012</v>
          </cell>
          <cell r="J771">
            <v>25.84</v>
          </cell>
          <cell r="S771">
            <v>101000</v>
          </cell>
          <cell r="T771" t="str">
            <v>稼動</v>
          </cell>
          <cell r="U771" t="str">
            <v>準都心</v>
          </cell>
          <cell r="V771" t="str">
            <v>S</v>
          </cell>
          <cell r="W771" t="str">
            <v>住戸</v>
          </cell>
          <cell r="Z771">
            <v>1</v>
          </cell>
          <cell r="AA771" t="str">
            <v>B</v>
          </cell>
        </row>
        <row r="772">
          <cell r="C772" t="str">
            <v>012</v>
          </cell>
          <cell r="J772">
            <v>25.84</v>
          </cell>
          <cell r="S772">
            <v>93000</v>
          </cell>
          <cell r="T772" t="str">
            <v>稼動</v>
          </cell>
          <cell r="U772" t="str">
            <v>準都心</v>
          </cell>
          <cell r="V772" t="str">
            <v>S</v>
          </cell>
          <cell r="W772" t="str">
            <v>住戸</v>
          </cell>
          <cell r="Z772">
            <v>1</v>
          </cell>
          <cell r="AA772" t="str">
            <v>A</v>
          </cell>
        </row>
        <row r="773">
          <cell r="C773" t="str">
            <v>012</v>
          </cell>
          <cell r="J773">
            <v>25.84</v>
          </cell>
          <cell r="S773">
            <v>101300</v>
          </cell>
          <cell r="T773" t="str">
            <v>稼動</v>
          </cell>
          <cell r="U773" t="str">
            <v>準都心</v>
          </cell>
          <cell r="V773" t="str">
            <v>S</v>
          </cell>
          <cell r="W773" t="str">
            <v>住戸</v>
          </cell>
          <cell r="Z773">
            <v>1</v>
          </cell>
          <cell r="AA773" t="str">
            <v>B</v>
          </cell>
        </row>
        <row r="774">
          <cell r="C774" t="str">
            <v>012</v>
          </cell>
          <cell r="J774">
            <v>25.84</v>
          </cell>
          <cell r="S774">
            <v>102000</v>
          </cell>
          <cell r="T774" t="str">
            <v>稼動</v>
          </cell>
          <cell r="U774" t="str">
            <v>準都心</v>
          </cell>
          <cell r="V774" t="str">
            <v>S</v>
          </cell>
          <cell r="W774" t="str">
            <v>住戸</v>
          </cell>
          <cell r="Z774">
            <v>1</v>
          </cell>
          <cell r="AA774" t="str">
            <v>B</v>
          </cell>
        </row>
        <row r="775">
          <cell r="C775" t="str">
            <v>012</v>
          </cell>
          <cell r="J775">
            <v>25.84</v>
          </cell>
          <cell r="S775">
            <v>102000</v>
          </cell>
          <cell r="T775" t="str">
            <v>稼動</v>
          </cell>
          <cell r="U775" t="str">
            <v>準都心</v>
          </cell>
          <cell r="V775" t="str">
            <v>S</v>
          </cell>
          <cell r="W775" t="str">
            <v>住戸</v>
          </cell>
          <cell r="Z775">
            <v>1</v>
          </cell>
          <cell r="AA775" t="str">
            <v>B</v>
          </cell>
        </row>
        <row r="776">
          <cell r="C776" t="str">
            <v>012</v>
          </cell>
          <cell r="J776">
            <v>25.84</v>
          </cell>
          <cell r="S776">
            <v>99800</v>
          </cell>
          <cell r="T776" t="str">
            <v>稼動</v>
          </cell>
          <cell r="U776" t="str">
            <v>準都心</v>
          </cell>
          <cell r="V776" t="str">
            <v>S</v>
          </cell>
          <cell r="W776" t="str">
            <v>住戸</v>
          </cell>
          <cell r="Z776">
            <v>1</v>
          </cell>
          <cell r="AA776" t="str">
            <v>A</v>
          </cell>
        </row>
        <row r="777">
          <cell r="C777" t="str">
            <v>012</v>
          </cell>
          <cell r="J777">
            <v>25.84</v>
          </cell>
          <cell r="S777">
            <v>101000</v>
          </cell>
          <cell r="T777" t="str">
            <v>稼動</v>
          </cell>
          <cell r="U777" t="str">
            <v>準都心</v>
          </cell>
          <cell r="V777" t="str">
            <v>S</v>
          </cell>
          <cell r="W777" t="str">
            <v>住戸</v>
          </cell>
          <cell r="Z777">
            <v>1</v>
          </cell>
          <cell r="AA777" t="str">
            <v>B</v>
          </cell>
        </row>
        <row r="778">
          <cell r="C778" t="str">
            <v>012</v>
          </cell>
          <cell r="J778">
            <v>25.84</v>
          </cell>
          <cell r="S778">
            <v>101000</v>
          </cell>
          <cell r="T778" t="str">
            <v>稼動</v>
          </cell>
          <cell r="U778" t="str">
            <v>準都心</v>
          </cell>
          <cell r="V778" t="str">
            <v>S</v>
          </cell>
          <cell r="W778" t="str">
            <v>住戸</v>
          </cell>
          <cell r="Z778">
            <v>1</v>
          </cell>
          <cell r="AA778" t="str">
            <v>B</v>
          </cell>
        </row>
        <row r="779">
          <cell r="C779" t="str">
            <v>012</v>
          </cell>
          <cell r="J779">
            <v>25.84</v>
          </cell>
          <cell r="S779">
            <v>102300</v>
          </cell>
          <cell r="T779" t="str">
            <v>空室</v>
          </cell>
          <cell r="U779" t="str">
            <v>準都心</v>
          </cell>
          <cell r="V779" t="str">
            <v>S</v>
          </cell>
          <cell r="W779" t="str">
            <v>住戸</v>
          </cell>
          <cell r="Z779">
            <v>1</v>
          </cell>
          <cell r="AA779" t="str">
            <v>B</v>
          </cell>
        </row>
        <row r="780">
          <cell r="C780" t="str">
            <v>012</v>
          </cell>
          <cell r="J780">
            <v>25.84</v>
          </cell>
          <cell r="S780">
            <v>104000</v>
          </cell>
          <cell r="T780" t="str">
            <v>稼動</v>
          </cell>
          <cell r="U780" t="str">
            <v>準都心</v>
          </cell>
          <cell r="V780" t="str">
            <v>S</v>
          </cell>
          <cell r="W780" t="str">
            <v>住戸</v>
          </cell>
          <cell r="Z780">
            <v>1</v>
          </cell>
          <cell r="AA780" t="str">
            <v>B</v>
          </cell>
        </row>
        <row r="781">
          <cell r="C781" t="str">
            <v>012</v>
          </cell>
          <cell r="J781">
            <v>25.84</v>
          </cell>
          <cell r="S781">
            <v>102000</v>
          </cell>
          <cell r="T781" t="str">
            <v>稼動</v>
          </cell>
          <cell r="U781" t="str">
            <v>準都心</v>
          </cell>
          <cell r="V781" t="str">
            <v>S</v>
          </cell>
          <cell r="W781" t="str">
            <v>住戸</v>
          </cell>
          <cell r="Z781">
            <v>1</v>
          </cell>
          <cell r="AA781" t="str">
            <v>B</v>
          </cell>
        </row>
        <row r="782">
          <cell r="C782" t="str">
            <v>012</v>
          </cell>
          <cell r="J782">
            <v>25.84</v>
          </cell>
          <cell r="S782">
            <v>102000</v>
          </cell>
          <cell r="T782" t="str">
            <v>稼動</v>
          </cell>
          <cell r="U782" t="str">
            <v>準都心</v>
          </cell>
          <cell r="V782" t="str">
            <v>S</v>
          </cell>
          <cell r="W782" t="str">
            <v>住戸</v>
          </cell>
          <cell r="Z782">
            <v>1</v>
          </cell>
          <cell r="AA782" t="str">
            <v>B</v>
          </cell>
        </row>
        <row r="783">
          <cell r="C783" t="str">
            <v>012</v>
          </cell>
          <cell r="J783">
            <v>25.84</v>
          </cell>
          <cell r="S783">
            <v>102000</v>
          </cell>
          <cell r="T783" t="str">
            <v>稼動</v>
          </cell>
          <cell r="U783" t="str">
            <v>準都心</v>
          </cell>
          <cell r="V783" t="str">
            <v>S</v>
          </cell>
          <cell r="W783" t="str">
            <v>住戸</v>
          </cell>
          <cell r="Z783">
            <v>1</v>
          </cell>
          <cell r="AA783" t="str">
            <v>B</v>
          </cell>
        </row>
        <row r="784">
          <cell r="C784" t="str">
            <v>012</v>
          </cell>
          <cell r="J784">
            <v>25.84</v>
          </cell>
          <cell r="S784">
            <v>102300</v>
          </cell>
          <cell r="T784" t="str">
            <v>稼動</v>
          </cell>
          <cell r="U784" t="str">
            <v>準都心</v>
          </cell>
          <cell r="V784" t="str">
            <v>S</v>
          </cell>
          <cell r="W784" t="str">
            <v>住戸</v>
          </cell>
          <cell r="Z784">
            <v>1</v>
          </cell>
          <cell r="AA784" t="str">
            <v>B</v>
          </cell>
        </row>
        <row r="785">
          <cell r="C785" t="str">
            <v>012</v>
          </cell>
          <cell r="J785">
            <v>25.84</v>
          </cell>
          <cell r="S785">
            <v>104000</v>
          </cell>
          <cell r="T785" t="str">
            <v>稼動</v>
          </cell>
          <cell r="U785" t="str">
            <v>準都心</v>
          </cell>
          <cell r="V785" t="str">
            <v>S</v>
          </cell>
          <cell r="W785" t="str">
            <v>住戸</v>
          </cell>
          <cell r="Z785">
            <v>1</v>
          </cell>
          <cell r="AA785" t="str">
            <v>B</v>
          </cell>
        </row>
        <row r="786">
          <cell r="C786" t="str">
            <v>012</v>
          </cell>
          <cell r="J786">
            <v>25.84</v>
          </cell>
          <cell r="S786">
            <v>103300</v>
          </cell>
          <cell r="T786" t="str">
            <v>空室</v>
          </cell>
          <cell r="U786" t="str">
            <v>準都心</v>
          </cell>
          <cell r="V786" t="str">
            <v>S</v>
          </cell>
          <cell r="W786" t="str">
            <v>住戸</v>
          </cell>
          <cell r="Z786">
            <v>1</v>
          </cell>
          <cell r="AA786" t="str">
            <v>B</v>
          </cell>
        </row>
        <row r="787">
          <cell r="C787" t="str">
            <v>012</v>
          </cell>
          <cell r="J787">
            <v>25.84</v>
          </cell>
          <cell r="S787">
            <v>103000</v>
          </cell>
          <cell r="T787" t="str">
            <v>稼動</v>
          </cell>
          <cell r="U787" t="str">
            <v>準都心</v>
          </cell>
          <cell r="V787" t="str">
            <v>S</v>
          </cell>
          <cell r="W787" t="str">
            <v>住戸</v>
          </cell>
          <cell r="Z787">
            <v>1</v>
          </cell>
          <cell r="AA787" t="str">
            <v>B</v>
          </cell>
        </row>
        <row r="788">
          <cell r="C788" t="str">
            <v>012</v>
          </cell>
          <cell r="J788">
            <v>25.84</v>
          </cell>
          <cell r="S788">
            <v>103000</v>
          </cell>
          <cell r="T788" t="str">
            <v>稼動</v>
          </cell>
          <cell r="U788" t="str">
            <v>準都心</v>
          </cell>
          <cell r="V788" t="str">
            <v>S</v>
          </cell>
          <cell r="W788" t="str">
            <v>住戸</v>
          </cell>
          <cell r="Z788">
            <v>1</v>
          </cell>
          <cell r="AA788" t="str">
            <v>B</v>
          </cell>
        </row>
        <row r="789">
          <cell r="C789" t="str">
            <v>012</v>
          </cell>
          <cell r="J789">
            <v>25.84</v>
          </cell>
          <cell r="S789">
            <v>104000</v>
          </cell>
          <cell r="T789" t="str">
            <v>稼動</v>
          </cell>
          <cell r="U789" t="str">
            <v>準都心</v>
          </cell>
          <cell r="V789" t="str">
            <v>S</v>
          </cell>
          <cell r="W789" t="str">
            <v>住戸</v>
          </cell>
          <cell r="Z789">
            <v>1</v>
          </cell>
          <cell r="AA789" t="str">
            <v>B</v>
          </cell>
        </row>
        <row r="790">
          <cell r="C790" t="str">
            <v>012</v>
          </cell>
          <cell r="J790">
            <v>25.84</v>
          </cell>
          <cell r="S790">
            <v>104500</v>
          </cell>
          <cell r="T790" t="str">
            <v>稼動</v>
          </cell>
          <cell r="U790" t="str">
            <v>準都心</v>
          </cell>
          <cell r="V790" t="str">
            <v>S</v>
          </cell>
          <cell r="W790" t="str">
            <v>住戸</v>
          </cell>
          <cell r="Z790">
            <v>1</v>
          </cell>
          <cell r="AA790" t="str">
            <v>B</v>
          </cell>
        </row>
        <row r="791">
          <cell r="C791" t="str">
            <v>012</v>
          </cell>
          <cell r="J791">
            <v>25.84</v>
          </cell>
          <cell r="S791">
            <v>90000</v>
          </cell>
          <cell r="T791" t="str">
            <v>稼動</v>
          </cell>
          <cell r="U791" t="str">
            <v>準都心</v>
          </cell>
          <cell r="V791" t="str">
            <v>S</v>
          </cell>
          <cell r="W791" t="str">
            <v>住戸</v>
          </cell>
          <cell r="Z791">
            <v>1</v>
          </cell>
          <cell r="AA791" t="str">
            <v>A</v>
          </cell>
        </row>
        <row r="792">
          <cell r="C792" t="str">
            <v>012</v>
          </cell>
          <cell r="J792">
            <v>25.84</v>
          </cell>
          <cell r="S792">
            <v>105000</v>
          </cell>
          <cell r="T792" t="str">
            <v>稼動</v>
          </cell>
          <cell r="U792" t="str">
            <v>準都心</v>
          </cell>
          <cell r="V792" t="str">
            <v>S</v>
          </cell>
          <cell r="W792" t="str">
            <v>住戸</v>
          </cell>
          <cell r="Z792">
            <v>1</v>
          </cell>
          <cell r="AA792" t="str">
            <v>B</v>
          </cell>
        </row>
        <row r="793">
          <cell r="C793" t="str">
            <v>012</v>
          </cell>
          <cell r="J793">
            <v>25.84</v>
          </cell>
          <cell r="S793">
            <v>103300</v>
          </cell>
          <cell r="T793" t="str">
            <v>空室</v>
          </cell>
          <cell r="U793" t="str">
            <v>準都心</v>
          </cell>
          <cell r="V793" t="str">
            <v>S</v>
          </cell>
          <cell r="W793" t="str">
            <v>住戸</v>
          </cell>
          <cell r="Z793">
            <v>1</v>
          </cell>
          <cell r="AA793" t="str">
            <v>B</v>
          </cell>
        </row>
        <row r="794">
          <cell r="C794" t="str">
            <v>012</v>
          </cell>
          <cell r="J794">
            <v>25.84</v>
          </cell>
          <cell r="S794">
            <v>106000</v>
          </cell>
          <cell r="T794" t="str">
            <v>稼動</v>
          </cell>
          <cell r="U794" t="str">
            <v>準都心</v>
          </cell>
          <cell r="V794" t="str">
            <v>S</v>
          </cell>
          <cell r="W794" t="str">
            <v>住戸</v>
          </cell>
          <cell r="Z794">
            <v>1</v>
          </cell>
          <cell r="AA794" t="str">
            <v>B</v>
          </cell>
        </row>
        <row r="795">
          <cell r="C795" t="str">
            <v>012</v>
          </cell>
          <cell r="J795">
            <v>25.84</v>
          </cell>
          <cell r="S795">
            <v>104500</v>
          </cell>
          <cell r="T795" t="str">
            <v>稼動</v>
          </cell>
          <cell r="U795" t="str">
            <v>準都心</v>
          </cell>
          <cell r="V795" t="str">
            <v>S</v>
          </cell>
          <cell r="W795" t="str">
            <v>住戸</v>
          </cell>
          <cell r="Z795">
            <v>1</v>
          </cell>
          <cell r="AA795" t="str">
            <v>B</v>
          </cell>
        </row>
        <row r="796">
          <cell r="C796" t="str">
            <v>012</v>
          </cell>
          <cell r="J796">
            <v>25.84</v>
          </cell>
          <cell r="S796">
            <v>103300</v>
          </cell>
          <cell r="T796" t="str">
            <v>稼動</v>
          </cell>
          <cell r="U796" t="str">
            <v>準都心</v>
          </cell>
          <cell r="V796" t="str">
            <v>S</v>
          </cell>
          <cell r="W796" t="str">
            <v>住戸</v>
          </cell>
          <cell r="Z796">
            <v>1</v>
          </cell>
          <cell r="AA796" t="str">
            <v>B</v>
          </cell>
        </row>
        <row r="797">
          <cell r="C797" t="str">
            <v>012</v>
          </cell>
          <cell r="J797">
            <v>25.84</v>
          </cell>
          <cell r="S797">
            <v>102500</v>
          </cell>
          <cell r="T797" t="str">
            <v>稼動</v>
          </cell>
          <cell r="U797" t="str">
            <v>準都心</v>
          </cell>
          <cell r="V797" t="str">
            <v>S</v>
          </cell>
          <cell r="W797" t="str">
            <v>住戸</v>
          </cell>
          <cell r="Z797">
            <v>1</v>
          </cell>
          <cell r="AA797" t="str">
            <v>B</v>
          </cell>
        </row>
        <row r="798">
          <cell r="C798" t="str">
            <v>012</v>
          </cell>
          <cell r="J798">
            <v>25.84</v>
          </cell>
          <cell r="S798">
            <v>102500</v>
          </cell>
          <cell r="T798" t="str">
            <v>稼動</v>
          </cell>
          <cell r="U798" t="str">
            <v>準都心</v>
          </cell>
          <cell r="V798" t="str">
            <v>S</v>
          </cell>
          <cell r="W798" t="str">
            <v>住戸</v>
          </cell>
          <cell r="Z798">
            <v>1</v>
          </cell>
          <cell r="AA798" t="str">
            <v>B</v>
          </cell>
        </row>
        <row r="799">
          <cell r="C799" t="str">
            <v>012</v>
          </cell>
          <cell r="J799">
            <v>25.84</v>
          </cell>
          <cell r="S799">
            <v>107000</v>
          </cell>
          <cell r="T799" t="str">
            <v>稼動</v>
          </cell>
          <cell r="U799" t="str">
            <v>準都心</v>
          </cell>
          <cell r="V799" t="str">
            <v>S</v>
          </cell>
          <cell r="W799" t="str">
            <v>住戸</v>
          </cell>
          <cell r="Z799">
            <v>1</v>
          </cell>
          <cell r="AA799" t="str">
            <v>B</v>
          </cell>
        </row>
        <row r="800">
          <cell r="C800" t="str">
            <v>012</v>
          </cell>
          <cell r="J800">
            <v>25.84</v>
          </cell>
          <cell r="S800">
            <v>108000</v>
          </cell>
          <cell r="T800" t="str">
            <v>稼動</v>
          </cell>
          <cell r="U800" t="str">
            <v>準都心</v>
          </cell>
          <cell r="V800" t="str">
            <v>S</v>
          </cell>
          <cell r="W800" t="str">
            <v>住戸</v>
          </cell>
          <cell r="Z800">
            <v>1</v>
          </cell>
          <cell r="AA800" t="str">
            <v>B</v>
          </cell>
        </row>
        <row r="801">
          <cell r="C801" t="str">
            <v>012</v>
          </cell>
          <cell r="J801">
            <v>25.84</v>
          </cell>
          <cell r="S801">
            <v>103000</v>
          </cell>
          <cell r="T801" t="str">
            <v>稼動</v>
          </cell>
          <cell r="U801" t="str">
            <v>準都心</v>
          </cell>
          <cell r="V801" t="str">
            <v>S</v>
          </cell>
          <cell r="W801" t="str">
            <v>住戸</v>
          </cell>
          <cell r="Z801">
            <v>1</v>
          </cell>
          <cell r="AA801" t="str">
            <v>B</v>
          </cell>
        </row>
        <row r="802">
          <cell r="C802" t="str">
            <v>012</v>
          </cell>
          <cell r="J802">
            <v>25.84</v>
          </cell>
          <cell r="S802">
            <v>103300</v>
          </cell>
          <cell r="T802" t="str">
            <v>稼動</v>
          </cell>
          <cell r="U802" t="str">
            <v>準都心</v>
          </cell>
          <cell r="V802" t="str">
            <v>S</v>
          </cell>
          <cell r="W802" t="str">
            <v>住戸</v>
          </cell>
          <cell r="Z802">
            <v>1</v>
          </cell>
          <cell r="AA802" t="str">
            <v>B</v>
          </cell>
        </row>
        <row r="803">
          <cell r="C803" t="str">
            <v>012</v>
          </cell>
          <cell r="J803">
            <v>25.84</v>
          </cell>
          <cell r="S803">
            <v>103000</v>
          </cell>
          <cell r="T803" t="str">
            <v>稼動</v>
          </cell>
          <cell r="U803" t="str">
            <v>準都心</v>
          </cell>
          <cell r="V803" t="str">
            <v>S</v>
          </cell>
          <cell r="W803" t="str">
            <v>住戸</v>
          </cell>
          <cell r="Z803">
            <v>1</v>
          </cell>
          <cell r="AA803" t="str">
            <v>B</v>
          </cell>
        </row>
        <row r="804">
          <cell r="C804" t="str">
            <v>012</v>
          </cell>
          <cell r="J804">
            <v>25.84</v>
          </cell>
          <cell r="S804">
            <v>109000</v>
          </cell>
          <cell r="T804" t="str">
            <v>稼動</v>
          </cell>
          <cell r="U804" t="str">
            <v>準都心</v>
          </cell>
          <cell r="V804" t="str">
            <v>S</v>
          </cell>
          <cell r="W804" t="str">
            <v>住戸</v>
          </cell>
          <cell r="Z804">
            <v>1</v>
          </cell>
          <cell r="AA804" t="str">
            <v>B</v>
          </cell>
        </row>
        <row r="805">
          <cell r="C805" t="str">
            <v>013</v>
          </cell>
          <cell r="J805">
            <v>98.3</v>
          </cell>
          <cell r="S805">
            <v>1100000</v>
          </cell>
          <cell r="T805" t="str">
            <v>稼動</v>
          </cell>
          <cell r="U805" t="str">
            <v>準都心</v>
          </cell>
          <cell r="V805" t="str">
            <v>店舗</v>
          </cell>
          <cell r="W805" t="str">
            <v>店舗</v>
          </cell>
          <cell r="Z805">
            <v>7</v>
          </cell>
          <cell r="AA805" t="str">
            <v>E</v>
          </cell>
        </row>
        <row r="806">
          <cell r="C806" t="str">
            <v>013</v>
          </cell>
          <cell r="J806">
            <v>128.74</v>
          </cell>
          <cell r="S806">
            <v>525259</v>
          </cell>
          <cell r="T806" t="str">
            <v>稼動</v>
          </cell>
          <cell r="U806" t="str">
            <v>準都心</v>
          </cell>
          <cell r="V806" t="str">
            <v>店舗</v>
          </cell>
          <cell r="W806" t="str">
            <v>店舗</v>
          </cell>
          <cell r="Z806">
            <v>7</v>
          </cell>
          <cell r="AA806" t="str">
            <v>E</v>
          </cell>
        </row>
        <row r="807">
          <cell r="C807" t="str">
            <v>013</v>
          </cell>
          <cell r="J807">
            <v>37.78</v>
          </cell>
          <cell r="S807">
            <v>148000</v>
          </cell>
          <cell r="T807" t="str">
            <v>稼動</v>
          </cell>
          <cell r="U807" t="str">
            <v>準都心</v>
          </cell>
          <cell r="V807" t="str">
            <v>C</v>
          </cell>
          <cell r="W807" t="str">
            <v>住戸</v>
          </cell>
          <cell r="Z807">
            <v>2</v>
          </cell>
          <cell r="AA807" t="str">
            <v>B</v>
          </cell>
        </row>
        <row r="808">
          <cell r="C808" t="str">
            <v>013</v>
          </cell>
          <cell r="J808">
            <v>32.47</v>
          </cell>
          <cell r="S808">
            <v>132000</v>
          </cell>
          <cell r="T808" t="str">
            <v>稼動</v>
          </cell>
          <cell r="U808" t="str">
            <v>準都心</v>
          </cell>
          <cell r="V808" t="str">
            <v>C</v>
          </cell>
          <cell r="W808" t="str">
            <v>住戸</v>
          </cell>
          <cell r="Z808">
            <v>2</v>
          </cell>
          <cell r="AA808" t="str">
            <v>B</v>
          </cell>
        </row>
        <row r="809">
          <cell r="C809" t="str">
            <v>013</v>
          </cell>
          <cell r="J809">
            <v>30.93</v>
          </cell>
          <cell r="S809">
            <v>129000</v>
          </cell>
          <cell r="T809" t="str">
            <v>稼動</v>
          </cell>
          <cell r="U809" t="str">
            <v>準都心</v>
          </cell>
          <cell r="V809" t="str">
            <v>C</v>
          </cell>
          <cell r="W809" t="str">
            <v>住戸</v>
          </cell>
          <cell r="Z809">
            <v>2</v>
          </cell>
          <cell r="AA809" t="str">
            <v>B</v>
          </cell>
        </row>
        <row r="810">
          <cell r="C810" t="str">
            <v>013</v>
          </cell>
          <cell r="J810">
            <v>37.78</v>
          </cell>
          <cell r="S810">
            <v>155000</v>
          </cell>
          <cell r="T810" t="str">
            <v>稼動</v>
          </cell>
          <cell r="U810" t="str">
            <v>準都心</v>
          </cell>
          <cell r="V810" t="str">
            <v>C</v>
          </cell>
          <cell r="W810" t="str">
            <v>住戸</v>
          </cell>
          <cell r="Z810">
            <v>2</v>
          </cell>
          <cell r="AA810" t="str">
            <v>C</v>
          </cell>
        </row>
        <row r="811">
          <cell r="C811" t="str">
            <v>013</v>
          </cell>
          <cell r="J811">
            <v>32.47</v>
          </cell>
          <cell r="S811">
            <v>136000</v>
          </cell>
          <cell r="T811" t="str">
            <v>稼動</v>
          </cell>
          <cell r="U811" t="str">
            <v>準都心</v>
          </cell>
          <cell r="V811" t="str">
            <v>C</v>
          </cell>
          <cell r="W811" t="str">
            <v>住戸</v>
          </cell>
          <cell r="Z811">
            <v>2</v>
          </cell>
          <cell r="AA811" t="str">
            <v>B</v>
          </cell>
        </row>
        <row r="812">
          <cell r="C812" t="str">
            <v>013</v>
          </cell>
          <cell r="J812">
            <v>30.93</v>
          </cell>
          <cell r="S812">
            <v>136000</v>
          </cell>
          <cell r="T812" t="str">
            <v>稼動</v>
          </cell>
          <cell r="U812" t="str">
            <v>準都心</v>
          </cell>
          <cell r="V812" t="str">
            <v>C</v>
          </cell>
          <cell r="W812" t="str">
            <v>住戸</v>
          </cell>
          <cell r="Z812">
            <v>2</v>
          </cell>
          <cell r="AA812" t="str">
            <v>B</v>
          </cell>
        </row>
        <row r="813">
          <cell r="C813" t="str">
            <v>013</v>
          </cell>
          <cell r="J813">
            <v>37.78</v>
          </cell>
          <cell r="S813">
            <v>149000</v>
          </cell>
          <cell r="T813" t="str">
            <v>稼動</v>
          </cell>
          <cell r="U813" t="str">
            <v>準都心</v>
          </cell>
          <cell r="V813" t="str">
            <v>C</v>
          </cell>
          <cell r="W813" t="str">
            <v>住戸</v>
          </cell>
          <cell r="Z813">
            <v>2</v>
          </cell>
          <cell r="AA813" t="str">
            <v>B</v>
          </cell>
        </row>
        <row r="814">
          <cell r="C814" t="str">
            <v>013</v>
          </cell>
          <cell r="J814">
            <v>32.47</v>
          </cell>
          <cell r="S814">
            <v>139000</v>
          </cell>
          <cell r="T814" t="str">
            <v>稼動</v>
          </cell>
          <cell r="U814" t="str">
            <v>準都心</v>
          </cell>
          <cell r="V814" t="str">
            <v>C</v>
          </cell>
          <cell r="W814" t="str">
            <v>住戸</v>
          </cell>
          <cell r="Z814">
            <v>2</v>
          </cell>
          <cell r="AA814" t="str">
            <v>B</v>
          </cell>
        </row>
        <row r="815">
          <cell r="C815" t="str">
            <v>013</v>
          </cell>
          <cell r="J815">
            <v>30.93</v>
          </cell>
          <cell r="S815">
            <v>133000</v>
          </cell>
          <cell r="T815" t="str">
            <v>稼動</v>
          </cell>
          <cell r="U815" t="str">
            <v>準都心</v>
          </cell>
          <cell r="V815" t="str">
            <v>C</v>
          </cell>
          <cell r="W815" t="str">
            <v>住戸</v>
          </cell>
          <cell r="Z815">
            <v>2</v>
          </cell>
          <cell r="AA815" t="str">
            <v>B</v>
          </cell>
        </row>
        <row r="816">
          <cell r="C816" t="str">
            <v>013</v>
          </cell>
          <cell r="J816">
            <v>37.78</v>
          </cell>
          <cell r="S816">
            <v>155000</v>
          </cell>
          <cell r="T816" t="str">
            <v>稼動</v>
          </cell>
          <cell r="U816" t="str">
            <v>準都心</v>
          </cell>
          <cell r="V816" t="str">
            <v>C</v>
          </cell>
          <cell r="W816" t="str">
            <v>住戸</v>
          </cell>
          <cell r="Z816">
            <v>2</v>
          </cell>
          <cell r="AA816" t="str">
            <v>C</v>
          </cell>
        </row>
        <row r="817">
          <cell r="C817" t="str">
            <v>013</v>
          </cell>
          <cell r="J817">
            <v>32.47</v>
          </cell>
          <cell r="S817">
            <v>137000</v>
          </cell>
          <cell r="T817" t="str">
            <v>稼動</v>
          </cell>
          <cell r="U817" t="str">
            <v>準都心</v>
          </cell>
          <cell r="V817" t="str">
            <v>C</v>
          </cell>
          <cell r="W817" t="str">
            <v>住戸</v>
          </cell>
          <cell r="Z817">
            <v>2</v>
          </cell>
          <cell r="AA817" t="str">
            <v>B</v>
          </cell>
        </row>
        <row r="818">
          <cell r="C818" t="str">
            <v>013</v>
          </cell>
          <cell r="J818">
            <v>30.93</v>
          </cell>
          <cell r="S818">
            <v>134000</v>
          </cell>
          <cell r="T818" t="str">
            <v>稼動</v>
          </cell>
          <cell r="U818" t="str">
            <v>準都心</v>
          </cell>
          <cell r="V818" t="str">
            <v>C</v>
          </cell>
          <cell r="W818" t="str">
            <v>住戸</v>
          </cell>
          <cell r="Z818">
            <v>2</v>
          </cell>
          <cell r="AA818" t="str">
            <v>B</v>
          </cell>
        </row>
        <row r="819">
          <cell r="C819" t="str">
            <v>013</v>
          </cell>
          <cell r="J819">
            <v>37.78</v>
          </cell>
          <cell r="S819">
            <v>150000</v>
          </cell>
          <cell r="T819" t="str">
            <v>稼動</v>
          </cell>
          <cell r="U819" t="str">
            <v>準都心</v>
          </cell>
          <cell r="V819" t="str">
            <v>C</v>
          </cell>
          <cell r="W819" t="str">
            <v>住戸</v>
          </cell>
          <cell r="Z819">
            <v>2</v>
          </cell>
          <cell r="AA819" t="str">
            <v>C</v>
          </cell>
        </row>
        <row r="820">
          <cell r="C820" t="str">
            <v>013</v>
          </cell>
          <cell r="J820">
            <v>32.47</v>
          </cell>
          <cell r="S820">
            <v>138000</v>
          </cell>
          <cell r="T820" t="str">
            <v>稼動</v>
          </cell>
          <cell r="U820" t="str">
            <v>準都心</v>
          </cell>
          <cell r="V820" t="str">
            <v>C</v>
          </cell>
          <cell r="W820" t="str">
            <v>住戸</v>
          </cell>
          <cell r="Z820">
            <v>2</v>
          </cell>
          <cell r="AA820" t="str">
            <v>B</v>
          </cell>
        </row>
        <row r="821">
          <cell r="C821" t="str">
            <v>013</v>
          </cell>
          <cell r="J821">
            <v>30.93</v>
          </cell>
          <cell r="S821">
            <v>133000</v>
          </cell>
          <cell r="T821" t="str">
            <v>稼動</v>
          </cell>
          <cell r="U821" t="str">
            <v>準都心</v>
          </cell>
          <cell r="V821" t="str">
            <v>C</v>
          </cell>
          <cell r="W821" t="str">
            <v>住戸</v>
          </cell>
          <cell r="Z821">
            <v>2</v>
          </cell>
          <cell r="AA821" t="str">
            <v>B</v>
          </cell>
        </row>
        <row r="822">
          <cell r="C822" t="str">
            <v>013</v>
          </cell>
          <cell r="J822">
            <v>37.78</v>
          </cell>
          <cell r="S822">
            <v>153000</v>
          </cell>
          <cell r="T822" t="str">
            <v>稼動</v>
          </cell>
          <cell r="U822" t="str">
            <v>準都心</v>
          </cell>
          <cell r="V822" t="str">
            <v>C</v>
          </cell>
          <cell r="W822" t="str">
            <v>住戸</v>
          </cell>
          <cell r="Z822">
            <v>2</v>
          </cell>
          <cell r="AA822" t="str">
            <v>C</v>
          </cell>
        </row>
        <row r="823">
          <cell r="C823" t="str">
            <v>013</v>
          </cell>
          <cell r="J823">
            <v>32.47</v>
          </cell>
          <cell r="S823">
            <v>141000</v>
          </cell>
          <cell r="T823" t="str">
            <v>稼動</v>
          </cell>
          <cell r="U823" t="str">
            <v>準都心</v>
          </cell>
          <cell r="V823" t="str">
            <v>C</v>
          </cell>
          <cell r="W823" t="str">
            <v>住戸</v>
          </cell>
          <cell r="Z823">
            <v>2</v>
          </cell>
          <cell r="AA823" t="str">
            <v>B</v>
          </cell>
        </row>
        <row r="824">
          <cell r="C824" t="str">
            <v>013</v>
          </cell>
          <cell r="J824">
            <v>30.93</v>
          </cell>
          <cell r="S824">
            <v>136000</v>
          </cell>
          <cell r="T824" t="str">
            <v>稼動</v>
          </cell>
          <cell r="U824" t="str">
            <v>準都心</v>
          </cell>
          <cell r="V824" t="str">
            <v>C</v>
          </cell>
          <cell r="W824" t="str">
            <v>住戸</v>
          </cell>
          <cell r="Z824">
            <v>2</v>
          </cell>
          <cell r="AA824" t="str">
            <v>B</v>
          </cell>
        </row>
        <row r="825">
          <cell r="C825" t="str">
            <v>013</v>
          </cell>
          <cell r="J825">
            <v>37.78</v>
          </cell>
          <cell r="S825">
            <v>159000</v>
          </cell>
          <cell r="T825" t="str">
            <v>稼動</v>
          </cell>
          <cell r="U825" t="str">
            <v>準都心</v>
          </cell>
          <cell r="V825" t="str">
            <v>C</v>
          </cell>
          <cell r="W825" t="str">
            <v>住戸</v>
          </cell>
          <cell r="Z825">
            <v>2</v>
          </cell>
          <cell r="AA825" t="str">
            <v>C</v>
          </cell>
        </row>
        <row r="826">
          <cell r="C826" t="str">
            <v>013</v>
          </cell>
          <cell r="J826">
            <v>32.47</v>
          </cell>
          <cell r="S826">
            <v>139000</v>
          </cell>
          <cell r="T826" t="str">
            <v>稼動</v>
          </cell>
          <cell r="U826" t="str">
            <v>準都心</v>
          </cell>
          <cell r="V826" t="str">
            <v>C</v>
          </cell>
          <cell r="W826" t="str">
            <v>住戸</v>
          </cell>
          <cell r="Z826">
            <v>2</v>
          </cell>
          <cell r="AA826" t="str">
            <v>B</v>
          </cell>
        </row>
        <row r="827">
          <cell r="C827" t="str">
            <v>013</v>
          </cell>
          <cell r="J827">
            <v>30.93</v>
          </cell>
          <cell r="S827">
            <v>137000</v>
          </cell>
          <cell r="T827" t="str">
            <v>稼動</v>
          </cell>
          <cell r="U827" t="str">
            <v>準都心</v>
          </cell>
          <cell r="V827" t="str">
            <v>C</v>
          </cell>
          <cell r="W827" t="str">
            <v>住戸</v>
          </cell>
          <cell r="Z827">
            <v>2</v>
          </cell>
          <cell r="AA827" t="str">
            <v>B</v>
          </cell>
        </row>
        <row r="828">
          <cell r="C828" t="str">
            <v>013</v>
          </cell>
          <cell r="J828">
            <v>37.78</v>
          </cell>
          <cell r="S828">
            <v>161000</v>
          </cell>
          <cell r="T828" t="str">
            <v>稼動</v>
          </cell>
          <cell r="U828" t="str">
            <v>準都心</v>
          </cell>
          <cell r="V828" t="str">
            <v>C</v>
          </cell>
          <cell r="W828" t="str">
            <v>住戸</v>
          </cell>
          <cell r="Z828">
            <v>2</v>
          </cell>
          <cell r="AA828" t="str">
            <v>C</v>
          </cell>
        </row>
        <row r="829">
          <cell r="C829" t="str">
            <v>013</v>
          </cell>
          <cell r="J829">
            <v>32.47</v>
          </cell>
          <cell r="S829">
            <v>143000</v>
          </cell>
          <cell r="T829" t="str">
            <v>稼動</v>
          </cell>
          <cell r="U829" t="str">
            <v>準都心</v>
          </cell>
          <cell r="V829" t="str">
            <v>C</v>
          </cell>
          <cell r="W829" t="str">
            <v>住戸</v>
          </cell>
          <cell r="Z829">
            <v>2</v>
          </cell>
          <cell r="AA829" t="str">
            <v>B</v>
          </cell>
        </row>
        <row r="830">
          <cell r="C830" t="str">
            <v>013</v>
          </cell>
          <cell r="J830">
            <v>30.93</v>
          </cell>
          <cell r="S830">
            <v>137000</v>
          </cell>
          <cell r="T830" t="str">
            <v>稼動</v>
          </cell>
          <cell r="U830" t="str">
            <v>準都心</v>
          </cell>
          <cell r="V830" t="str">
            <v>C</v>
          </cell>
          <cell r="W830" t="str">
            <v>住戸</v>
          </cell>
          <cell r="Z830">
            <v>2</v>
          </cell>
          <cell r="AA830" t="str">
            <v>B</v>
          </cell>
        </row>
        <row r="831">
          <cell r="C831" t="str">
            <v>013</v>
          </cell>
          <cell r="J831">
            <v>37.78</v>
          </cell>
          <cell r="S831">
            <v>160000</v>
          </cell>
          <cell r="T831" t="str">
            <v>稼動</v>
          </cell>
          <cell r="U831" t="str">
            <v>準都心</v>
          </cell>
          <cell r="V831" t="str">
            <v>C</v>
          </cell>
          <cell r="W831" t="str">
            <v>住戸</v>
          </cell>
          <cell r="Z831">
            <v>2</v>
          </cell>
          <cell r="AA831" t="str">
            <v>C</v>
          </cell>
        </row>
        <row r="832">
          <cell r="C832" t="str">
            <v>013</v>
          </cell>
          <cell r="J832">
            <v>32.47</v>
          </cell>
          <cell r="S832">
            <v>140000</v>
          </cell>
          <cell r="T832" t="str">
            <v>稼動</v>
          </cell>
          <cell r="U832" t="str">
            <v>準都心</v>
          </cell>
          <cell r="V832" t="str">
            <v>C</v>
          </cell>
          <cell r="W832" t="str">
            <v>住戸</v>
          </cell>
          <cell r="Z832">
            <v>2</v>
          </cell>
          <cell r="AA832" t="str">
            <v>B</v>
          </cell>
        </row>
        <row r="833">
          <cell r="C833" t="str">
            <v>013</v>
          </cell>
          <cell r="J833">
            <v>30.93</v>
          </cell>
          <cell r="S833">
            <v>137000</v>
          </cell>
          <cell r="T833" t="str">
            <v>稼動</v>
          </cell>
          <cell r="U833" t="str">
            <v>準都心</v>
          </cell>
          <cell r="V833" t="str">
            <v>C</v>
          </cell>
          <cell r="W833" t="str">
            <v>住戸</v>
          </cell>
          <cell r="Z833">
            <v>2</v>
          </cell>
          <cell r="AA833" t="str">
            <v>B</v>
          </cell>
        </row>
        <row r="834">
          <cell r="C834" t="str">
            <v>013</v>
          </cell>
          <cell r="J834">
            <v>37.78</v>
          </cell>
          <cell r="S834">
            <v>161000</v>
          </cell>
          <cell r="T834" t="str">
            <v>稼動</v>
          </cell>
          <cell r="U834" t="str">
            <v>準都心</v>
          </cell>
          <cell r="V834" t="str">
            <v>C</v>
          </cell>
          <cell r="W834" t="str">
            <v>住戸</v>
          </cell>
          <cell r="Z834">
            <v>2</v>
          </cell>
          <cell r="AA834" t="str">
            <v>C</v>
          </cell>
        </row>
        <row r="835">
          <cell r="C835" t="str">
            <v>013</v>
          </cell>
          <cell r="J835">
            <v>32.47</v>
          </cell>
          <cell r="S835">
            <v>144000</v>
          </cell>
          <cell r="T835" t="str">
            <v>稼動</v>
          </cell>
          <cell r="U835" t="str">
            <v>準都心</v>
          </cell>
          <cell r="V835" t="str">
            <v>C</v>
          </cell>
          <cell r="W835" t="str">
            <v>住戸</v>
          </cell>
          <cell r="Z835">
            <v>2</v>
          </cell>
          <cell r="AA835" t="str">
            <v>B</v>
          </cell>
        </row>
        <row r="836">
          <cell r="C836" t="str">
            <v>013</v>
          </cell>
          <cell r="J836">
            <v>30.93</v>
          </cell>
          <cell r="S836">
            <v>139000</v>
          </cell>
          <cell r="T836" t="str">
            <v>稼動</v>
          </cell>
          <cell r="U836" t="str">
            <v>準都心</v>
          </cell>
          <cell r="V836" t="str">
            <v>C</v>
          </cell>
          <cell r="W836" t="str">
            <v>住戸</v>
          </cell>
          <cell r="Z836">
            <v>2</v>
          </cell>
          <cell r="AA836" t="str">
            <v>B</v>
          </cell>
        </row>
        <row r="837">
          <cell r="C837" t="str">
            <v>013</v>
          </cell>
          <cell r="J837">
            <v>37.78</v>
          </cell>
          <cell r="S837">
            <v>160000</v>
          </cell>
          <cell r="T837" t="str">
            <v>稼動</v>
          </cell>
          <cell r="U837" t="str">
            <v>準都心</v>
          </cell>
          <cell r="V837" t="str">
            <v>C</v>
          </cell>
          <cell r="W837" t="str">
            <v>住戸</v>
          </cell>
          <cell r="Z837">
            <v>2</v>
          </cell>
          <cell r="AA837" t="str">
            <v>C</v>
          </cell>
        </row>
        <row r="838">
          <cell r="C838" t="str">
            <v>013</v>
          </cell>
          <cell r="J838">
            <v>32.47</v>
          </cell>
          <cell r="S838">
            <v>145000</v>
          </cell>
          <cell r="T838" t="str">
            <v>稼動</v>
          </cell>
          <cell r="U838" t="str">
            <v>準都心</v>
          </cell>
          <cell r="V838" t="str">
            <v>C</v>
          </cell>
          <cell r="W838" t="str">
            <v>住戸</v>
          </cell>
          <cell r="Z838">
            <v>2</v>
          </cell>
          <cell r="AA838" t="str">
            <v>B</v>
          </cell>
        </row>
        <row r="839">
          <cell r="C839" t="str">
            <v>013</v>
          </cell>
          <cell r="J839">
            <v>30.93</v>
          </cell>
          <cell r="S839">
            <v>137000</v>
          </cell>
          <cell r="T839" t="str">
            <v>稼動</v>
          </cell>
          <cell r="U839" t="str">
            <v>準都心</v>
          </cell>
          <cell r="V839" t="str">
            <v>C</v>
          </cell>
          <cell r="W839" t="str">
            <v>住戸</v>
          </cell>
          <cell r="Z839">
            <v>2</v>
          </cell>
          <cell r="AA839" t="str">
            <v>B</v>
          </cell>
        </row>
        <row r="840">
          <cell r="C840" t="str">
            <v>013</v>
          </cell>
          <cell r="J840">
            <v>50.35</v>
          </cell>
          <cell r="S840">
            <v>199000</v>
          </cell>
          <cell r="T840" t="str">
            <v>稼動</v>
          </cell>
          <cell r="U840" t="str">
            <v>準都心</v>
          </cell>
          <cell r="V840" t="str">
            <v>C</v>
          </cell>
          <cell r="W840" t="str">
            <v>住戸</v>
          </cell>
          <cell r="Z840">
            <v>4</v>
          </cell>
          <cell r="AA840" t="str">
            <v>C</v>
          </cell>
        </row>
        <row r="841">
          <cell r="C841" t="str">
            <v>013</v>
          </cell>
          <cell r="J841">
            <v>52.76</v>
          </cell>
          <cell r="S841">
            <v>210000</v>
          </cell>
          <cell r="T841" t="str">
            <v>稼動</v>
          </cell>
          <cell r="U841" t="str">
            <v>準都心</v>
          </cell>
          <cell r="V841" t="str">
            <v>C</v>
          </cell>
          <cell r="W841" t="str">
            <v>住戸</v>
          </cell>
          <cell r="Z841">
            <v>4</v>
          </cell>
          <cell r="AA841" t="str">
            <v>D</v>
          </cell>
        </row>
        <row r="842">
          <cell r="C842" t="str">
            <v>013</v>
          </cell>
          <cell r="J842">
            <v>50.35</v>
          </cell>
          <cell r="S842">
            <v>224000</v>
          </cell>
          <cell r="T842" t="str">
            <v>稼動</v>
          </cell>
          <cell r="U842" t="str">
            <v>準都心</v>
          </cell>
          <cell r="V842" t="str">
            <v>C</v>
          </cell>
          <cell r="W842" t="str">
            <v>住戸</v>
          </cell>
          <cell r="Z842">
            <v>4</v>
          </cell>
          <cell r="AA842" t="str">
            <v>D</v>
          </cell>
        </row>
        <row r="843">
          <cell r="C843" t="str">
            <v>013</v>
          </cell>
          <cell r="J843">
            <v>52.76</v>
          </cell>
          <cell r="S843">
            <v>221000</v>
          </cell>
          <cell r="T843" t="str">
            <v>稼動</v>
          </cell>
          <cell r="U843" t="str">
            <v>準都心</v>
          </cell>
          <cell r="V843" t="str">
            <v>C</v>
          </cell>
          <cell r="W843" t="str">
            <v>住戸</v>
          </cell>
          <cell r="Z843">
            <v>4</v>
          </cell>
          <cell r="AA843" t="str">
            <v>D</v>
          </cell>
        </row>
        <row r="844">
          <cell r="C844" t="str">
            <v>014</v>
          </cell>
          <cell r="J844">
            <v>122.77</v>
          </cell>
          <cell r="S844">
            <v>1665000</v>
          </cell>
          <cell r="T844" t="str">
            <v>稼動</v>
          </cell>
          <cell r="U844" t="str">
            <v>東京都心</v>
          </cell>
          <cell r="V844" t="str">
            <v>店舗</v>
          </cell>
          <cell r="W844" t="str">
            <v>店舗</v>
          </cell>
          <cell r="Z844">
            <v>7</v>
          </cell>
          <cell r="AA844" t="str">
            <v>E</v>
          </cell>
        </row>
        <row r="845">
          <cell r="C845" t="str">
            <v>014</v>
          </cell>
          <cell r="J845">
            <v>40.25</v>
          </cell>
          <cell r="S845">
            <v>139000</v>
          </cell>
          <cell r="T845" t="str">
            <v>稼動</v>
          </cell>
          <cell r="U845" t="str">
            <v>東京都心</v>
          </cell>
          <cell r="V845" t="str">
            <v>C</v>
          </cell>
          <cell r="W845" t="str">
            <v>住戸</v>
          </cell>
          <cell r="Z845">
            <v>3</v>
          </cell>
          <cell r="AA845" t="str">
            <v>B</v>
          </cell>
        </row>
        <row r="846">
          <cell r="C846" t="str">
            <v>014</v>
          </cell>
          <cell r="J846">
            <v>28.12</v>
          </cell>
          <cell r="S846">
            <v>106000</v>
          </cell>
          <cell r="T846" t="str">
            <v>稼動</v>
          </cell>
          <cell r="U846" t="str">
            <v>東京都心</v>
          </cell>
          <cell r="V846" t="str">
            <v>S</v>
          </cell>
          <cell r="W846" t="str">
            <v>住戸</v>
          </cell>
          <cell r="Z846">
            <v>1</v>
          </cell>
          <cell r="AA846" t="str">
            <v>B</v>
          </cell>
        </row>
        <row r="847">
          <cell r="C847" t="str">
            <v>014</v>
          </cell>
          <cell r="J847">
            <v>25.69</v>
          </cell>
          <cell r="S847">
            <v>101000</v>
          </cell>
          <cell r="T847" t="str">
            <v>稼動</v>
          </cell>
          <cell r="U847" t="str">
            <v>東京都心</v>
          </cell>
          <cell r="V847" t="str">
            <v>S</v>
          </cell>
          <cell r="W847" t="str">
            <v>住戸</v>
          </cell>
          <cell r="Z847">
            <v>1</v>
          </cell>
          <cell r="AA847" t="str">
            <v>B</v>
          </cell>
        </row>
        <row r="848">
          <cell r="C848" t="str">
            <v>014</v>
          </cell>
          <cell r="J848">
            <v>35.1</v>
          </cell>
          <cell r="S848">
            <v>130000</v>
          </cell>
          <cell r="T848" t="str">
            <v>稼動</v>
          </cell>
          <cell r="U848" t="str">
            <v>東京都心</v>
          </cell>
          <cell r="V848" t="str">
            <v>S</v>
          </cell>
          <cell r="W848" t="str">
            <v>住戸</v>
          </cell>
          <cell r="Z848">
            <v>2</v>
          </cell>
          <cell r="AA848" t="str">
            <v>B</v>
          </cell>
        </row>
        <row r="849">
          <cell r="C849" t="str">
            <v>014</v>
          </cell>
          <cell r="J849">
            <v>39.96</v>
          </cell>
          <cell r="S849">
            <v>128000</v>
          </cell>
          <cell r="T849" t="str">
            <v>稼動</v>
          </cell>
          <cell r="U849" t="str">
            <v>東京都心</v>
          </cell>
          <cell r="V849" t="str">
            <v>C</v>
          </cell>
          <cell r="W849" t="str">
            <v>住戸</v>
          </cell>
          <cell r="Z849">
            <v>2</v>
          </cell>
          <cell r="AA849" t="str">
            <v>B</v>
          </cell>
        </row>
        <row r="850">
          <cell r="C850" t="str">
            <v>014</v>
          </cell>
          <cell r="J850">
            <v>35.4</v>
          </cell>
          <cell r="S850">
            <v>132000</v>
          </cell>
          <cell r="T850" t="str">
            <v>稼動</v>
          </cell>
          <cell r="U850" t="str">
            <v>東京都心</v>
          </cell>
          <cell r="V850" t="str">
            <v>S</v>
          </cell>
          <cell r="W850" t="str">
            <v>住戸</v>
          </cell>
          <cell r="Z850">
            <v>2</v>
          </cell>
          <cell r="AA850" t="str">
            <v>B</v>
          </cell>
        </row>
        <row r="851">
          <cell r="C851" t="str">
            <v>014</v>
          </cell>
          <cell r="J851">
            <v>50.2</v>
          </cell>
          <cell r="S851">
            <v>173000</v>
          </cell>
          <cell r="T851" t="str">
            <v>稼動</v>
          </cell>
          <cell r="U851" t="str">
            <v>東京都心</v>
          </cell>
          <cell r="V851" t="str">
            <v>C</v>
          </cell>
          <cell r="W851" t="str">
            <v>住戸</v>
          </cell>
          <cell r="Z851">
            <v>4</v>
          </cell>
          <cell r="AA851" t="str">
            <v>C</v>
          </cell>
        </row>
        <row r="852">
          <cell r="C852" t="str">
            <v>014</v>
          </cell>
          <cell r="J852">
            <v>35.44</v>
          </cell>
          <cell r="S852">
            <v>132000</v>
          </cell>
          <cell r="T852" t="str">
            <v>稼動</v>
          </cell>
          <cell r="U852" t="str">
            <v>東京都心</v>
          </cell>
          <cell r="V852" t="str">
            <v>S</v>
          </cell>
          <cell r="W852" t="str">
            <v>住戸</v>
          </cell>
          <cell r="Z852">
            <v>2</v>
          </cell>
          <cell r="AA852" t="str">
            <v>B</v>
          </cell>
        </row>
        <row r="853">
          <cell r="C853" t="str">
            <v>014</v>
          </cell>
          <cell r="J853">
            <v>28.06</v>
          </cell>
          <cell r="S853">
            <v>108000</v>
          </cell>
          <cell r="T853" t="str">
            <v>稼動</v>
          </cell>
          <cell r="U853" t="str">
            <v>東京都心</v>
          </cell>
          <cell r="V853" t="str">
            <v>S</v>
          </cell>
          <cell r="W853" t="str">
            <v>住戸</v>
          </cell>
          <cell r="Z853">
            <v>1</v>
          </cell>
          <cell r="AA853" t="str">
            <v>B</v>
          </cell>
        </row>
        <row r="854">
          <cell r="C854" t="str">
            <v>014</v>
          </cell>
          <cell r="J854">
            <v>24.1</v>
          </cell>
          <cell r="S854">
            <v>100000</v>
          </cell>
          <cell r="T854" t="str">
            <v>稼動</v>
          </cell>
          <cell r="U854" t="str">
            <v>東京都心</v>
          </cell>
          <cell r="V854" t="str">
            <v>S</v>
          </cell>
          <cell r="W854" t="str">
            <v>住戸</v>
          </cell>
          <cell r="Z854">
            <v>1</v>
          </cell>
          <cell r="AA854" t="str">
            <v>B</v>
          </cell>
        </row>
        <row r="855">
          <cell r="C855" t="str">
            <v>014</v>
          </cell>
          <cell r="J855">
            <v>40.25</v>
          </cell>
          <cell r="S855">
            <v>138000</v>
          </cell>
          <cell r="T855" t="str">
            <v>稼動</v>
          </cell>
          <cell r="U855" t="str">
            <v>東京都心</v>
          </cell>
          <cell r="V855" t="str">
            <v>C</v>
          </cell>
          <cell r="W855" t="str">
            <v>住戸</v>
          </cell>
          <cell r="Z855">
            <v>3</v>
          </cell>
          <cell r="AA855" t="str">
            <v>B</v>
          </cell>
        </row>
        <row r="856">
          <cell r="C856" t="str">
            <v>014</v>
          </cell>
          <cell r="J856">
            <v>28.12</v>
          </cell>
          <cell r="S856">
            <v>106000</v>
          </cell>
          <cell r="T856" t="str">
            <v>稼動</v>
          </cell>
          <cell r="U856" t="str">
            <v>東京都心</v>
          </cell>
          <cell r="V856" t="str">
            <v>S</v>
          </cell>
          <cell r="W856" t="str">
            <v>住戸</v>
          </cell>
          <cell r="Z856">
            <v>1</v>
          </cell>
          <cell r="AA856" t="str">
            <v>B</v>
          </cell>
        </row>
        <row r="857">
          <cell r="C857" t="str">
            <v>014</v>
          </cell>
          <cell r="J857">
            <v>25.69</v>
          </cell>
          <cell r="S857">
            <v>106000</v>
          </cell>
          <cell r="T857" t="str">
            <v>稼動</v>
          </cell>
          <cell r="U857" t="str">
            <v>東京都心</v>
          </cell>
          <cell r="V857" t="str">
            <v>S</v>
          </cell>
          <cell r="W857" t="str">
            <v>住戸</v>
          </cell>
          <cell r="Z857">
            <v>1</v>
          </cell>
          <cell r="AA857" t="str">
            <v>B</v>
          </cell>
        </row>
        <row r="858">
          <cell r="C858" t="str">
            <v>014</v>
          </cell>
          <cell r="J858">
            <v>44.95</v>
          </cell>
          <cell r="S858">
            <v>165000</v>
          </cell>
          <cell r="T858" t="str">
            <v>空室</v>
          </cell>
          <cell r="U858" t="str">
            <v>東京都心</v>
          </cell>
          <cell r="V858" t="str">
            <v>C</v>
          </cell>
          <cell r="W858" t="str">
            <v>住戸</v>
          </cell>
          <cell r="Z858">
            <v>3</v>
          </cell>
          <cell r="AA858" t="str">
            <v>C</v>
          </cell>
        </row>
        <row r="859">
          <cell r="C859" t="str">
            <v>014</v>
          </cell>
          <cell r="J859">
            <v>33.659999999999997</v>
          </cell>
          <cell r="S859">
            <v>124000</v>
          </cell>
          <cell r="T859" t="str">
            <v>稼動</v>
          </cell>
          <cell r="U859" t="str">
            <v>東京都心</v>
          </cell>
          <cell r="V859" t="str">
            <v>S</v>
          </cell>
          <cell r="W859" t="str">
            <v>住戸</v>
          </cell>
          <cell r="Z859">
            <v>2</v>
          </cell>
          <cell r="AA859" t="str">
            <v>B</v>
          </cell>
        </row>
        <row r="860">
          <cell r="C860" t="str">
            <v>014</v>
          </cell>
          <cell r="J860">
            <v>26.72</v>
          </cell>
          <cell r="S860">
            <v>106000</v>
          </cell>
          <cell r="T860" t="str">
            <v>稼動</v>
          </cell>
          <cell r="U860" t="str">
            <v>東京都心</v>
          </cell>
          <cell r="V860" t="str">
            <v>S</v>
          </cell>
          <cell r="W860" t="str">
            <v>住戸</v>
          </cell>
          <cell r="Z860">
            <v>1</v>
          </cell>
          <cell r="AA860" t="str">
            <v>B</v>
          </cell>
        </row>
        <row r="861">
          <cell r="C861" t="str">
            <v>014</v>
          </cell>
          <cell r="J861">
            <v>26.15</v>
          </cell>
          <cell r="S861">
            <v>105000</v>
          </cell>
          <cell r="T861" t="str">
            <v>稼動</v>
          </cell>
          <cell r="U861" t="str">
            <v>東京都心</v>
          </cell>
          <cell r="V861" t="str">
            <v>S</v>
          </cell>
          <cell r="W861" t="str">
            <v>住戸</v>
          </cell>
          <cell r="Z861">
            <v>1</v>
          </cell>
          <cell r="AA861" t="str">
            <v>B</v>
          </cell>
        </row>
        <row r="862">
          <cell r="C862" t="str">
            <v>014</v>
          </cell>
          <cell r="J862">
            <v>32</v>
          </cell>
          <cell r="S862">
            <v>125000</v>
          </cell>
          <cell r="T862" t="str">
            <v>稼動</v>
          </cell>
          <cell r="U862" t="str">
            <v>東京都心</v>
          </cell>
          <cell r="V862" t="str">
            <v>S</v>
          </cell>
          <cell r="W862" t="str">
            <v>住戸</v>
          </cell>
          <cell r="Z862">
            <v>2</v>
          </cell>
          <cell r="AA862" t="str">
            <v>B</v>
          </cell>
        </row>
        <row r="863">
          <cell r="C863" t="str">
            <v>014</v>
          </cell>
          <cell r="J863">
            <v>50.2</v>
          </cell>
          <cell r="S863">
            <v>169000</v>
          </cell>
          <cell r="T863" t="str">
            <v>稼動</v>
          </cell>
          <cell r="U863" t="str">
            <v>東京都心</v>
          </cell>
          <cell r="V863" t="str">
            <v>C</v>
          </cell>
          <cell r="W863" t="str">
            <v>住戸</v>
          </cell>
          <cell r="Z863">
            <v>4</v>
          </cell>
          <cell r="AA863" t="str">
            <v>C</v>
          </cell>
        </row>
        <row r="864">
          <cell r="C864" t="str">
            <v>014</v>
          </cell>
          <cell r="J864">
            <v>35.44</v>
          </cell>
          <cell r="S864">
            <v>127000</v>
          </cell>
          <cell r="T864" t="str">
            <v>稼動</v>
          </cell>
          <cell r="U864" t="str">
            <v>東京都心</v>
          </cell>
          <cell r="V864" t="str">
            <v>S</v>
          </cell>
          <cell r="W864" t="str">
            <v>住戸</v>
          </cell>
          <cell r="Z864">
            <v>2</v>
          </cell>
          <cell r="AA864" t="str">
            <v>B</v>
          </cell>
        </row>
        <row r="865">
          <cell r="C865" t="str">
            <v>014</v>
          </cell>
          <cell r="J865">
            <v>28.06</v>
          </cell>
          <cell r="S865">
            <v>108000</v>
          </cell>
          <cell r="T865" t="str">
            <v>稼動</v>
          </cell>
          <cell r="U865" t="str">
            <v>東京都心</v>
          </cell>
          <cell r="V865" t="str">
            <v>S</v>
          </cell>
          <cell r="W865" t="str">
            <v>住戸</v>
          </cell>
          <cell r="Z865">
            <v>1</v>
          </cell>
          <cell r="AA865" t="str">
            <v>B</v>
          </cell>
        </row>
        <row r="866">
          <cell r="C866" t="str">
            <v>014</v>
          </cell>
          <cell r="J866">
            <v>24.1</v>
          </cell>
          <cell r="S866">
            <v>99000</v>
          </cell>
          <cell r="T866" t="str">
            <v>稼動</v>
          </cell>
          <cell r="U866" t="str">
            <v>東京都心</v>
          </cell>
          <cell r="V866" t="str">
            <v>S</v>
          </cell>
          <cell r="W866" t="str">
            <v>住戸</v>
          </cell>
          <cell r="Z866">
            <v>1</v>
          </cell>
          <cell r="AA866" t="str">
            <v>A</v>
          </cell>
        </row>
        <row r="867">
          <cell r="C867" t="str">
            <v>014</v>
          </cell>
          <cell r="J867">
            <v>40.25</v>
          </cell>
          <cell r="S867">
            <v>138000</v>
          </cell>
          <cell r="T867" t="str">
            <v>稼動</v>
          </cell>
          <cell r="U867" t="str">
            <v>東京都心</v>
          </cell>
          <cell r="V867" t="str">
            <v>C</v>
          </cell>
          <cell r="W867" t="str">
            <v>住戸</v>
          </cell>
          <cell r="Z867">
            <v>3</v>
          </cell>
          <cell r="AA867" t="str">
            <v>B</v>
          </cell>
        </row>
        <row r="868">
          <cell r="C868" t="str">
            <v>014</v>
          </cell>
          <cell r="J868">
            <v>28.12</v>
          </cell>
          <cell r="S868">
            <v>107000</v>
          </cell>
          <cell r="T868" t="str">
            <v>稼動</v>
          </cell>
          <cell r="U868" t="str">
            <v>東京都心</v>
          </cell>
          <cell r="V868" t="str">
            <v>S</v>
          </cell>
          <cell r="W868" t="str">
            <v>住戸</v>
          </cell>
          <cell r="Z868">
            <v>1</v>
          </cell>
          <cell r="AA868" t="str">
            <v>B</v>
          </cell>
        </row>
        <row r="869">
          <cell r="C869" t="str">
            <v>014</v>
          </cell>
          <cell r="J869">
            <v>25.69</v>
          </cell>
          <cell r="S869">
            <v>106000</v>
          </cell>
          <cell r="T869" t="str">
            <v>稼動</v>
          </cell>
          <cell r="U869" t="str">
            <v>東京都心</v>
          </cell>
          <cell r="V869" t="str">
            <v>S</v>
          </cell>
          <cell r="W869" t="str">
            <v>住戸</v>
          </cell>
          <cell r="Z869">
            <v>1</v>
          </cell>
          <cell r="AA869" t="str">
            <v>B</v>
          </cell>
        </row>
        <row r="870">
          <cell r="C870" t="str">
            <v>014</v>
          </cell>
          <cell r="J870">
            <v>44.95</v>
          </cell>
          <cell r="S870">
            <v>158000</v>
          </cell>
          <cell r="T870" t="str">
            <v>稼動</v>
          </cell>
          <cell r="U870" t="str">
            <v>東京都心</v>
          </cell>
          <cell r="V870" t="str">
            <v>C</v>
          </cell>
          <cell r="W870" t="str">
            <v>住戸</v>
          </cell>
          <cell r="Z870">
            <v>3</v>
          </cell>
          <cell r="AA870" t="str">
            <v>C</v>
          </cell>
        </row>
        <row r="871">
          <cell r="C871" t="str">
            <v>014</v>
          </cell>
          <cell r="J871">
            <v>33.659999999999997</v>
          </cell>
          <cell r="S871">
            <v>132000</v>
          </cell>
          <cell r="T871" t="str">
            <v>稼動</v>
          </cell>
          <cell r="U871" t="str">
            <v>東京都心</v>
          </cell>
          <cell r="V871" t="str">
            <v>S</v>
          </cell>
          <cell r="W871" t="str">
            <v>住戸</v>
          </cell>
          <cell r="Z871">
            <v>2</v>
          </cell>
          <cell r="AA871" t="str">
            <v>B</v>
          </cell>
        </row>
        <row r="872">
          <cell r="C872" t="str">
            <v>014</v>
          </cell>
          <cell r="J872">
            <v>26.72</v>
          </cell>
          <cell r="S872">
            <v>102000</v>
          </cell>
          <cell r="T872" t="str">
            <v>稼動</v>
          </cell>
          <cell r="U872" t="str">
            <v>東京都心</v>
          </cell>
          <cell r="V872" t="str">
            <v>S</v>
          </cell>
          <cell r="W872" t="str">
            <v>住戸</v>
          </cell>
          <cell r="Z872">
            <v>1</v>
          </cell>
          <cell r="AA872" t="str">
            <v>B</v>
          </cell>
        </row>
        <row r="873">
          <cell r="C873" t="str">
            <v>014</v>
          </cell>
          <cell r="J873">
            <v>26.15</v>
          </cell>
          <cell r="S873">
            <v>108000</v>
          </cell>
          <cell r="T873" t="str">
            <v>稼動</v>
          </cell>
          <cell r="U873" t="str">
            <v>東京都心</v>
          </cell>
          <cell r="V873" t="str">
            <v>S</v>
          </cell>
          <cell r="W873" t="str">
            <v>住戸</v>
          </cell>
          <cell r="Z873">
            <v>1</v>
          </cell>
          <cell r="AA873" t="str">
            <v>B</v>
          </cell>
        </row>
        <row r="874">
          <cell r="C874" t="str">
            <v>014</v>
          </cell>
          <cell r="J874">
            <v>32</v>
          </cell>
          <cell r="S874">
            <v>118000</v>
          </cell>
          <cell r="T874" t="str">
            <v>稼動</v>
          </cell>
          <cell r="U874" t="str">
            <v>東京都心</v>
          </cell>
          <cell r="V874" t="str">
            <v>S</v>
          </cell>
          <cell r="W874" t="str">
            <v>住戸</v>
          </cell>
          <cell r="Z874">
            <v>2</v>
          </cell>
          <cell r="AA874" t="str">
            <v>B</v>
          </cell>
        </row>
        <row r="875">
          <cell r="C875" t="str">
            <v>014</v>
          </cell>
          <cell r="J875">
            <v>50.2</v>
          </cell>
          <cell r="S875">
            <v>166000</v>
          </cell>
          <cell r="T875" t="str">
            <v>稼動</v>
          </cell>
          <cell r="U875" t="str">
            <v>東京都心</v>
          </cell>
          <cell r="V875" t="str">
            <v>C</v>
          </cell>
          <cell r="W875" t="str">
            <v>住戸</v>
          </cell>
          <cell r="Z875">
            <v>4</v>
          </cell>
          <cell r="AA875" t="str">
            <v>C</v>
          </cell>
        </row>
        <row r="876">
          <cell r="C876" t="str">
            <v>014</v>
          </cell>
          <cell r="J876">
            <v>35.44</v>
          </cell>
          <cell r="S876">
            <v>126000</v>
          </cell>
          <cell r="T876" t="str">
            <v>稼動</v>
          </cell>
          <cell r="U876" t="str">
            <v>東京都心</v>
          </cell>
          <cell r="V876" t="str">
            <v>S</v>
          </cell>
          <cell r="W876" t="str">
            <v>住戸</v>
          </cell>
          <cell r="Z876">
            <v>2</v>
          </cell>
          <cell r="AA876" t="str">
            <v>B</v>
          </cell>
        </row>
        <row r="877">
          <cell r="C877" t="str">
            <v>014</v>
          </cell>
          <cell r="J877">
            <v>28.06</v>
          </cell>
          <cell r="S877">
            <v>110000</v>
          </cell>
          <cell r="T877" t="str">
            <v>稼動</v>
          </cell>
          <cell r="U877" t="str">
            <v>東京都心</v>
          </cell>
          <cell r="V877" t="str">
            <v>S</v>
          </cell>
          <cell r="W877" t="str">
            <v>住戸</v>
          </cell>
          <cell r="Z877">
            <v>1</v>
          </cell>
          <cell r="AA877" t="str">
            <v>B</v>
          </cell>
        </row>
        <row r="878">
          <cell r="C878" t="str">
            <v>014</v>
          </cell>
          <cell r="J878">
            <v>24.1</v>
          </cell>
          <cell r="S878">
            <v>99000</v>
          </cell>
          <cell r="T878" t="str">
            <v>稼動</v>
          </cell>
          <cell r="U878" t="str">
            <v>東京都心</v>
          </cell>
          <cell r="V878" t="str">
            <v>S</v>
          </cell>
          <cell r="W878" t="str">
            <v>住戸</v>
          </cell>
          <cell r="Z878">
            <v>1</v>
          </cell>
          <cell r="AA878" t="str">
            <v>A</v>
          </cell>
        </row>
        <row r="879">
          <cell r="C879" t="str">
            <v>014</v>
          </cell>
          <cell r="J879">
            <v>40.25</v>
          </cell>
          <cell r="S879">
            <v>140000</v>
          </cell>
          <cell r="T879" t="str">
            <v>稼動</v>
          </cell>
          <cell r="U879" t="str">
            <v>東京都心</v>
          </cell>
          <cell r="V879" t="str">
            <v>C</v>
          </cell>
          <cell r="W879" t="str">
            <v>住戸</v>
          </cell>
          <cell r="Z879">
            <v>3</v>
          </cell>
          <cell r="AA879" t="str">
            <v>B</v>
          </cell>
        </row>
        <row r="880">
          <cell r="C880" t="str">
            <v>014</v>
          </cell>
          <cell r="J880">
            <v>28.12</v>
          </cell>
          <cell r="S880">
            <v>107000</v>
          </cell>
          <cell r="T880" t="str">
            <v>稼動</v>
          </cell>
          <cell r="U880" t="str">
            <v>東京都心</v>
          </cell>
          <cell r="V880" t="str">
            <v>S</v>
          </cell>
          <cell r="W880" t="str">
            <v>住戸</v>
          </cell>
          <cell r="Z880">
            <v>1</v>
          </cell>
          <cell r="AA880" t="str">
            <v>B</v>
          </cell>
        </row>
        <row r="881">
          <cell r="C881" t="str">
            <v>014</v>
          </cell>
          <cell r="J881">
            <v>25.69</v>
          </cell>
          <cell r="S881">
            <v>107000</v>
          </cell>
          <cell r="T881" t="str">
            <v>稼動</v>
          </cell>
          <cell r="U881" t="str">
            <v>東京都心</v>
          </cell>
          <cell r="V881" t="str">
            <v>S</v>
          </cell>
          <cell r="W881" t="str">
            <v>住戸</v>
          </cell>
          <cell r="Z881">
            <v>1</v>
          </cell>
          <cell r="AA881" t="str">
            <v>B</v>
          </cell>
        </row>
        <row r="882">
          <cell r="C882" t="str">
            <v>014</v>
          </cell>
          <cell r="J882">
            <v>44.95</v>
          </cell>
          <cell r="S882">
            <v>161000</v>
          </cell>
          <cell r="T882" t="str">
            <v>稼動</v>
          </cell>
          <cell r="U882" t="str">
            <v>東京都心</v>
          </cell>
          <cell r="V882" t="str">
            <v>C</v>
          </cell>
          <cell r="W882" t="str">
            <v>住戸</v>
          </cell>
          <cell r="Z882">
            <v>3</v>
          </cell>
          <cell r="AA882" t="str">
            <v>C</v>
          </cell>
        </row>
        <row r="883">
          <cell r="C883" t="str">
            <v>014</v>
          </cell>
          <cell r="J883">
            <v>33.659999999999997</v>
          </cell>
          <cell r="S883">
            <v>135000</v>
          </cell>
          <cell r="T883" t="str">
            <v>稼動</v>
          </cell>
          <cell r="U883" t="str">
            <v>東京都心</v>
          </cell>
          <cell r="V883" t="str">
            <v>S</v>
          </cell>
          <cell r="W883" t="str">
            <v>住戸</v>
          </cell>
          <cell r="Z883">
            <v>2</v>
          </cell>
          <cell r="AA883" t="str">
            <v>B</v>
          </cell>
        </row>
        <row r="884">
          <cell r="C884" t="str">
            <v>014</v>
          </cell>
          <cell r="J884">
            <v>26.72</v>
          </cell>
          <cell r="S884">
            <v>102000</v>
          </cell>
          <cell r="T884" t="str">
            <v>稼動</v>
          </cell>
          <cell r="U884" t="str">
            <v>東京都心</v>
          </cell>
          <cell r="V884" t="str">
            <v>S</v>
          </cell>
          <cell r="W884" t="str">
            <v>住戸</v>
          </cell>
          <cell r="Z884">
            <v>1</v>
          </cell>
          <cell r="AA884" t="str">
            <v>B</v>
          </cell>
        </row>
        <row r="885">
          <cell r="C885" t="str">
            <v>014</v>
          </cell>
          <cell r="J885">
            <v>26.15</v>
          </cell>
          <cell r="S885">
            <v>107000</v>
          </cell>
          <cell r="T885" t="str">
            <v>稼動</v>
          </cell>
          <cell r="U885" t="str">
            <v>東京都心</v>
          </cell>
          <cell r="V885" t="str">
            <v>S</v>
          </cell>
          <cell r="W885" t="str">
            <v>住戸</v>
          </cell>
          <cell r="Z885">
            <v>1</v>
          </cell>
          <cell r="AA885" t="str">
            <v>B</v>
          </cell>
        </row>
        <row r="886">
          <cell r="C886" t="str">
            <v>014</v>
          </cell>
          <cell r="J886">
            <v>32</v>
          </cell>
          <cell r="S886">
            <v>119000</v>
          </cell>
          <cell r="T886" t="str">
            <v>稼動</v>
          </cell>
          <cell r="U886" t="str">
            <v>東京都心</v>
          </cell>
          <cell r="V886" t="str">
            <v>S</v>
          </cell>
          <cell r="W886" t="str">
            <v>住戸</v>
          </cell>
          <cell r="Z886">
            <v>2</v>
          </cell>
          <cell r="AA886" t="str">
            <v>B</v>
          </cell>
        </row>
        <row r="887">
          <cell r="C887" t="str">
            <v>014</v>
          </cell>
          <cell r="J887">
            <v>50.2</v>
          </cell>
          <cell r="S887">
            <v>170000</v>
          </cell>
          <cell r="T887" t="str">
            <v>稼動</v>
          </cell>
          <cell r="U887" t="str">
            <v>東京都心</v>
          </cell>
          <cell r="V887" t="str">
            <v>C</v>
          </cell>
          <cell r="W887" t="str">
            <v>住戸</v>
          </cell>
          <cell r="Z887">
            <v>4</v>
          </cell>
          <cell r="AA887" t="str">
            <v>C</v>
          </cell>
        </row>
        <row r="888">
          <cell r="C888" t="str">
            <v>014</v>
          </cell>
          <cell r="J888">
            <v>35.44</v>
          </cell>
          <cell r="S888">
            <v>131000</v>
          </cell>
          <cell r="T888" t="str">
            <v>稼動</v>
          </cell>
          <cell r="U888" t="str">
            <v>東京都心</v>
          </cell>
          <cell r="V888" t="str">
            <v>S</v>
          </cell>
          <cell r="W888" t="str">
            <v>住戸</v>
          </cell>
          <cell r="Z888">
            <v>2</v>
          </cell>
          <cell r="AA888" t="str">
            <v>B</v>
          </cell>
        </row>
        <row r="889">
          <cell r="C889" t="str">
            <v>014</v>
          </cell>
          <cell r="J889">
            <v>28.06</v>
          </cell>
          <cell r="S889">
            <v>111000</v>
          </cell>
          <cell r="T889" t="str">
            <v>稼動</v>
          </cell>
          <cell r="U889" t="str">
            <v>東京都心</v>
          </cell>
          <cell r="V889" t="str">
            <v>S</v>
          </cell>
          <cell r="W889" t="str">
            <v>住戸</v>
          </cell>
          <cell r="Z889">
            <v>1</v>
          </cell>
          <cell r="AA889" t="str">
            <v>B</v>
          </cell>
        </row>
        <row r="890">
          <cell r="C890" t="str">
            <v>014</v>
          </cell>
          <cell r="J890">
            <v>24.1</v>
          </cell>
          <cell r="S890">
            <v>96000</v>
          </cell>
          <cell r="T890" t="str">
            <v>稼動</v>
          </cell>
          <cell r="U890" t="str">
            <v>東京都心</v>
          </cell>
          <cell r="V890" t="str">
            <v>S</v>
          </cell>
          <cell r="W890" t="str">
            <v>住戸</v>
          </cell>
          <cell r="Z890">
            <v>1</v>
          </cell>
          <cell r="AA890" t="str">
            <v>A</v>
          </cell>
        </row>
        <row r="891">
          <cell r="C891" t="str">
            <v>014</v>
          </cell>
          <cell r="J891">
            <v>40.25</v>
          </cell>
          <cell r="S891">
            <v>146000</v>
          </cell>
          <cell r="T891" t="str">
            <v>稼動</v>
          </cell>
          <cell r="U891" t="str">
            <v>東京都心</v>
          </cell>
          <cell r="V891" t="str">
            <v>C</v>
          </cell>
          <cell r="W891" t="str">
            <v>住戸</v>
          </cell>
          <cell r="Z891">
            <v>3</v>
          </cell>
          <cell r="AA891" t="str">
            <v>B</v>
          </cell>
        </row>
        <row r="892">
          <cell r="C892" t="str">
            <v>014</v>
          </cell>
          <cell r="J892">
            <v>28.12</v>
          </cell>
          <cell r="S892">
            <v>107000</v>
          </cell>
          <cell r="T892" t="str">
            <v>稼動</v>
          </cell>
          <cell r="U892" t="str">
            <v>東京都心</v>
          </cell>
          <cell r="V892" t="str">
            <v>S</v>
          </cell>
          <cell r="W892" t="str">
            <v>住戸</v>
          </cell>
          <cell r="Z892">
            <v>1</v>
          </cell>
          <cell r="AA892" t="str">
            <v>B</v>
          </cell>
        </row>
        <row r="893">
          <cell r="C893" t="str">
            <v>014</v>
          </cell>
          <cell r="J893">
            <v>25.69</v>
          </cell>
          <cell r="S893">
            <v>107000</v>
          </cell>
          <cell r="T893" t="str">
            <v>稼動</v>
          </cell>
          <cell r="U893" t="str">
            <v>東京都心</v>
          </cell>
          <cell r="V893" t="str">
            <v>S</v>
          </cell>
          <cell r="W893" t="str">
            <v>住戸</v>
          </cell>
          <cell r="Z893">
            <v>1</v>
          </cell>
          <cell r="AA893" t="str">
            <v>B</v>
          </cell>
        </row>
        <row r="894">
          <cell r="C894" t="str">
            <v>014</v>
          </cell>
          <cell r="J894">
            <v>44.95</v>
          </cell>
          <cell r="S894">
            <v>161000</v>
          </cell>
          <cell r="T894" t="str">
            <v>稼動</v>
          </cell>
          <cell r="U894" t="str">
            <v>東京都心</v>
          </cell>
          <cell r="V894" t="str">
            <v>C</v>
          </cell>
          <cell r="W894" t="str">
            <v>住戸</v>
          </cell>
          <cell r="Z894">
            <v>3</v>
          </cell>
          <cell r="AA894" t="str">
            <v>C</v>
          </cell>
        </row>
        <row r="895">
          <cell r="C895" t="str">
            <v>014</v>
          </cell>
          <cell r="J895">
            <v>33.659999999999997</v>
          </cell>
          <cell r="S895">
            <v>134000</v>
          </cell>
          <cell r="T895" t="str">
            <v>稼動</v>
          </cell>
          <cell r="U895" t="str">
            <v>東京都心</v>
          </cell>
          <cell r="V895" t="str">
            <v>S</v>
          </cell>
          <cell r="W895" t="str">
            <v>住戸</v>
          </cell>
          <cell r="Z895">
            <v>2</v>
          </cell>
          <cell r="AA895" t="str">
            <v>B</v>
          </cell>
        </row>
        <row r="896">
          <cell r="C896" t="str">
            <v>014</v>
          </cell>
          <cell r="J896">
            <v>26.72</v>
          </cell>
          <cell r="S896">
            <v>103000</v>
          </cell>
          <cell r="T896" t="str">
            <v>空室</v>
          </cell>
          <cell r="U896" t="str">
            <v>東京都心</v>
          </cell>
          <cell r="V896" t="str">
            <v>S</v>
          </cell>
          <cell r="W896" t="str">
            <v>住戸</v>
          </cell>
          <cell r="Z896">
            <v>1</v>
          </cell>
          <cell r="AA896" t="str">
            <v>B</v>
          </cell>
        </row>
        <row r="897">
          <cell r="C897" t="str">
            <v>014</v>
          </cell>
          <cell r="J897">
            <v>26.15</v>
          </cell>
          <cell r="S897">
            <v>107000</v>
          </cell>
          <cell r="T897" t="str">
            <v>稼動</v>
          </cell>
          <cell r="U897" t="str">
            <v>東京都心</v>
          </cell>
          <cell r="V897" t="str">
            <v>S</v>
          </cell>
          <cell r="W897" t="str">
            <v>住戸</v>
          </cell>
          <cell r="Z897">
            <v>1</v>
          </cell>
          <cell r="AA897" t="str">
            <v>B</v>
          </cell>
        </row>
        <row r="898">
          <cell r="C898" t="str">
            <v>014</v>
          </cell>
          <cell r="J898">
            <v>32</v>
          </cell>
          <cell r="S898">
            <v>119000</v>
          </cell>
          <cell r="T898" t="str">
            <v>稼動</v>
          </cell>
          <cell r="U898" t="str">
            <v>東京都心</v>
          </cell>
          <cell r="V898" t="str">
            <v>S</v>
          </cell>
          <cell r="W898" t="str">
            <v>住戸</v>
          </cell>
          <cell r="Z898">
            <v>2</v>
          </cell>
          <cell r="AA898" t="str">
            <v>B</v>
          </cell>
        </row>
        <row r="899">
          <cell r="C899" t="str">
            <v>014</v>
          </cell>
          <cell r="J899">
            <v>50.2</v>
          </cell>
          <cell r="S899">
            <v>168000</v>
          </cell>
          <cell r="T899" t="str">
            <v>稼動</v>
          </cell>
          <cell r="U899" t="str">
            <v>東京都心</v>
          </cell>
          <cell r="V899" t="str">
            <v>C</v>
          </cell>
          <cell r="W899" t="str">
            <v>住戸</v>
          </cell>
          <cell r="Z899">
            <v>4</v>
          </cell>
          <cell r="AA899" t="str">
            <v>C</v>
          </cell>
        </row>
        <row r="900">
          <cell r="C900" t="str">
            <v>014</v>
          </cell>
          <cell r="J900">
            <v>35.44</v>
          </cell>
          <cell r="S900">
            <v>125000</v>
          </cell>
          <cell r="T900" t="str">
            <v>稼動</v>
          </cell>
          <cell r="U900" t="str">
            <v>東京都心</v>
          </cell>
          <cell r="V900" t="str">
            <v>S</v>
          </cell>
          <cell r="W900" t="str">
            <v>住戸</v>
          </cell>
          <cell r="Z900">
            <v>2</v>
          </cell>
          <cell r="AA900" t="str">
            <v>B</v>
          </cell>
        </row>
        <row r="901">
          <cell r="C901" t="str">
            <v>014</v>
          </cell>
          <cell r="J901">
            <v>28.06</v>
          </cell>
          <cell r="S901">
            <v>103000</v>
          </cell>
          <cell r="T901" t="str">
            <v>稼動</v>
          </cell>
          <cell r="U901" t="str">
            <v>東京都心</v>
          </cell>
          <cell r="V901" t="str">
            <v>S</v>
          </cell>
          <cell r="W901" t="str">
            <v>住戸</v>
          </cell>
          <cell r="Z901">
            <v>1</v>
          </cell>
          <cell r="AA901" t="str">
            <v>B</v>
          </cell>
        </row>
        <row r="902">
          <cell r="C902" t="str">
            <v>014</v>
          </cell>
          <cell r="J902">
            <v>24.1</v>
          </cell>
          <cell r="S902">
            <v>98000</v>
          </cell>
          <cell r="T902" t="str">
            <v>空室</v>
          </cell>
          <cell r="U902" t="str">
            <v>東京都心</v>
          </cell>
          <cell r="V902" t="str">
            <v>S</v>
          </cell>
          <cell r="W902" t="str">
            <v>住戸</v>
          </cell>
          <cell r="Z902">
            <v>1</v>
          </cell>
          <cell r="AA902" t="str">
            <v>A</v>
          </cell>
        </row>
        <row r="903">
          <cell r="C903" t="str">
            <v>014</v>
          </cell>
          <cell r="J903">
            <v>40.25</v>
          </cell>
          <cell r="S903">
            <v>143000</v>
          </cell>
          <cell r="T903" t="str">
            <v>稼動</v>
          </cell>
          <cell r="U903" t="str">
            <v>東京都心</v>
          </cell>
          <cell r="V903" t="str">
            <v>C</v>
          </cell>
          <cell r="W903" t="str">
            <v>住戸</v>
          </cell>
          <cell r="Z903">
            <v>3</v>
          </cell>
          <cell r="AA903" t="str">
            <v>B</v>
          </cell>
        </row>
        <row r="904">
          <cell r="C904" t="str">
            <v>014</v>
          </cell>
          <cell r="J904">
            <v>28.12</v>
          </cell>
          <cell r="S904">
            <v>108000</v>
          </cell>
          <cell r="T904" t="str">
            <v>稼動</v>
          </cell>
          <cell r="U904" t="str">
            <v>東京都心</v>
          </cell>
          <cell r="V904" t="str">
            <v>S</v>
          </cell>
          <cell r="W904" t="str">
            <v>住戸</v>
          </cell>
          <cell r="Z904">
            <v>1</v>
          </cell>
          <cell r="AA904" t="str">
            <v>B</v>
          </cell>
        </row>
        <row r="905">
          <cell r="C905" t="str">
            <v>014</v>
          </cell>
          <cell r="J905">
            <v>25.69</v>
          </cell>
          <cell r="S905">
            <v>108000</v>
          </cell>
          <cell r="T905" t="str">
            <v>稼動</v>
          </cell>
          <cell r="U905" t="str">
            <v>東京都心</v>
          </cell>
          <cell r="V905" t="str">
            <v>S</v>
          </cell>
          <cell r="W905" t="str">
            <v>住戸</v>
          </cell>
          <cell r="Z905">
            <v>1</v>
          </cell>
          <cell r="AA905" t="str">
            <v>B</v>
          </cell>
        </row>
        <row r="906">
          <cell r="C906" t="str">
            <v>014</v>
          </cell>
          <cell r="J906">
            <v>44.95</v>
          </cell>
          <cell r="S906">
            <v>169000</v>
          </cell>
          <cell r="T906" t="str">
            <v>稼動</v>
          </cell>
          <cell r="U906" t="str">
            <v>東京都心</v>
          </cell>
          <cell r="V906" t="str">
            <v>C</v>
          </cell>
          <cell r="W906" t="str">
            <v>住戸</v>
          </cell>
          <cell r="Z906">
            <v>3</v>
          </cell>
          <cell r="AA906" t="str">
            <v>C</v>
          </cell>
        </row>
        <row r="907">
          <cell r="C907" t="str">
            <v>014</v>
          </cell>
          <cell r="J907">
            <v>33.659999999999997</v>
          </cell>
          <cell r="S907">
            <v>130000</v>
          </cell>
          <cell r="T907" t="str">
            <v>空室</v>
          </cell>
          <cell r="U907" t="str">
            <v>東京都心</v>
          </cell>
          <cell r="V907" t="str">
            <v>S</v>
          </cell>
          <cell r="W907" t="str">
            <v>住戸</v>
          </cell>
          <cell r="Z907">
            <v>2</v>
          </cell>
          <cell r="AA907" t="str">
            <v>B</v>
          </cell>
        </row>
        <row r="908">
          <cell r="C908" t="str">
            <v>014</v>
          </cell>
          <cell r="J908">
            <v>26.72</v>
          </cell>
          <cell r="S908">
            <v>103000</v>
          </cell>
          <cell r="T908" t="str">
            <v>稼動</v>
          </cell>
          <cell r="U908" t="str">
            <v>東京都心</v>
          </cell>
          <cell r="V908" t="str">
            <v>S</v>
          </cell>
          <cell r="W908" t="str">
            <v>住戸</v>
          </cell>
          <cell r="Z908">
            <v>1</v>
          </cell>
          <cell r="AA908" t="str">
            <v>B</v>
          </cell>
        </row>
        <row r="909">
          <cell r="C909" t="str">
            <v>014</v>
          </cell>
          <cell r="J909">
            <v>26.15</v>
          </cell>
          <cell r="S909">
            <v>106000</v>
          </cell>
          <cell r="T909" t="str">
            <v>空室</v>
          </cell>
          <cell r="U909" t="str">
            <v>東京都心</v>
          </cell>
          <cell r="V909" t="str">
            <v>S</v>
          </cell>
          <cell r="W909" t="str">
            <v>住戸</v>
          </cell>
          <cell r="Z909">
            <v>1</v>
          </cell>
          <cell r="AA909" t="str">
            <v>B</v>
          </cell>
        </row>
        <row r="910">
          <cell r="C910" t="str">
            <v>014</v>
          </cell>
          <cell r="J910">
            <v>32</v>
          </cell>
          <cell r="S910">
            <v>116000</v>
          </cell>
          <cell r="T910" t="str">
            <v>稼動</v>
          </cell>
          <cell r="U910" t="str">
            <v>東京都心</v>
          </cell>
          <cell r="V910" t="str">
            <v>S</v>
          </cell>
          <cell r="W910" t="str">
            <v>住戸</v>
          </cell>
          <cell r="Z910">
            <v>2</v>
          </cell>
          <cell r="AA910" t="str">
            <v>B</v>
          </cell>
        </row>
        <row r="911">
          <cell r="C911" t="str">
            <v>014</v>
          </cell>
          <cell r="J911">
            <v>50.2</v>
          </cell>
          <cell r="S911">
            <v>185000</v>
          </cell>
          <cell r="T911" t="str">
            <v>稼動</v>
          </cell>
          <cell r="U911" t="str">
            <v>東京都心</v>
          </cell>
          <cell r="V911" t="str">
            <v>C</v>
          </cell>
          <cell r="W911" t="str">
            <v>住戸</v>
          </cell>
          <cell r="Z911">
            <v>4</v>
          </cell>
          <cell r="AA911" t="str">
            <v>C</v>
          </cell>
        </row>
        <row r="912">
          <cell r="C912" t="str">
            <v>014</v>
          </cell>
          <cell r="J912">
            <v>35.44</v>
          </cell>
          <cell r="S912">
            <v>133000</v>
          </cell>
          <cell r="T912" t="str">
            <v>稼動</v>
          </cell>
          <cell r="U912" t="str">
            <v>東京都心</v>
          </cell>
          <cell r="V912" t="str">
            <v>S</v>
          </cell>
          <cell r="W912" t="str">
            <v>住戸</v>
          </cell>
          <cell r="Z912">
            <v>2</v>
          </cell>
          <cell r="AA912" t="str">
            <v>B</v>
          </cell>
        </row>
        <row r="913">
          <cell r="C913" t="str">
            <v>014</v>
          </cell>
          <cell r="J913">
            <v>28.06</v>
          </cell>
          <cell r="S913">
            <v>104000</v>
          </cell>
          <cell r="T913" t="str">
            <v>稼動</v>
          </cell>
          <cell r="U913" t="str">
            <v>東京都心</v>
          </cell>
          <cell r="V913" t="str">
            <v>S</v>
          </cell>
          <cell r="W913" t="str">
            <v>住戸</v>
          </cell>
          <cell r="Z913">
            <v>1</v>
          </cell>
          <cell r="AA913" t="str">
            <v>B</v>
          </cell>
        </row>
        <row r="914">
          <cell r="C914" t="str">
            <v>014</v>
          </cell>
          <cell r="J914">
            <v>24.1</v>
          </cell>
          <cell r="S914">
            <v>100000</v>
          </cell>
          <cell r="T914" t="str">
            <v>稼動</v>
          </cell>
          <cell r="U914" t="str">
            <v>東京都心</v>
          </cell>
          <cell r="V914" t="str">
            <v>S</v>
          </cell>
          <cell r="W914" t="str">
            <v>住戸</v>
          </cell>
          <cell r="Z914">
            <v>1</v>
          </cell>
          <cell r="AA914" t="str">
            <v>B</v>
          </cell>
        </row>
        <row r="915">
          <cell r="C915" t="str">
            <v>014</v>
          </cell>
          <cell r="J915">
            <v>40.25</v>
          </cell>
          <cell r="S915">
            <v>145000</v>
          </cell>
          <cell r="T915" t="str">
            <v>稼動</v>
          </cell>
          <cell r="U915" t="str">
            <v>東京都心</v>
          </cell>
          <cell r="V915" t="str">
            <v>C</v>
          </cell>
          <cell r="W915" t="str">
            <v>住戸</v>
          </cell>
          <cell r="Z915">
            <v>3</v>
          </cell>
          <cell r="AA915" t="str">
            <v>B</v>
          </cell>
        </row>
        <row r="916">
          <cell r="C916" t="str">
            <v>014</v>
          </cell>
          <cell r="J916">
            <v>28.12</v>
          </cell>
          <cell r="S916">
            <v>108000</v>
          </cell>
          <cell r="T916" t="str">
            <v>稼動</v>
          </cell>
          <cell r="U916" t="str">
            <v>東京都心</v>
          </cell>
          <cell r="V916" t="str">
            <v>S</v>
          </cell>
          <cell r="W916" t="str">
            <v>住戸</v>
          </cell>
          <cell r="Z916">
            <v>1</v>
          </cell>
          <cell r="AA916" t="str">
            <v>B</v>
          </cell>
        </row>
        <row r="917">
          <cell r="C917" t="str">
            <v>014</v>
          </cell>
          <cell r="J917">
            <v>25.69</v>
          </cell>
          <cell r="S917">
            <v>104000</v>
          </cell>
          <cell r="T917" t="str">
            <v>稼動</v>
          </cell>
          <cell r="U917" t="str">
            <v>東京都心</v>
          </cell>
          <cell r="V917" t="str">
            <v>S</v>
          </cell>
          <cell r="W917" t="str">
            <v>住戸</v>
          </cell>
          <cell r="Z917">
            <v>1</v>
          </cell>
          <cell r="AA917" t="str">
            <v>B</v>
          </cell>
        </row>
        <row r="918">
          <cell r="C918" t="str">
            <v>014</v>
          </cell>
          <cell r="J918">
            <v>44.95</v>
          </cell>
          <cell r="S918">
            <v>167000</v>
          </cell>
          <cell r="T918" t="str">
            <v>稼動</v>
          </cell>
          <cell r="U918" t="str">
            <v>東京都心</v>
          </cell>
          <cell r="V918" t="str">
            <v>C</v>
          </cell>
          <cell r="W918" t="str">
            <v>住戸</v>
          </cell>
          <cell r="Z918">
            <v>3</v>
          </cell>
          <cell r="AA918" t="str">
            <v>C</v>
          </cell>
        </row>
        <row r="919">
          <cell r="C919" t="str">
            <v>014</v>
          </cell>
          <cell r="J919">
            <v>33.659999999999997</v>
          </cell>
          <cell r="S919">
            <v>136000</v>
          </cell>
          <cell r="T919" t="str">
            <v>稼動</v>
          </cell>
          <cell r="U919" t="str">
            <v>東京都心</v>
          </cell>
          <cell r="V919" t="str">
            <v>S</v>
          </cell>
          <cell r="W919" t="str">
            <v>住戸</v>
          </cell>
          <cell r="Z919">
            <v>2</v>
          </cell>
          <cell r="AA919" t="str">
            <v>B</v>
          </cell>
        </row>
        <row r="920">
          <cell r="C920" t="str">
            <v>014</v>
          </cell>
          <cell r="J920">
            <v>26.72</v>
          </cell>
          <cell r="S920">
            <v>103000</v>
          </cell>
          <cell r="T920" t="str">
            <v>稼動</v>
          </cell>
          <cell r="U920" t="str">
            <v>東京都心</v>
          </cell>
          <cell r="V920" t="str">
            <v>S</v>
          </cell>
          <cell r="W920" t="str">
            <v>住戸</v>
          </cell>
          <cell r="Z920">
            <v>1</v>
          </cell>
          <cell r="AA920" t="str">
            <v>B</v>
          </cell>
        </row>
        <row r="921">
          <cell r="C921" t="str">
            <v>014</v>
          </cell>
          <cell r="J921">
            <v>26.15</v>
          </cell>
          <cell r="S921">
            <v>108000</v>
          </cell>
          <cell r="T921" t="str">
            <v>稼動</v>
          </cell>
          <cell r="U921" t="str">
            <v>東京都心</v>
          </cell>
          <cell r="V921" t="str">
            <v>S</v>
          </cell>
          <cell r="W921" t="str">
            <v>住戸</v>
          </cell>
          <cell r="Z921">
            <v>1</v>
          </cell>
          <cell r="AA921" t="str">
            <v>B</v>
          </cell>
        </row>
        <row r="922">
          <cell r="C922" t="str">
            <v>014</v>
          </cell>
          <cell r="J922">
            <v>32</v>
          </cell>
          <cell r="S922">
            <v>129000</v>
          </cell>
          <cell r="T922" t="str">
            <v>稼動</v>
          </cell>
          <cell r="U922" t="str">
            <v>東京都心</v>
          </cell>
          <cell r="V922" t="str">
            <v>S</v>
          </cell>
          <cell r="W922" t="str">
            <v>住戸</v>
          </cell>
          <cell r="Z922">
            <v>2</v>
          </cell>
          <cell r="AA922" t="str">
            <v>B</v>
          </cell>
        </row>
        <row r="923">
          <cell r="C923" t="str">
            <v>014</v>
          </cell>
          <cell r="J923">
            <v>50.2</v>
          </cell>
          <cell r="S923">
            <v>170000</v>
          </cell>
          <cell r="T923" t="str">
            <v>稼動</v>
          </cell>
          <cell r="U923" t="str">
            <v>東京都心</v>
          </cell>
          <cell r="V923" t="str">
            <v>C</v>
          </cell>
          <cell r="W923" t="str">
            <v>住戸</v>
          </cell>
          <cell r="Z923">
            <v>4</v>
          </cell>
          <cell r="AA923" t="str">
            <v>C</v>
          </cell>
        </row>
        <row r="924">
          <cell r="C924" t="str">
            <v>014</v>
          </cell>
          <cell r="J924">
            <v>35.44</v>
          </cell>
          <cell r="S924">
            <v>130000</v>
          </cell>
          <cell r="T924" t="str">
            <v>稼動</v>
          </cell>
          <cell r="U924" t="str">
            <v>東京都心</v>
          </cell>
          <cell r="V924" t="str">
            <v>S</v>
          </cell>
          <cell r="W924" t="str">
            <v>住戸</v>
          </cell>
          <cell r="Z924">
            <v>2</v>
          </cell>
          <cell r="AA924" t="str">
            <v>B</v>
          </cell>
        </row>
        <row r="925">
          <cell r="C925" t="str">
            <v>014</v>
          </cell>
          <cell r="J925">
            <v>28.06</v>
          </cell>
          <cell r="S925">
            <v>113000</v>
          </cell>
          <cell r="T925" t="str">
            <v>稼動</v>
          </cell>
          <cell r="U925" t="str">
            <v>東京都心</v>
          </cell>
          <cell r="V925" t="str">
            <v>S</v>
          </cell>
          <cell r="W925" t="str">
            <v>住戸</v>
          </cell>
          <cell r="Z925">
            <v>1</v>
          </cell>
          <cell r="AA925" t="str">
            <v>B</v>
          </cell>
        </row>
        <row r="926">
          <cell r="C926" t="str">
            <v>014</v>
          </cell>
          <cell r="J926">
            <v>24.1</v>
          </cell>
          <cell r="S926">
            <v>103000</v>
          </cell>
          <cell r="T926" t="str">
            <v>稼動</v>
          </cell>
          <cell r="U926" t="str">
            <v>東京都心</v>
          </cell>
          <cell r="V926" t="str">
            <v>S</v>
          </cell>
          <cell r="W926" t="str">
            <v>住戸</v>
          </cell>
          <cell r="Z926">
            <v>1</v>
          </cell>
          <cell r="AA926" t="str">
            <v>B</v>
          </cell>
        </row>
        <row r="927">
          <cell r="C927" t="str">
            <v>014</v>
          </cell>
          <cell r="J927">
            <v>40.25</v>
          </cell>
          <cell r="S927">
            <v>150000</v>
          </cell>
          <cell r="T927" t="str">
            <v>稼動</v>
          </cell>
          <cell r="U927" t="str">
            <v>東京都心</v>
          </cell>
          <cell r="V927" t="str">
            <v>C</v>
          </cell>
          <cell r="W927" t="str">
            <v>住戸</v>
          </cell>
          <cell r="Z927">
            <v>3</v>
          </cell>
          <cell r="AA927" t="str">
            <v>C</v>
          </cell>
        </row>
        <row r="928">
          <cell r="C928" t="str">
            <v>014</v>
          </cell>
          <cell r="J928">
            <v>28.12</v>
          </cell>
          <cell r="S928">
            <v>107000</v>
          </cell>
          <cell r="T928" t="str">
            <v>稼動</v>
          </cell>
          <cell r="U928" t="str">
            <v>東京都心</v>
          </cell>
          <cell r="V928" t="str">
            <v>S</v>
          </cell>
          <cell r="W928" t="str">
            <v>住戸</v>
          </cell>
          <cell r="Z928">
            <v>1</v>
          </cell>
          <cell r="AA928" t="str">
            <v>B</v>
          </cell>
        </row>
        <row r="929">
          <cell r="C929" t="str">
            <v>014</v>
          </cell>
          <cell r="J929">
            <v>25.69</v>
          </cell>
          <cell r="S929">
            <v>104000</v>
          </cell>
          <cell r="T929" t="str">
            <v>稼動</v>
          </cell>
          <cell r="U929" t="str">
            <v>東京都心</v>
          </cell>
          <cell r="V929" t="str">
            <v>S</v>
          </cell>
          <cell r="W929" t="str">
            <v>住戸</v>
          </cell>
          <cell r="Z929">
            <v>1</v>
          </cell>
          <cell r="AA929" t="str">
            <v>B</v>
          </cell>
        </row>
        <row r="930">
          <cell r="C930" t="str">
            <v>014</v>
          </cell>
          <cell r="J930">
            <v>44.95</v>
          </cell>
          <cell r="S930">
            <v>169000</v>
          </cell>
          <cell r="T930" t="str">
            <v>稼動</v>
          </cell>
          <cell r="U930" t="str">
            <v>東京都心</v>
          </cell>
          <cell r="V930" t="str">
            <v>C</v>
          </cell>
          <cell r="W930" t="str">
            <v>住戸</v>
          </cell>
          <cell r="Z930">
            <v>3</v>
          </cell>
          <cell r="AA930" t="str">
            <v>C</v>
          </cell>
        </row>
        <row r="931">
          <cell r="C931" t="str">
            <v>014</v>
          </cell>
          <cell r="J931">
            <v>33.659999999999997</v>
          </cell>
          <cell r="S931">
            <v>136000</v>
          </cell>
          <cell r="T931" t="str">
            <v>稼動</v>
          </cell>
          <cell r="U931" t="str">
            <v>東京都心</v>
          </cell>
          <cell r="V931" t="str">
            <v>S</v>
          </cell>
          <cell r="W931" t="str">
            <v>住戸</v>
          </cell>
          <cell r="Z931">
            <v>2</v>
          </cell>
          <cell r="AA931" t="str">
            <v>B</v>
          </cell>
        </row>
        <row r="932">
          <cell r="C932" t="str">
            <v>014</v>
          </cell>
          <cell r="J932">
            <v>26.72</v>
          </cell>
          <cell r="S932">
            <v>108000</v>
          </cell>
          <cell r="T932" t="str">
            <v>稼動</v>
          </cell>
          <cell r="U932" t="str">
            <v>東京都心</v>
          </cell>
          <cell r="V932" t="str">
            <v>S</v>
          </cell>
          <cell r="W932" t="str">
            <v>住戸</v>
          </cell>
          <cell r="Z932">
            <v>1</v>
          </cell>
          <cell r="AA932" t="str">
            <v>B</v>
          </cell>
        </row>
        <row r="933">
          <cell r="C933" t="str">
            <v>014</v>
          </cell>
          <cell r="J933">
            <v>26.15</v>
          </cell>
          <cell r="S933">
            <v>105000</v>
          </cell>
          <cell r="T933" t="str">
            <v>稼動</v>
          </cell>
          <cell r="U933" t="str">
            <v>東京都心</v>
          </cell>
          <cell r="V933" t="str">
            <v>S</v>
          </cell>
          <cell r="W933" t="str">
            <v>住戸</v>
          </cell>
          <cell r="Z933">
            <v>1</v>
          </cell>
          <cell r="AA933" t="str">
            <v>B</v>
          </cell>
        </row>
        <row r="934">
          <cell r="C934" t="str">
            <v>014</v>
          </cell>
          <cell r="J934">
            <v>32</v>
          </cell>
          <cell r="S934">
            <v>129000</v>
          </cell>
          <cell r="T934" t="str">
            <v>稼動</v>
          </cell>
          <cell r="U934" t="str">
            <v>東京都心</v>
          </cell>
          <cell r="V934" t="str">
            <v>S</v>
          </cell>
          <cell r="W934" t="str">
            <v>住戸</v>
          </cell>
          <cell r="Z934">
            <v>2</v>
          </cell>
          <cell r="AA934" t="str">
            <v>B</v>
          </cell>
        </row>
        <row r="935">
          <cell r="C935" t="str">
            <v>014</v>
          </cell>
          <cell r="J935">
            <v>50.2</v>
          </cell>
          <cell r="S935">
            <v>181000</v>
          </cell>
          <cell r="T935" t="str">
            <v>稼動</v>
          </cell>
          <cell r="U935" t="str">
            <v>東京都心</v>
          </cell>
          <cell r="V935" t="str">
            <v>C</v>
          </cell>
          <cell r="W935" t="str">
            <v>住戸</v>
          </cell>
          <cell r="Z935">
            <v>4</v>
          </cell>
          <cell r="AA935" t="str">
            <v>C</v>
          </cell>
        </row>
        <row r="936">
          <cell r="C936" t="str">
            <v>014</v>
          </cell>
          <cell r="J936">
            <v>35.44</v>
          </cell>
          <cell r="S936">
            <v>130000</v>
          </cell>
          <cell r="T936" t="str">
            <v>稼動</v>
          </cell>
          <cell r="U936" t="str">
            <v>東京都心</v>
          </cell>
          <cell r="V936" t="str">
            <v>S</v>
          </cell>
          <cell r="W936" t="str">
            <v>住戸</v>
          </cell>
          <cell r="Z936">
            <v>2</v>
          </cell>
          <cell r="AA936" t="str">
            <v>B</v>
          </cell>
        </row>
        <row r="937">
          <cell r="C937" t="str">
            <v>014</v>
          </cell>
          <cell r="J937">
            <v>28.06</v>
          </cell>
          <cell r="S937">
            <v>100000</v>
          </cell>
          <cell r="T937" t="str">
            <v>稼動</v>
          </cell>
          <cell r="U937" t="str">
            <v>東京都心</v>
          </cell>
          <cell r="V937" t="str">
            <v>S</v>
          </cell>
          <cell r="W937" t="str">
            <v>住戸</v>
          </cell>
          <cell r="Z937">
            <v>1</v>
          </cell>
          <cell r="AA937" t="str">
            <v>B</v>
          </cell>
        </row>
        <row r="938">
          <cell r="C938" t="str">
            <v>014</v>
          </cell>
          <cell r="J938">
            <v>24.1</v>
          </cell>
          <cell r="S938">
            <v>102000</v>
          </cell>
          <cell r="T938" t="str">
            <v>稼動</v>
          </cell>
          <cell r="U938" t="str">
            <v>東京都心</v>
          </cell>
          <cell r="V938" t="str">
            <v>S</v>
          </cell>
          <cell r="W938" t="str">
            <v>住戸</v>
          </cell>
          <cell r="Z938">
            <v>1</v>
          </cell>
          <cell r="AA938" t="str">
            <v>B</v>
          </cell>
        </row>
        <row r="939">
          <cell r="C939" t="str">
            <v>014</v>
          </cell>
          <cell r="J939">
            <v>34.299999999999997</v>
          </cell>
          <cell r="S939">
            <v>144000</v>
          </cell>
          <cell r="T939" t="str">
            <v>稼動</v>
          </cell>
          <cell r="U939" t="str">
            <v>東京都心</v>
          </cell>
          <cell r="V939" t="str">
            <v>S</v>
          </cell>
          <cell r="W939" t="str">
            <v>住戸</v>
          </cell>
          <cell r="Z939">
            <v>2</v>
          </cell>
          <cell r="AA939" t="str">
            <v>B</v>
          </cell>
        </row>
        <row r="940">
          <cell r="C940" t="str">
            <v>014</v>
          </cell>
          <cell r="J940">
            <v>28.12</v>
          </cell>
          <cell r="S940">
            <v>113000</v>
          </cell>
          <cell r="T940" t="str">
            <v>稼動</v>
          </cell>
          <cell r="U940" t="str">
            <v>東京都心</v>
          </cell>
          <cell r="V940" t="str">
            <v>S</v>
          </cell>
          <cell r="W940" t="str">
            <v>住戸</v>
          </cell>
          <cell r="Z940">
            <v>1</v>
          </cell>
          <cell r="AA940" t="str">
            <v>B</v>
          </cell>
        </row>
        <row r="941">
          <cell r="C941" t="str">
            <v>014</v>
          </cell>
          <cell r="J941">
            <v>25.69</v>
          </cell>
          <cell r="S941">
            <v>105000</v>
          </cell>
          <cell r="T941" t="str">
            <v>稼動</v>
          </cell>
          <cell r="U941" t="str">
            <v>東京都心</v>
          </cell>
          <cell r="V941" t="str">
            <v>S</v>
          </cell>
          <cell r="W941" t="str">
            <v>住戸</v>
          </cell>
          <cell r="Z941">
            <v>1</v>
          </cell>
          <cell r="AA941" t="str">
            <v>B</v>
          </cell>
        </row>
        <row r="942">
          <cell r="C942" t="str">
            <v>014</v>
          </cell>
          <cell r="J942">
            <v>44.95</v>
          </cell>
          <cell r="S942">
            <v>175000</v>
          </cell>
          <cell r="T942" t="str">
            <v>稼動</v>
          </cell>
          <cell r="U942" t="str">
            <v>東京都心</v>
          </cell>
          <cell r="V942" t="str">
            <v>C</v>
          </cell>
          <cell r="W942" t="str">
            <v>住戸</v>
          </cell>
          <cell r="Z942">
            <v>3</v>
          </cell>
          <cell r="AA942" t="str">
            <v>C</v>
          </cell>
        </row>
        <row r="943">
          <cell r="C943" t="str">
            <v>014</v>
          </cell>
          <cell r="J943">
            <v>33.659999999999997</v>
          </cell>
          <cell r="S943">
            <v>131000</v>
          </cell>
          <cell r="T943" t="str">
            <v>稼動</v>
          </cell>
          <cell r="U943" t="str">
            <v>東京都心</v>
          </cell>
          <cell r="V943" t="str">
            <v>S</v>
          </cell>
          <cell r="W943" t="str">
            <v>住戸</v>
          </cell>
          <cell r="Z943">
            <v>2</v>
          </cell>
          <cell r="AA943" t="str">
            <v>B</v>
          </cell>
        </row>
        <row r="944">
          <cell r="C944" t="str">
            <v>014</v>
          </cell>
          <cell r="J944">
            <v>27.54</v>
          </cell>
          <cell r="S944">
            <v>117000</v>
          </cell>
          <cell r="T944" t="str">
            <v>稼動</v>
          </cell>
          <cell r="U944" t="str">
            <v>東京都心</v>
          </cell>
          <cell r="V944" t="str">
            <v>S</v>
          </cell>
          <cell r="W944" t="str">
            <v>住戸</v>
          </cell>
          <cell r="Z944">
            <v>1</v>
          </cell>
          <cell r="AA944" t="str">
            <v>B</v>
          </cell>
        </row>
        <row r="945">
          <cell r="C945" t="str">
            <v>014</v>
          </cell>
          <cell r="J945">
            <v>65.37</v>
          </cell>
          <cell r="S945">
            <v>230000</v>
          </cell>
          <cell r="T945" t="str">
            <v>稼動</v>
          </cell>
          <cell r="U945" t="str">
            <v>東京都心</v>
          </cell>
          <cell r="V945" t="str">
            <v>L</v>
          </cell>
          <cell r="W945" t="str">
            <v>住戸</v>
          </cell>
          <cell r="Z945">
            <v>5</v>
          </cell>
          <cell r="AA945" t="str">
            <v>D</v>
          </cell>
        </row>
        <row r="946">
          <cell r="C946" t="str">
            <v>014</v>
          </cell>
          <cell r="J946">
            <v>48.82</v>
          </cell>
          <cell r="S946">
            <v>176000</v>
          </cell>
          <cell r="T946" t="str">
            <v>稼動</v>
          </cell>
          <cell r="U946" t="str">
            <v>東京都心</v>
          </cell>
          <cell r="V946" t="str">
            <v>C</v>
          </cell>
          <cell r="W946" t="str">
            <v>住戸</v>
          </cell>
          <cell r="Z946">
            <v>3</v>
          </cell>
          <cell r="AA946" t="str">
            <v>C</v>
          </cell>
        </row>
        <row r="947">
          <cell r="C947" t="str">
            <v>014</v>
          </cell>
          <cell r="J947">
            <v>30.82</v>
          </cell>
          <cell r="S947">
            <v>135000</v>
          </cell>
          <cell r="T947" t="str">
            <v>稼動</v>
          </cell>
          <cell r="U947" t="str">
            <v>東京都心</v>
          </cell>
          <cell r="V947" t="str">
            <v>S</v>
          </cell>
          <cell r="W947" t="str">
            <v>住戸</v>
          </cell>
          <cell r="Z947">
            <v>2</v>
          </cell>
          <cell r="AA947" t="str">
            <v>B</v>
          </cell>
        </row>
        <row r="948">
          <cell r="C948" t="str">
            <v>014</v>
          </cell>
          <cell r="J948">
            <v>33.47</v>
          </cell>
          <cell r="S948">
            <v>144000</v>
          </cell>
          <cell r="T948" t="str">
            <v>稼動</v>
          </cell>
          <cell r="U948" t="str">
            <v>東京都心</v>
          </cell>
          <cell r="V948" t="str">
            <v>S</v>
          </cell>
          <cell r="W948" t="str">
            <v>住戸</v>
          </cell>
          <cell r="Z948">
            <v>2</v>
          </cell>
          <cell r="AA948" t="str">
            <v>B</v>
          </cell>
        </row>
        <row r="949">
          <cell r="C949" t="str">
            <v>014</v>
          </cell>
          <cell r="J949">
            <v>54.54</v>
          </cell>
          <cell r="S949">
            <v>210000</v>
          </cell>
          <cell r="T949" t="str">
            <v>稼動</v>
          </cell>
          <cell r="U949" t="str">
            <v>東京都心</v>
          </cell>
          <cell r="V949" t="str">
            <v>C</v>
          </cell>
          <cell r="W949" t="str">
            <v>住戸</v>
          </cell>
          <cell r="Z949">
            <v>4</v>
          </cell>
          <cell r="AA949" t="str">
            <v>D</v>
          </cell>
        </row>
        <row r="950">
          <cell r="C950" t="str">
            <v>014</v>
          </cell>
          <cell r="J950">
            <v>48.5</v>
          </cell>
          <cell r="S950">
            <v>167000</v>
          </cell>
          <cell r="T950" t="str">
            <v>稼動</v>
          </cell>
          <cell r="U950" t="str">
            <v>東京都心</v>
          </cell>
          <cell r="V950" t="str">
            <v>C</v>
          </cell>
          <cell r="W950" t="str">
            <v>住戸</v>
          </cell>
          <cell r="Z950">
            <v>3</v>
          </cell>
          <cell r="AA950" t="str">
            <v>C</v>
          </cell>
        </row>
        <row r="951">
          <cell r="C951" t="str">
            <v>014</v>
          </cell>
          <cell r="J951">
            <v>26.05</v>
          </cell>
          <cell r="S951">
            <v>106000</v>
          </cell>
          <cell r="T951" t="str">
            <v>稼動</v>
          </cell>
          <cell r="U951" t="str">
            <v>東京都心</v>
          </cell>
          <cell r="V951" t="str">
            <v>S</v>
          </cell>
          <cell r="W951" t="str">
            <v>住戸</v>
          </cell>
          <cell r="Z951">
            <v>1</v>
          </cell>
          <cell r="AA951" t="str">
            <v>B</v>
          </cell>
        </row>
        <row r="952">
          <cell r="C952" t="str">
            <v>014</v>
          </cell>
          <cell r="J952">
            <v>25.73</v>
          </cell>
          <cell r="S952">
            <v>106000</v>
          </cell>
          <cell r="T952" t="str">
            <v>稼動</v>
          </cell>
          <cell r="U952" t="str">
            <v>東京都心</v>
          </cell>
          <cell r="V952" t="str">
            <v>S</v>
          </cell>
          <cell r="W952" t="str">
            <v>住戸</v>
          </cell>
          <cell r="Z952">
            <v>1</v>
          </cell>
          <cell r="AA952" t="str">
            <v>B</v>
          </cell>
        </row>
        <row r="953">
          <cell r="C953" t="str">
            <v>014</v>
          </cell>
          <cell r="J953">
            <v>60.87</v>
          </cell>
          <cell r="S953">
            <v>211000</v>
          </cell>
          <cell r="T953" t="str">
            <v>稼動</v>
          </cell>
          <cell r="U953" t="str">
            <v>東京都心</v>
          </cell>
          <cell r="V953" t="str">
            <v>L</v>
          </cell>
          <cell r="W953" t="str">
            <v>住戸</v>
          </cell>
          <cell r="Z953">
            <v>5</v>
          </cell>
          <cell r="AA953" t="str">
            <v>D</v>
          </cell>
        </row>
        <row r="954">
          <cell r="C954" t="str">
            <v>014</v>
          </cell>
          <cell r="J954">
            <v>36.909999999999997</v>
          </cell>
          <cell r="S954">
            <v>137000</v>
          </cell>
          <cell r="T954" t="str">
            <v>稼動</v>
          </cell>
          <cell r="U954" t="str">
            <v>東京都心</v>
          </cell>
          <cell r="V954" t="str">
            <v>C</v>
          </cell>
          <cell r="W954" t="str">
            <v>住戸</v>
          </cell>
          <cell r="Z954">
            <v>2</v>
          </cell>
          <cell r="AA954" t="str">
            <v>B</v>
          </cell>
        </row>
        <row r="955">
          <cell r="C955" t="str">
            <v>014</v>
          </cell>
          <cell r="J955">
            <v>58.17</v>
          </cell>
          <cell r="S955">
            <v>198000</v>
          </cell>
          <cell r="T955" t="str">
            <v>稼動</v>
          </cell>
          <cell r="U955" t="str">
            <v>東京都心</v>
          </cell>
          <cell r="V955" t="str">
            <v>C</v>
          </cell>
          <cell r="W955" t="str">
            <v>住戸</v>
          </cell>
          <cell r="Z955">
            <v>4</v>
          </cell>
          <cell r="AA955" t="str">
            <v>C</v>
          </cell>
        </row>
        <row r="956">
          <cell r="C956" t="str">
            <v>014</v>
          </cell>
          <cell r="J956">
            <v>54.54</v>
          </cell>
          <cell r="S956">
            <v>204000</v>
          </cell>
          <cell r="T956" t="str">
            <v>稼動</v>
          </cell>
          <cell r="U956" t="str">
            <v>東京都心</v>
          </cell>
          <cell r="V956" t="str">
            <v>C</v>
          </cell>
          <cell r="W956" t="str">
            <v>住戸</v>
          </cell>
          <cell r="Z956">
            <v>4</v>
          </cell>
          <cell r="AA956" t="str">
            <v>D</v>
          </cell>
        </row>
        <row r="957">
          <cell r="C957" t="str">
            <v>014</v>
          </cell>
          <cell r="J957">
            <v>48.5</v>
          </cell>
          <cell r="S957">
            <v>168000</v>
          </cell>
          <cell r="T957" t="str">
            <v>稼動</v>
          </cell>
          <cell r="U957" t="str">
            <v>東京都心</v>
          </cell>
          <cell r="V957" t="str">
            <v>C</v>
          </cell>
          <cell r="W957" t="str">
            <v>住戸</v>
          </cell>
          <cell r="Z957">
            <v>3</v>
          </cell>
          <cell r="AA957" t="str">
            <v>C</v>
          </cell>
        </row>
        <row r="958">
          <cell r="C958" t="str">
            <v>014</v>
          </cell>
          <cell r="J958">
            <v>26.05</v>
          </cell>
          <cell r="S958">
            <v>104000</v>
          </cell>
          <cell r="T958" t="str">
            <v>空室</v>
          </cell>
          <cell r="U958" t="str">
            <v>東京都心</v>
          </cell>
          <cell r="V958" t="str">
            <v>S</v>
          </cell>
          <cell r="W958" t="str">
            <v>住戸</v>
          </cell>
          <cell r="Z958">
            <v>1</v>
          </cell>
          <cell r="AA958" t="str">
            <v>B</v>
          </cell>
        </row>
        <row r="959">
          <cell r="C959" t="str">
            <v>014</v>
          </cell>
          <cell r="J959">
            <v>25.73</v>
          </cell>
          <cell r="S959">
            <v>105000</v>
          </cell>
          <cell r="T959" t="str">
            <v>稼動</v>
          </cell>
          <cell r="U959" t="str">
            <v>東京都心</v>
          </cell>
          <cell r="V959" t="str">
            <v>S</v>
          </cell>
          <cell r="W959" t="str">
            <v>住戸</v>
          </cell>
          <cell r="Z959">
            <v>1</v>
          </cell>
          <cell r="AA959" t="str">
            <v>B</v>
          </cell>
        </row>
        <row r="960">
          <cell r="C960" t="str">
            <v>014</v>
          </cell>
          <cell r="J960">
            <v>60.87</v>
          </cell>
          <cell r="S960">
            <v>195000</v>
          </cell>
          <cell r="T960" t="str">
            <v>稼動</v>
          </cell>
          <cell r="U960" t="str">
            <v>東京都心</v>
          </cell>
          <cell r="V960" t="str">
            <v>L</v>
          </cell>
          <cell r="W960" t="str">
            <v>住戸</v>
          </cell>
          <cell r="Z960">
            <v>5</v>
          </cell>
          <cell r="AA960" t="str">
            <v>C</v>
          </cell>
        </row>
        <row r="961">
          <cell r="C961" t="str">
            <v>014</v>
          </cell>
          <cell r="J961">
            <v>36.909999999999997</v>
          </cell>
          <cell r="S961">
            <v>135000</v>
          </cell>
          <cell r="T961" t="str">
            <v>稼動</v>
          </cell>
          <cell r="U961" t="str">
            <v>東京都心</v>
          </cell>
          <cell r="V961" t="str">
            <v>C</v>
          </cell>
          <cell r="W961" t="str">
            <v>住戸</v>
          </cell>
          <cell r="Z961">
            <v>2</v>
          </cell>
          <cell r="AA961" t="str">
            <v>B</v>
          </cell>
        </row>
        <row r="962">
          <cell r="C962" t="str">
            <v>014</v>
          </cell>
          <cell r="J962">
            <v>58.17</v>
          </cell>
          <cell r="S962">
            <v>218000</v>
          </cell>
          <cell r="T962" t="str">
            <v>稼動</v>
          </cell>
          <cell r="U962" t="str">
            <v>東京都心</v>
          </cell>
          <cell r="V962" t="str">
            <v>C</v>
          </cell>
          <cell r="W962" t="str">
            <v>住戸</v>
          </cell>
          <cell r="Z962">
            <v>4</v>
          </cell>
          <cell r="AA962" t="str">
            <v>D</v>
          </cell>
        </row>
        <row r="963">
          <cell r="C963" t="str">
            <v>014</v>
          </cell>
          <cell r="J963">
            <v>54.54</v>
          </cell>
          <cell r="S963">
            <v>210000</v>
          </cell>
          <cell r="T963" t="str">
            <v>稼動</v>
          </cell>
          <cell r="U963" t="str">
            <v>東京都心</v>
          </cell>
          <cell r="V963" t="str">
            <v>C</v>
          </cell>
          <cell r="W963" t="str">
            <v>住戸</v>
          </cell>
          <cell r="Z963">
            <v>4</v>
          </cell>
          <cell r="AA963" t="str">
            <v>D</v>
          </cell>
        </row>
        <row r="964">
          <cell r="C964" t="str">
            <v>014</v>
          </cell>
          <cell r="J964">
            <v>48.5</v>
          </cell>
          <cell r="S964">
            <v>170000</v>
          </cell>
          <cell r="T964" t="str">
            <v>稼動</v>
          </cell>
          <cell r="U964" t="str">
            <v>東京都心</v>
          </cell>
          <cell r="V964" t="str">
            <v>C</v>
          </cell>
          <cell r="W964" t="str">
            <v>住戸</v>
          </cell>
          <cell r="Z964">
            <v>3</v>
          </cell>
          <cell r="AA964" t="str">
            <v>C</v>
          </cell>
        </row>
        <row r="965">
          <cell r="C965" t="str">
            <v>014</v>
          </cell>
          <cell r="J965">
            <v>26.05</v>
          </cell>
          <cell r="S965">
            <v>110000</v>
          </cell>
          <cell r="T965" t="str">
            <v>稼動</v>
          </cell>
          <cell r="U965" t="str">
            <v>東京都心</v>
          </cell>
          <cell r="V965" t="str">
            <v>S</v>
          </cell>
          <cell r="W965" t="str">
            <v>住戸</v>
          </cell>
          <cell r="Z965">
            <v>1</v>
          </cell>
          <cell r="AA965" t="str">
            <v>B</v>
          </cell>
        </row>
        <row r="966">
          <cell r="C966" t="str">
            <v>014</v>
          </cell>
          <cell r="J966">
            <v>25.73</v>
          </cell>
          <cell r="S966">
            <v>115000</v>
          </cell>
          <cell r="T966" t="str">
            <v>稼動</v>
          </cell>
          <cell r="U966" t="str">
            <v>東京都心</v>
          </cell>
          <cell r="V966" t="str">
            <v>S</v>
          </cell>
          <cell r="W966" t="str">
            <v>住戸</v>
          </cell>
          <cell r="Z966">
            <v>1</v>
          </cell>
          <cell r="AA966" t="str">
            <v>B</v>
          </cell>
        </row>
        <row r="967">
          <cell r="C967" t="str">
            <v>014</v>
          </cell>
          <cell r="J967">
            <v>60.87</v>
          </cell>
          <cell r="S967">
            <v>204000</v>
          </cell>
          <cell r="T967" t="str">
            <v>稼動</v>
          </cell>
          <cell r="U967" t="str">
            <v>東京都心</v>
          </cell>
          <cell r="V967" t="str">
            <v>L</v>
          </cell>
          <cell r="W967" t="str">
            <v>住戸</v>
          </cell>
          <cell r="Z967">
            <v>5</v>
          </cell>
          <cell r="AA967" t="str">
            <v>D</v>
          </cell>
        </row>
        <row r="968">
          <cell r="C968" t="str">
            <v>014</v>
          </cell>
          <cell r="J968">
            <v>36.909999999999997</v>
          </cell>
          <cell r="S968">
            <v>140000</v>
          </cell>
          <cell r="T968" t="str">
            <v>稼動</v>
          </cell>
          <cell r="U968" t="str">
            <v>東京都心</v>
          </cell>
          <cell r="V968" t="str">
            <v>C</v>
          </cell>
          <cell r="W968" t="str">
            <v>住戸</v>
          </cell>
          <cell r="Z968">
            <v>2</v>
          </cell>
          <cell r="AA968" t="str">
            <v>B</v>
          </cell>
        </row>
        <row r="969">
          <cell r="C969" t="str">
            <v>014</v>
          </cell>
          <cell r="J969">
            <v>58.17</v>
          </cell>
          <cell r="S969">
            <v>210000</v>
          </cell>
          <cell r="T969" t="str">
            <v>稼動</v>
          </cell>
          <cell r="U969" t="str">
            <v>東京都心</v>
          </cell>
          <cell r="V969" t="str">
            <v>C</v>
          </cell>
          <cell r="W969" t="str">
            <v>住戸</v>
          </cell>
          <cell r="Z969">
            <v>4</v>
          </cell>
          <cell r="AA969" t="str">
            <v>D</v>
          </cell>
        </row>
        <row r="970">
          <cell r="C970" t="str">
            <v>014</v>
          </cell>
          <cell r="J970">
            <v>61.09</v>
          </cell>
          <cell r="S970">
            <v>235000</v>
          </cell>
          <cell r="T970" t="str">
            <v>稼動</v>
          </cell>
          <cell r="U970" t="str">
            <v>東京都心</v>
          </cell>
          <cell r="V970" t="str">
            <v>L</v>
          </cell>
          <cell r="W970" t="str">
            <v>住戸</v>
          </cell>
          <cell r="Z970">
            <v>5</v>
          </cell>
          <cell r="AA970" t="str">
            <v>D</v>
          </cell>
        </row>
        <row r="971">
          <cell r="C971" t="str">
            <v>014</v>
          </cell>
          <cell r="J971">
            <v>34.36</v>
          </cell>
          <cell r="S971">
            <v>112000</v>
          </cell>
          <cell r="T971" t="str">
            <v>稼動</v>
          </cell>
          <cell r="U971" t="str">
            <v>東京都心</v>
          </cell>
          <cell r="V971" t="str">
            <v>C</v>
          </cell>
          <cell r="W971" t="str">
            <v>住戸</v>
          </cell>
          <cell r="Z971">
            <v>2</v>
          </cell>
          <cell r="AA971" t="str">
            <v>B</v>
          </cell>
        </row>
        <row r="972">
          <cell r="C972" t="str">
            <v>014</v>
          </cell>
          <cell r="J972">
            <v>26.05</v>
          </cell>
          <cell r="S972">
            <v>119000</v>
          </cell>
          <cell r="T972" t="str">
            <v>稼動</v>
          </cell>
          <cell r="U972" t="str">
            <v>東京都心</v>
          </cell>
          <cell r="V972" t="str">
            <v>S</v>
          </cell>
          <cell r="W972" t="str">
            <v>住戸</v>
          </cell>
          <cell r="Z972">
            <v>1</v>
          </cell>
          <cell r="AA972" t="str">
            <v>B</v>
          </cell>
        </row>
        <row r="973">
          <cell r="C973" t="str">
            <v>014</v>
          </cell>
          <cell r="J973">
            <v>25.09</v>
          </cell>
          <cell r="S973">
            <v>113000</v>
          </cell>
          <cell r="T973" t="str">
            <v>稼動</v>
          </cell>
          <cell r="U973" t="str">
            <v>東京都心</v>
          </cell>
          <cell r="V973" t="str">
            <v>S</v>
          </cell>
          <cell r="W973" t="str">
            <v>住戸</v>
          </cell>
          <cell r="Z973">
            <v>1</v>
          </cell>
          <cell r="AA973" t="str">
            <v>B</v>
          </cell>
        </row>
        <row r="974">
          <cell r="C974" t="str">
            <v>014</v>
          </cell>
          <cell r="J974">
            <v>54.69</v>
          </cell>
          <cell r="S974">
            <v>206000</v>
          </cell>
          <cell r="T974" t="str">
            <v>稼動</v>
          </cell>
          <cell r="U974" t="str">
            <v>東京都心</v>
          </cell>
          <cell r="V974" t="str">
            <v>C</v>
          </cell>
          <cell r="W974" t="str">
            <v>住戸</v>
          </cell>
          <cell r="Z974">
            <v>4</v>
          </cell>
          <cell r="AA974" t="str">
            <v>D</v>
          </cell>
        </row>
        <row r="975">
          <cell r="C975" t="str">
            <v>014</v>
          </cell>
          <cell r="J975">
            <v>31.11</v>
          </cell>
          <cell r="S975">
            <v>133000</v>
          </cell>
          <cell r="T975" t="str">
            <v>稼動</v>
          </cell>
          <cell r="U975" t="str">
            <v>東京都心</v>
          </cell>
          <cell r="V975" t="str">
            <v>S</v>
          </cell>
          <cell r="W975" t="str">
            <v>住戸</v>
          </cell>
          <cell r="Z975">
            <v>2</v>
          </cell>
          <cell r="AA975" t="str">
            <v>B</v>
          </cell>
        </row>
        <row r="976">
          <cell r="C976" t="str">
            <v>014</v>
          </cell>
          <cell r="J976">
            <v>47.82</v>
          </cell>
          <cell r="S976">
            <v>170000</v>
          </cell>
          <cell r="T976" t="str">
            <v>稼動</v>
          </cell>
          <cell r="U976" t="str">
            <v>東京都心</v>
          </cell>
          <cell r="V976" t="str">
            <v>C</v>
          </cell>
          <cell r="W976" t="str">
            <v>住戸</v>
          </cell>
          <cell r="Z976">
            <v>3</v>
          </cell>
          <cell r="AA976" t="str">
            <v>C</v>
          </cell>
        </row>
        <row r="977">
          <cell r="C977" t="str">
            <v>015</v>
          </cell>
          <cell r="J977">
            <v>36.78</v>
          </cell>
          <cell r="S977">
            <v>157000</v>
          </cell>
          <cell r="T977" t="str">
            <v>稼動</v>
          </cell>
          <cell r="U977" t="str">
            <v>東京都心</v>
          </cell>
          <cell r="V977" t="str">
            <v>C</v>
          </cell>
          <cell r="W977" t="str">
            <v>住戸</v>
          </cell>
          <cell r="Z977">
            <v>2</v>
          </cell>
          <cell r="AA977" t="str">
            <v>C</v>
          </cell>
        </row>
        <row r="978">
          <cell r="C978" t="str">
            <v>015</v>
          </cell>
          <cell r="J978">
            <v>24.49</v>
          </cell>
          <cell r="S978">
            <v>114000</v>
          </cell>
          <cell r="T978" t="str">
            <v>稼動</v>
          </cell>
          <cell r="U978" t="str">
            <v>東京都心</v>
          </cell>
          <cell r="V978" t="str">
            <v>S</v>
          </cell>
          <cell r="W978" t="str">
            <v>住戸</v>
          </cell>
          <cell r="Z978">
            <v>1</v>
          </cell>
          <cell r="AA978" t="str">
            <v>B</v>
          </cell>
        </row>
        <row r="979">
          <cell r="C979" t="str">
            <v>015</v>
          </cell>
          <cell r="J979">
            <v>34.08</v>
          </cell>
          <cell r="S979">
            <v>155000</v>
          </cell>
          <cell r="T979" t="str">
            <v>稼動</v>
          </cell>
          <cell r="U979" t="str">
            <v>東京都心</v>
          </cell>
          <cell r="V979" t="str">
            <v>C</v>
          </cell>
          <cell r="W979" t="str">
            <v>住戸</v>
          </cell>
          <cell r="Z979">
            <v>2</v>
          </cell>
          <cell r="AA979" t="str">
            <v>C</v>
          </cell>
        </row>
        <row r="980">
          <cell r="C980" t="str">
            <v>015</v>
          </cell>
          <cell r="J980">
            <v>34.51</v>
          </cell>
          <cell r="S980">
            <v>149000</v>
          </cell>
          <cell r="T980" t="str">
            <v>稼動</v>
          </cell>
          <cell r="U980" t="str">
            <v>東京都心</v>
          </cell>
          <cell r="V980" t="str">
            <v>C</v>
          </cell>
          <cell r="W980" t="str">
            <v>住戸</v>
          </cell>
          <cell r="Z980">
            <v>2</v>
          </cell>
          <cell r="AA980" t="str">
            <v>B</v>
          </cell>
        </row>
        <row r="981">
          <cell r="C981" t="str">
            <v>015</v>
          </cell>
          <cell r="J981">
            <v>58.25</v>
          </cell>
          <cell r="S981">
            <v>150000</v>
          </cell>
          <cell r="T981" t="str">
            <v>稼動</v>
          </cell>
          <cell r="U981" t="str">
            <v>東京都心</v>
          </cell>
          <cell r="V981" t="str">
            <v>店舗</v>
          </cell>
          <cell r="W981" t="str">
            <v>店舗</v>
          </cell>
          <cell r="Z981">
            <v>4</v>
          </cell>
          <cell r="AA981" t="str">
            <v>C</v>
          </cell>
        </row>
        <row r="982">
          <cell r="C982" t="str">
            <v>015</v>
          </cell>
          <cell r="J982">
            <v>36.78</v>
          </cell>
          <cell r="S982">
            <v>165000</v>
          </cell>
          <cell r="T982" t="str">
            <v>稼動</v>
          </cell>
          <cell r="U982" t="str">
            <v>東京都心</v>
          </cell>
          <cell r="V982" t="str">
            <v>C</v>
          </cell>
          <cell r="W982" t="str">
            <v>住戸</v>
          </cell>
          <cell r="Z982">
            <v>2</v>
          </cell>
          <cell r="AA982" t="str">
            <v>C</v>
          </cell>
        </row>
        <row r="983">
          <cell r="C983" t="str">
            <v>015</v>
          </cell>
          <cell r="J983">
            <v>24.49</v>
          </cell>
          <cell r="S983">
            <v>115000</v>
          </cell>
          <cell r="T983" t="str">
            <v>稼動</v>
          </cell>
          <cell r="U983" t="str">
            <v>東京都心</v>
          </cell>
          <cell r="V983" t="str">
            <v>S</v>
          </cell>
          <cell r="W983" t="str">
            <v>住戸</v>
          </cell>
          <cell r="Z983">
            <v>1</v>
          </cell>
          <cell r="AA983" t="str">
            <v>B</v>
          </cell>
        </row>
        <row r="984">
          <cell r="C984" t="str">
            <v>015</v>
          </cell>
          <cell r="J984">
            <v>33.28</v>
          </cell>
          <cell r="S984">
            <v>160000</v>
          </cell>
          <cell r="T984" t="str">
            <v>稼動</v>
          </cell>
          <cell r="U984" t="str">
            <v>東京都心</v>
          </cell>
          <cell r="V984" t="str">
            <v>C</v>
          </cell>
          <cell r="W984" t="str">
            <v>住戸</v>
          </cell>
          <cell r="Z984">
            <v>2</v>
          </cell>
          <cell r="AA984" t="str">
            <v>C</v>
          </cell>
        </row>
        <row r="985">
          <cell r="C985" t="str">
            <v>015</v>
          </cell>
          <cell r="J985">
            <v>34.51</v>
          </cell>
          <cell r="S985">
            <v>158000</v>
          </cell>
          <cell r="T985" t="str">
            <v>稼動</v>
          </cell>
          <cell r="U985" t="str">
            <v>東京都心</v>
          </cell>
          <cell r="V985" t="str">
            <v>C</v>
          </cell>
          <cell r="W985" t="str">
            <v>住戸</v>
          </cell>
          <cell r="Z985">
            <v>2</v>
          </cell>
          <cell r="AA985" t="str">
            <v>C</v>
          </cell>
        </row>
        <row r="986">
          <cell r="C986" t="str">
            <v>015</v>
          </cell>
          <cell r="J986">
            <v>35.96</v>
          </cell>
          <cell r="S986">
            <v>160000</v>
          </cell>
          <cell r="T986" t="str">
            <v>空室</v>
          </cell>
          <cell r="U986" t="str">
            <v>東京都心</v>
          </cell>
          <cell r="V986" t="str">
            <v>C</v>
          </cell>
          <cell r="W986" t="str">
            <v>住戸</v>
          </cell>
          <cell r="Z986">
            <v>2</v>
          </cell>
          <cell r="AA986" t="str">
            <v>C</v>
          </cell>
        </row>
        <row r="987">
          <cell r="C987" t="str">
            <v>015</v>
          </cell>
          <cell r="J987">
            <v>36.78</v>
          </cell>
          <cell r="S987">
            <v>168000</v>
          </cell>
          <cell r="T987" t="str">
            <v>稼動</v>
          </cell>
          <cell r="U987" t="str">
            <v>東京都心</v>
          </cell>
          <cell r="V987" t="str">
            <v>C</v>
          </cell>
          <cell r="W987" t="str">
            <v>住戸</v>
          </cell>
          <cell r="Z987">
            <v>2</v>
          </cell>
          <cell r="AA987" t="str">
            <v>C</v>
          </cell>
        </row>
        <row r="988">
          <cell r="C988" t="str">
            <v>015</v>
          </cell>
          <cell r="J988">
            <v>24.49</v>
          </cell>
          <cell r="S988">
            <v>122000</v>
          </cell>
          <cell r="T988" t="str">
            <v>稼動</v>
          </cell>
          <cell r="U988" t="str">
            <v>東京都心</v>
          </cell>
          <cell r="V988" t="str">
            <v>S</v>
          </cell>
          <cell r="W988" t="str">
            <v>住戸</v>
          </cell>
          <cell r="Z988">
            <v>1</v>
          </cell>
          <cell r="AA988" t="str">
            <v>B</v>
          </cell>
        </row>
        <row r="989">
          <cell r="C989" t="str">
            <v>015</v>
          </cell>
          <cell r="J989">
            <v>33.28</v>
          </cell>
          <cell r="S989">
            <v>158000</v>
          </cell>
          <cell r="T989" t="str">
            <v>稼動</v>
          </cell>
          <cell r="U989" t="str">
            <v>東京都心</v>
          </cell>
          <cell r="V989" t="str">
            <v>C</v>
          </cell>
          <cell r="W989" t="str">
            <v>住戸</v>
          </cell>
          <cell r="Z989">
            <v>2</v>
          </cell>
          <cell r="AA989" t="str">
            <v>C</v>
          </cell>
        </row>
        <row r="990">
          <cell r="C990" t="str">
            <v>015</v>
          </cell>
          <cell r="J990">
            <v>34.51</v>
          </cell>
          <cell r="S990">
            <v>165000</v>
          </cell>
          <cell r="T990" t="str">
            <v>稼動</v>
          </cell>
          <cell r="U990" t="str">
            <v>東京都心</v>
          </cell>
          <cell r="V990" t="str">
            <v>C</v>
          </cell>
          <cell r="W990" t="str">
            <v>住戸</v>
          </cell>
          <cell r="Z990">
            <v>2</v>
          </cell>
          <cell r="AA990" t="str">
            <v>C</v>
          </cell>
        </row>
        <row r="991">
          <cell r="C991" t="str">
            <v>015</v>
          </cell>
          <cell r="J991">
            <v>34.43</v>
          </cell>
          <cell r="S991">
            <v>164000</v>
          </cell>
          <cell r="T991" t="str">
            <v>稼動</v>
          </cell>
          <cell r="U991" t="str">
            <v>東京都心</v>
          </cell>
          <cell r="V991" t="str">
            <v>C</v>
          </cell>
          <cell r="W991" t="str">
            <v>住戸</v>
          </cell>
          <cell r="Z991">
            <v>2</v>
          </cell>
          <cell r="AA991" t="str">
            <v>C</v>
          </cell>
        </row>
        <row r="992">
          <cell r="C992" t="str">
            <v>015</v>
          </cell>
          <cell r="J992">
            <v>35.96</v>
          </cell>
          <cell r="S992">
            <v>166000</v>
          </cell>
          <cell r="T992" t="str">
            <v>稼動</v>
          </cell>
          <cell r="U992" t="str">
            <v>東京都心</v>
          </cell>
          <cell r="V992" t="str">
            <v>C</v>
          </cell>
          <cell r="W992" t="str">
            <v>住戸</v>
          </cell>
          <cell r="Z992">
            <v>2</v>
          </cell>
          <cell r="AA992" t="str">
            <v>C</v>
          </cell>
        </row>
        <row r="993">
          <cell r="C993" t="str">
            <v>015</v>
          </cell>
          <cell r="J993">
            <v>36.78</v>
          </cell>
          <cell r="S993">
            <v>171000</v>
          </cell>
          <cell r="T993" t="str">
            <v>稼動</v>
          </cell>
          <cell r="U993" t="str">
            <v>東京都心</v>
          </cell>
          <cell r="V993" t="str">
            <v>C</v>
          </cell>
          <cell r="W993" t="str">
            <v>住戸</v>
          </cell>
          <cell r="Z993">
            <v>2</v>
          </cell>
          <cell r="AA993" t="str">
            <v>C</v>
          </cell>
        </row>
        <row r="994">
          <cell r="C994" t="str">
            <v>015</v>
          </cell>
          <cell r="J994">
            <v>24.49</v>
          </cell>
          <cell r="S994">
            <v>127000</v>
          </cell>
          <cell r="T994" t="str">
            <v>稼動</v>
          </cell>
          <cell r="U994" t="str">
            <v>東京都心</v>
          </cell>
          <cell r="V994" t="str">
            <v>S</v>
          </cell>
          <cell r="W994" t="str">
            <v>住戸</v>
          </cell>
          <cell r="Z994">
            <v>1</v>
          </cell>
          <cell r="AA994" t="str">
            <v>B</v>
          </cell>
        </row>
        <row r="995">
          <cell r="C995" t="str">
            <v>015</v>
          </cell>
          <cell r="J995">
            <v>33.28</v>
          </cell>
          <cell r="S995">
            <v>168000</v>
          </cell>
          <cell r="T995" t="str">
            <v>稼動</v>
          </cell>
          <cell r="U995" t="str">
            <v>東京都心</v>
          </cell>
          <cell r="V995" t="str">
            <v>C</v>
          </cell>
          <cell r="W995" t="str">
            <v>住戸</v>
          </cell>
          <cell r="Z995">
            <v>2</v>
          </cell>
          <cell r="AA995" t="str">
            <v>C</v>
          </cell>
        </row>
        <row r="996">
          <cell r="C996" t="str">
            <v>015</v>
          </cell>
          <cell r="J996">
            <v>34.51</v>
          </cell>
          <cell r="S996">
            <v>169000</v>
          </cell>
          <cell r="T996" t="str">
            <v>稼動</v>
          </cell>
          <cell r="U996" t="str">
            <v>東京都心</v>
          </cell>
          <cell r="V996" t="str">
            <v>C</v>
          </cell>
          <cell r="W996" t="str">
            <v>住戸</v>
          </cell>
          <cell r="Z996">
            <v>2</v>
          </cell>
          <cell r="AA996" t="str">
            <v>C</v>
          </cell>
        </row>
        <row r="997">
          <cell r="C997" t="str">
            <v>015</v>
          </cell>
          <cell r="J997">
            <v>34.43</v>
          </cell>
          <cell r="S997">
            <v>168000</v>
          </cell>
          <cell r="T997" t="str">
            <v>稼動</v>
          </cell>
          <cell r="U997" t="str">
            <v>東京都心</v>
          </cell>
          <cell r="V997" t="str">
            <v>C</v>
          </cell>
          <cell r="W997" t="str">
            <v>住戸</v>
          </cell>
          <cell r="Z997">
            <v>2</v>
          </cell>
          <cell r="AA997" t="str">
            <v>C</v>
          </cell>
        </row>
        <row r="998">
          <cell r="C998" t="str">
            <v>015</v>
          </cell>
          <cell r="J998">
            <v>35.96</v>
          </cell>
          <cell r="S998">
            <v>170000</v>
          </cell>
          <cell r="T998" t="str">
            <v>稼動</v>
          </cell>
          <cell r="U998" t="str">
            <v>東京都心</v>
          </cell>
          <cell r="V998" t="str">
            <v>C</v>
          </cell>
          <cell r="W998" t="str">
            <v>住戸</v>
          </cell>
          <cell r="Z998">
            <v>2</v>
          </cell>
          <cell r="AA998" t="str">
            <v>C</v>
          </cell>
        </row>
        <row r="999">
          <cell r="C999" t="str">
            <v>015</v>
          </cell>
          <cell r="J999">
            <v>48.47</v>
          </cell>
          <cell r="S999">
            <v>226000</v>
          </cell>
          <cell r="T999" t="str">
            <v>稼動</v>
          </cell>
          <cell r="U999" t="str">
            <v>東京都心</v>
          </cell>
          <cell r="V999" t="str">
            <v>C</v>
          </cell>
          <cell r="W999" t="str">
            <v>住戸</v>
          </cell>
          <cell r="Z999">
            <v>3</v>
          </cell>
          <cell r="AA999" t="str">
            <v>D</v>
          </cell>
        </row>
        <row r="1000">
          <cell r="C1000" t="str">
            <v>015</v>
          </cell>
          <cell r="J1000">
            <v>48.15</v>
          </cell>
          <cell r="S1000">
            <v>229000</v>
          </cell>
          <cell r="T1000" t="str">
            <v>稼動</v>
          </cell>
          <cell r="U1000" t="str">
            <v>東京都心</v>
          </cell>
          <cell r="V1000" t="str">
            <v>C</v>
          </cell>
          <cell r="W1000" t="str">
            <v>住戸</v>
          </cell>
          <cell r="Z1000">
            <v>3</v>
          </cell>
          <cell r="AA1000" t="str">
            <v>D</v>
          </cell>
        </row>
        <row r="1001">
          <cell r="C1001" t="str">
            <v>016</v>
          </cell>
          <cell r="J1001">
            <v>29.43</v>
          </cell>
          <cell r="S1001">
            <v>143000</v>
          </cell>
          <cell r="T1001" t="str">
            <v>稼動</v>
          </cell>
          <cell r="U1001" t="str">
            <v>東京都心</v>
          </cell>
          <cell r="V1001" t="str">
            <v>S</v>
          </cell>
          <cell r="W1001" t="str">
            <v>住戸</v>
          </cell>
          <cell r="Z1001">
            <v>1</v>
          </cell>
          <cell r="AA1001" t="str">
            <v>B</v>
          </cell>
        </row>
        <row r="1002">
          <cell r="C1002" t="str">
            <v>016</v>
          </cell>
          <cell r="J1002">
            <v>28.19</v>
          </cell>
          <cell r="S1002">
            <v>136000</v>
          </cell>
          <cell r="T1002" t="str">
            <v>稼動</v>
          </cell>
          <cell r="U1002" t="str">
            <v>東京都心</v>
          </cell>
          <cell r="V1002" t="str">
            <v>S</v>
          </cell>
          <cell r="W1002" t="str">
            <v>住戸</v>
          </cell>
          <cell r="Z1002">
            <v>1</v>
          </cell>
          <cell r="AA1002" t="str">
            <v>B</v>
          </cell>
        </row>
        <row r="1003">
          <cell r="C1003" t="str">
            <v>016</v>
          </cell>
          <cell r="J1003">
            <v>28.19</v>
          </cell>
          <cell r="S1003">
            <v>127000</v>
          </cell>
          <cell r="T1003" t="str">
            <v>空室</v>
          </cell>
          <cell r="U1003" t="str">
            <v>東京都心</v>
          </cell>
          <cell r="V1003" t="str">
            <v>S</v>
          </cell>
          <cell r="W1003" t="str">
            <v>住戸</v>
          </cell>
          <cell r="Z1003">
            <v>1</v>
          </cell>
          <cell r="AA1003" t="str">
            <v>B</v>
          </cell>
        </row>
        <row r="1004">
          <cell r="C1004" t="str">
            <v>016</v>
          </cell>
          <cell r="J1004">
            <v>28.19</v>
          </cell>
          <cell r="S1004">
            <v>138000</v>
          </cell>
          <cell r="T1004" t="str">
            <v>稼動</v>
          </cell>
          <cell r="U1004" t="str">
            <v>東京都心</v>
          </cell>
          <cell r="V1004" t="str">
            <v>S</v>
          </cell>
          <cell r="W1004" t="str">
            <v>住戸</v>
          </cell>
          <cell r="Z1004">
            <v>1</v>
          </cell>
          <cell r="AA1004" t="str">
            <v>B</v>
          </cell>
        </row>
        <row r="1005">
          <cell r="C1005" t="str">
            <v>016</v>
          </cell>
          <cell r="J1005">
            <v>32.18</v>
          </cell>
          <cell r="S1005">
            <v>143000</v>
          </cell>
          <cell r="T1005" t="str">
            <v>稼動</v>
          </cell>
          <cell r="U1005" t="str">
            <v>東京都心</v>
          </cell>
          <cell r="V1005" t="str">
            <v>C</v>
          </cell>
          <cell r="W1005" t="str">
            <v>住戸</v>
          </cell>
          <cell r="Z1005">
            <v>2</v>
          </cell>
          <cell r="AA1005" t="str">
            <v>B</v>
          </cell>
        </row>
        <row r="1006">
          <cell r="C1006" t="str">
            <v>016</v>
          </cell>
          <cell r="J1006">
            <v>33.72</v>
          </cell>
          <cell r="S1006">
            <v>149000</v>
          </cell>
          <cell r="T1006" t="str">
            <v>空室</v>
          </cell>
          <cell r="U1006" t="str">
            <v>東京都心</v>
          </cell>
          <cell r="V1006" t="str">
            <v>C</v>
          </cell>
          <cell r="W1006" t="str">
            <v>住戸</v>
          </cell>
          <cell r="Z1006">
            <v>2</v>
          </cell>
          <cell r="AA1006" t="str">
            <v>B</v>
          </cell>
        </row>
        <row r="1007">
          <cell r="C1007" t="str">
            <v>016</v>
          </cell>
          <cell r="J1007">
            <v>29.43</v>
          </cell>
          <cell r="S1007">
            <v>141000</v>
          </cell>
          <cell r="T1007" t="str">
            <v>稼動</v>
          </cell>
          <cell r="U1007" t="str">
            <v>東京都心</v>
          </cell>
          <cell r="V1007" t="str">
            <v>S</v>
          </cell>
          <cell r="W1007" t="str">
            <v>住戸</v>
          </cell>
          <cell r="Z1007">
            <v>1</v>
          </cell>
          <cell r="AA1007" t="str">
            <v>B</v>
          </cell>
        </row>
        <row r="1008">
          <cell r="C1008" t="str">
            <v>016</v>
          </cell>
          <cell r="J1008">
            <v>28.19</v>
          </cell>
          <cell r="S1008">
            <v>141000</v>
          </cell>
          <cell r="T1008" t="str">
            <v>稼動</v>
          </cell>
          <cell r="U1008" t="str">
            <v>東京都心</v>
          </cell>
          <cell r="V1008" t="str">
            <v>S</v>
          </cell>
          <cell r="W1008" t="str">
            <v>住戸</v>
          </cell>
          <cell r="Z1008">
            <v>1</v>
          </cell>
          <cell r="AA1008" t="str">
            <v>B</v>
          </cell>
        </row>
        <row r="1009">
          <cell r="C1009" t="str">
            <v>016</v>
          </cell>
          <cell r="J1009">
            <v>28.19</v>
          </cell>
          <cell r="S1009">
            <v>138000</v>
          </cell>
          <cell r="T1009" t="str">
            <v>稼動</v>
          </cell>
          <cell r="U1009" t="str">
            <v>東京都心</v>
          </cell>
          <cell r="V1009" t="str">
            <v>S</v>
          </cell>
          <cell r="W1009" t="str">
            <v>住戸</v>
          </cell>
          <cell r="Z1009">
            <v>1</v>
          </cell>
          <cell r="AA1009" t="str">
            <v>B</v>
          </cell>
        </row>
        <row r="1010">
          <cell r="C1010" t="str">
            <v>016</v>
          </cell>
          <cell r="J1010">
            <v>28.19</v>
          </cell>
          <cell r="S1010">
            <v>136000</v>
          </cell>
          <cell r="T1010" t="str">
            <v>稼動</v>
          </cell>
          <cell r="U1010" t="str">
            <v>東京都心</v>
          </cell>
          <cell r="V1010" t="str">
            <v>S</v>
          </cell>
          <cell r="W1010" t="str">
            <v>住戸</v>
          </cell>
          <cell r="Z1010">
            <v>1</v>
          </cell>
          <cell r="AA1010" t="str">
            <v>B</v>
          </cell>
        </row>
        <row r="1011">
          <cell r="C1011" t="str">
            <v>016</v>
          </cell>
          <cell r="J1011">
            <v>32.18</v>
          </cell>
          <cell r="S1011">
            <v>149000</v>
          </cell>
          <cell r="T1011" t="str">
            <v>稼動</v>
          </cell>
          <cell r="U1011" t="str">
            <v>東京都心</v>
          </cell>
          <cell r="V1011" t="str">
            <v>C</v>
          </cell>
          <cell r="W1011" t="str">
            <v>住戸</v>
          </cell>
          <cell r="Z1011">
            <v>2</v>
          </cell>
          <cell r="AA1011" t="str">
            <v>B</v>
          </cell>
        </row>
        <row r="1012">
          <cell r="C1012" t="str">
            <v>016</v>
          </cell>
          <cell r="J1012">
            <v>33.72</v>
          </cell>
          <cell r="S1012">
            <v>155000</v>
          </cell>
          <cell r="T1012" t="str">
            <v>稼動</v>
          </cell>
          <cell r="U1012" t="str">
            <v>東京都心</v>
          </cell>
          <cell r="V1012" t="str">
            <v>C</v>
          </cell>
          <cell r="W1012" t="str">
            <v>住戸</v>
          </cell>
          <cell r="Z1012">
            <v>2</v>
          </cell>
          <cell r="AA1012" t="str">
            <v>C</v>
          </cell>
        </row>
        <row r="1013">
          <cell r="C1013" t="str">
            <v>016</v>
          </cell>
          <cell r="J1013">
            <v>29.43</v>
          </cell>
          <cell r="S1013">
            <v>143000</v>
          </cell>
          <cell r="T1013" t="str">
            <v>稼動</v>
          </cell>
          <cell r="U1013" t="str">
            <v>東京都心</v>
          </cell>
          <cell r="V1013" t="str">
            <v>S</v>
          </cell>
          <cell r="W1013" t="str">
            <v>住戸</v>
          </cell>
          <cell r="Z1013">
            <v>1</v>
          </cell>
          <cell r="AA1013" t="str">
            <v>B</v>
          </cell>
        </row>
        <row r="1014">
          <cell r="C1014" t="str">
            <v>016</v>
          </cell>
          <cell r="J1014">
            <v>28.19</v>
          </cell>
          <cell r="S1014">
            <v>140000</v>
          </cell>
          <cell r="T1014" t="str">
            <v>稼動</v>
          </cell>
          <cell r="U1014" t="str">
            <v>東京都心</v>
          </cell>
          <cell r="V1014" t="str">
            <v>S</v>
          </cell>
          <cell r="W1014" t="str">
            <v>住戸</v>
          </cell>
          <cell r="Z1014">
            <v>1</v>
          </cell>
          <cell r="AA1014" t="str">
            <v>B</v>
          </cell>
        </row>
        <row r="1015">
          <cell r="C1015" t="str">
            <v>016</v>
          </cell>
          <cell r="J1015">
            <v>28.19</v>
          </cell>
          <cell r="S1015">
            <v>138000</v>
          </cell>
          <cell r="T1015" t="str">
            <v>稼動</v>
          </cell>
          <cell r="U1015" t="str">
            <v>東京都心</v>
          </cell>
          <cell r="V1015" t="str">
            <v>S</v>
          </cell>
          <cell r="W1015" t="str">
            <v>住戸</v>
          </cell>
          <cell r="Z1015">
            <v>1</v>
          </cell>
          <cell r="AA1015" t="str">
            <v>B</v>
          </cell>
        </row>
        <row r="1016">
          <cell r="C1016" t="str">
            <v>016</v>
          </cell>
          <cell r="J1016">
            <v>28.19</v>
          </cell>
          <cell r="S1016">
            <v>139000</v>
          </cell>
          <cell r="T1016" t="str">
            <v>稼動</v>
          </cell>
          <cell r="U1016" t="str">
            <v>東京都心</v>
          </cell>
          <cell r="V1016" t="str">
            <v>S</v>
          </cell>
          <cell r="W1016" t="str">
            <v>住戸</v>
          </cell>
          <cell r="Z1016">
            <v>1</v>
          </cell>
          <cell r="AA1016" t="str">
            <v>B</v>
          </cell>
        </row>
        <row r="1017">
          <cell r="C1017" t="str">
            <v>016</v>
          </cell>
          <cell r="J1017">
            <v>32.18</v>
          </cell>
          <cell r="S1017">
            <v>148000</v>
          </cell>
          <cell r="T1017" t="str">
            <v>稼動</v>
          </cell>
          <cell r="U1017" t="str">
            <v>東京都心</v>
          </cell>
          <cell r="V1017" t="str">
            <v>C</v>
          </cell>
          <cell r="W1017" t="str">
            <v>住戸</v>
          </cell>
          <cell r="Z1017">
            <v>2</v>
          </cell>
          <cell r="AA1017" t="str">
            <v>B</v>
          </cell>
        </row>
        <row r="1018">
          <cell r="C1018" t="str">
            <v>016</v>
          </cell>
          <cell r="J1018">
            <v>33.72</v>
          </cell>
          <cell r="S1018">
            <v>151000</v>
          </cell>
          <cell r="T1018" t="str">
            <v>稼動</v>
          </cell>
          <cell r="U1018" t="str">
            <v>東京都心</v>
          </cell>
          <cell r="V1018" t="str">
            <v>C</v>
          </cell>
          <cell r="W1018" t="str">
            <v>住戸</v>
          </cell>
          <cell r="Z1018">
            <v>2</v>
          </cell>
          <cell r="AA1018" t="str">
            <v>C</v>
          </cell>
        </row>
        <row r="1019">
          <cell r="C1019" t="str">
            <v>016</v>
          </cell>
          <cell r="J1019">
            <v>28.19</v>
          </cell>
          <cell r="S1019">
            <v>141000</v>
          </cell>
          <cell r="T1019" t="str">
            <v>稼動</v>
          </cell>
          <cell r="U1019" t="str">
            <v>東京都心</v>
          </cell>
          <cell r="V1019" t="str">
            <v>S</v>
          </cell>
          <cell r="W1019" t="str">
            <v>住戸</v>
          </cell>
          <cell r="Z1019">
            <v>1</v>
          </cell>
          <cell r="AA1019" t="str">
            <v>B</v>
          </cell>
        </row>
        <row r="1020">
          <cell r="C1020" t="str">
            <v>016</v>
          </cell>
          <cell r="J1020">
            <v>28.19</v>
          </cell>
          <cell r="S1020">
            <v>137000</v>
          </cell>
          <cell r="T1020" t="str">
            <v>稼動</v>
          </cell>
          <cell r="U1020" t="str">
            <v>東京都心</v>
          </cell>
          <cell r="V1020" t="str">
            <v>S</v>
          </cell>
          <cell r="W1020" t="str">
            <v>住戸</v>
          </cell>
          <cell r="Z1020">
            <v>1</v>
          </cell>
          <cell r="AA1020" t="str">
            <v>B</v>
          </cell>
        </row>
        <row r="1021">
          <cell r="C1021" t="str">
            <v>016</v>
          </cell>
          <cell r="J1021">
            <v>28.19</v>
          </cell>
          <cell r="S1021">
            <v>142000</v>
          </cell>
          <cell r="T1021" t="str">
            <v>稼動</v>
          </cell>
          <cell r="U1021" t="str">
            <v>東京都心</v>
          </cell>
          <cell r="V1021" t="str">
            <v>S</v>
          </cell>
          <cell r="W1021" t="str">
            <v>住戸</v>
          </cell>
          <cell r="Z1021">
            <v>1</v>
          </cell>
          <cell r="AA1021" t="str">
            <v>B</v>
          </cell>
        </row>
        <row r="1022">
          <cell r="C1022" t="str">
            <v>016</v>
          </cell>
          <cell r="J1022">
            <v>32.18</v>
          </cell>
          <cell r="S1022">
            <v>150000</v>
          </cell>
          <cell r="T1022" t="str">
            <v>稼動</v>
          </cell>
          <cell r="U1022" t="str">
            <v>東京都心</v>
          </cell>
          <cell r="V1022" t="str">
            <v>C</v>
          </cell>
          <cell r="W1022" t="str">
            <v>住戸</v>
          </cell>
          <cell r="Z1022">
            <v>2</v>
          </cell>
          <cell r="AA1022" t="str">
            <v>C</v>
          </cell>
        </row>
        <row r="1023">
          <cell r="C1023" t="str">
            <v>016</v>
          </cell>
          <cell r="J1023">
            <v>33.72</v>
          </cell>
          <cell r="S1023">
            <v>164000</v>
          </cell>
          <cell r="T1023" t="str">
            <v>稼動</v>
          </cell>
          <cell r="U1023" t="str">
            <v>東京都心</v>
          </cell>
          <cell r="V1023" t="str">
            <v>C</v>
          </cell>
          <cell r="W1023" t="str">
            <v>住戸</v>
          </cell>
          <cell r="Z1023">
            <v>2</v>
          </cell>
          <cell r="AA1023" t="str">
            <v>C</v>
          </cell>
        </row>
        <row r="1024">
          <cell r="C1024" t="str">
            <v>016</v>
          </cell>
          <cell r="J1024">
            <v>35.659999999999997</v>
          </cell>
          <cell r="S1024">
            <v>167000</v>
          </cell>
          <cell r="T1024" t="str">
            <v>稼動</v>
          </cell>
          <cell r="U1024" t="str">
            <v>東京都心</v>
          </cell>
          <cell r="V1024" t="str">
            <v>C</v>
          </cell>
          <cell r="W1024" t="str">
            <v>住戸</v>
          </cell>
          <cell r="Z1024">
            <v>2</v>
          </cell>
          <cell r="AA1024" t="str">
            <v>C</v>
          </cell>
        </row>
        <row r="1025">
          <cell r="C1025" t="str">
            <v>016</v>
          </cell>
          <cell r="J1025">
            <v>28.19</v>
          </cell>
          <cell r="S1025">
            <v>138000</v>
          </cell>
          <cell r="T1025" t="str">
            <v>稼動</v>
          </cell>
          <cell r="U1025" t="str">
            <v>東京都心</v>
          </cell>
          <cell r="V1025" t="str">
            <v>S</v>
          </cell>
          <cell r="W1025" t="str">
            <v>住戸</v>
          </cell>
          <cell r="Z1025">
            <v>1</v>
          </cell>
          <cell r="AA1025" t="str">
            <v>B</v>
          </cell>
        </row>
        <row r="1026">
          <cell r="C1026" t="str">
            <v>016</v>
          </cell>
          <cell r="J1026">
            <v>32.18</v>
          </cell>
          <cell r="S1026">
            <v>158000</v>
          </cell>
          <cell r="T1026" t="str">
            <v>稼動</v>
          </cell>
          <cell r="U1026" t="str">
            <v>東京都心</v>
          </cell>
          <cell r="V1026" t="str">
            <v>C</v>
          </cell>
          <cell r="W1026" t="str">
            <v>住戸</v>
          </cell>
          <cell r="Z1026">
            <v>2</v>
          </cell>
          <cell r="AA1026" t="str">
            <v>C</v>
          </cell>
        </row>
        <row r="1027">
          <cell r="C1027" t="str">
            <v>016</v>
          </cell>
          <cell r="J1027">
            <v>33.72</v>
          </cell>
          <cell r="S1027">
            <v>153000</v>
          </cell>
          <cell r="T1027" t="str">
            <v>稼動</v>
          </cell>
          <cell r="U1027" t="str">
            <v>東京都心</v>
          </cell>
          <cell r="V1027" t="str">
            <v>C</v>
          </cell>
          <cell r="W1027" t="str">
            <v>住戸</v>
          </cell>
          <cell r="Z1027">
            <v>2</v>
          </cell>
          <cell r="AA1027" t="str">
            <v>C</v>
          </cell>
        </row>
        <row r="1028">
          <cell r="C1028" t="str">
            <v>016</v>
          </cell>
          <cell r="J1028">
            <v>35.659999999999997</v>
          </cell>
          <cell r="S1028">
            <v>159000</v>
          </cell>
          <cell r="T1028" t="str">
            <v>稼動</v>
          </cell>
          <cell r="U1028" t="str">
            <v>東京都心</v>
          </cell>
          <cell r="V1028" t="str">
            <v>C</v>
          </cell>
          <cell r="W1028" t="str">
            <v>住戸</v>
          </cell>
          <cell r="Z1028">
            <v>2</v>
          </cell>
          <cell r="AA1028" t="str">
            <v>C</v>
          </cell>
        </row>
        <row r="1029">
          <cell r="C1029" t="str">
            <v>016</v>
          </cell>
          <cell r="J1029">
            <v>28.19</v>
          </cell>
          <cell r="S1029">
            <v>141000</v>
          </cell>
          <cell r="T1029" t="str">
            <v>稼動</v>
          </cell>
          <cell r="U1029" t="str">
            <v>東京都心</v>
          </cell>
          <cell r="V1029" t="str">
            <v>S</v>
          </cell>
          <cell r="W1029" t="str">
            <v>住戸</v>
          </cell>
          <cell r="Z1029">
            <v>1</v>
          </cell>
          <cell r="AA1029" t="str">
            <v>B</v>
          </cell>
        </row>
        <row r="1030">
          <cell r="C1030" t="str">
            <v>016</v>
          </cell>
          <cell r="J1030">
            <v>32.18</v>
          </cell>
          <cell r="S1030">
            <v>152000</v>
          </cell>
          <cell r="T1030" t="str">
            <v>稼動</v>
          </cell>
          <cell r="U1030" t="str">
            <v>東京都心</v>
          </cell>
          <cell r="V1030" t="str">
            <v>C</v>
          </cell>
          <cell r="W1030" t="str">
            <v>住戸</v>
          </cell>
          <cell r="Z1030">
            <v>2</v>
          </cell>
          <cell r="AA1030" t="str">
            <v>C</v>
          </cell>
        </row>
        <row r="1031">
          <cell r="C1031" t="str">
            <v>016</v>
          </cell>
          <cell r="J1031">
            <v>33.72</v>
          </cell>
          <cell r="S1031">
            <v>156000</v>
          </cell>
          <cell r="T1031" t="str">
            <v>稼動</v>
          </cell>
          <cell r="U1031" t="str">
            <v>東京都心</v>
          </cell>
          <cell r="V1031" t="str">
            <v>C</v>
          </cell>
          <cell r="W1031" t="str">
            <v>住戸</v>
          </cell>
          <cell r="Z1031">
            <v>2</v>
          </cell>
          <cell r="AA1031" t="str">
            <v>C</v>
          </cell>
        </row>
        <row r="1032">
          <cell r="C1032" t="str">
            <v>016</v>
          </cell>
          <cell r="J1032">
            <v>35.659999999999997</v>
          </cell>
          <cell r="S1032">
            <v>177000</v>
          </cell>
          <cell r="T1032" t="str">
            <v>稼動</v>
          </cell>
          <cell r="U1032" t="str">
            <v>東京都心</v>
          </cell>
          <cell r="V1032" t="str">
            <v>C</v>
          </cell>
          <cell r="W1032" t="str">
            <v>住戸</v>
          </cell>
          <cell r="Z1032">
            <v>2</v>
          </cell>
          <cell r="AA1032" t="str">
            <v>C</v>
          </cell>
        </row>
        <row r="1033">
          <cell r="C1033" t="str">
            <v>016</v>
          </cell>
          <cell r="J1033">
            <v>28.19</v>
          </cell>
          <cell r="S1033">
            <v>141000</v>
          </cell>
          <cell r="T1033" t="str">
            <v>空室</v>
          </cell>
          <cell r="U1033" t="str">
            <v>東京都心</v>
          </cell>
          <cell r="V1033" t="str">
            <v>S</v>
          </cell>
          <cell r="W1033" t="str">
            <v>住戸</v>
          </cell>
          <cell r="Z1033">
            <v>1</v>
          </cell>
          <cell r="AA1033" t="str">
            <v>B</v>
          </cell>
        </row>
        <row r="1034">
          <cell r="C1034" t="str">
            <v>016</v>
          </cell>
          <cell r="J1034">
            <v>32.18</v>
          </cell>
          <cell r="S1034">
            <v>150000</v>
          </cell>
          <cell r="T1034" t="str">
            <v>稼動</v>
          </cell>
          <cell r="U1034" t="str">
            <v>東京都心</v>
          </cell>
          <cell r="V1034" t="str">
            <v>C</v>
          </cell>
          <cell r="W1034" t="str">
            <v>住戸</v>
          </cell>
          <cell r="Z1034">
            <v>2</v>
          </cell>
          <cell r="AA1034" t="str">
            <v>C</v>
          </cell>
        </row>
        <row r="1035">
          <cell r="C1035" t="str">
            <v>016</v>
          </cell>
          <cell r="J1035">
            <v>33.72</v>
          </cell>
          <cell r="S1035">
            <v>153000</v>
          </cell>
          <cell r="T1035" t="str">
            <v>稼動</v>
          </cell>
          <cell r="U1035" t="str">
            <v>東京都心</v>
          </cell>
          <cell r="V1035" t="str">
            <v>C</v>
          </cell>
          <cell r="W1035" t="str">
            <v>住戸</v>
          </cell>
          <cell r="Z1035">
            <v>2</v>
          </cell>
          <cell r="AA1035" t="str">
            <v>C</v>
          </cell>
        </row>
        <row r="1036">
          <cell r="C1036" t="str">
            <v>016</v>
          </cell>
          <cell r="J1036">
            <v>35.659999999999997</v>
          </cell>
          <cell r="S1036">
            <v>159000</v>
          </cell>
          <cell r="T1036" t="str">
            <v>稼動</v>
          </cell>
          <cell r="U1036" t="str">
            <v>東京都心</v>
          </cell>
          <cell r="V1036" t="str">
            <v>C</v>
          </cell>
          <cell r="W1036" t="str">
            <v>住戸</v>
          </cell>
          <cell r="Z1036">
            <v>2</v>
          </cell>
          <cell r="AA1036" t="str">
            <v>C</v>
          </cell>
        </row>
        <row r="1037">
          <cell r="C1037" t="str">
            <v>016</v>
          </cell>
          <cell r="J1037">
            <v>28.19</v>
          </cell>
          <cell r="S1037">
            <v>142000</v>
          </cell>
          <cell r="T1037" t="str">
            <v>稼動</v>
          </cell>
          <cell r="U1037" t="str">
            <v>東京都心</v>
          </cell>
          <cell r="V1037" t="str">
            <v>S</v>
          </cell>
          <cell r="W1037" t="str">
            <v>住戸</v>
          </cell>
          <cell r="Z1037">
            <v>1</v>
          </cell>
          <cell r="AA1037" t="str">
            <v>B</v>
          </cell>
        </row>
        <row r="1038">
          <cell r="C1038" t="str">
            <v>016</v>
          </cell>
          <cell r="J1038">
            <v>32.18</v>
          </cell>
          <cell r="S1038">
            <v>153000</v>
          </cell>
          <cell r="T1038" t="str">
            <v>稼動</v>
          </cell>
          <cell r="U1038" t="str">
            <v>東京都心</v>
          </cell>
          <cell r="V1038" t="str">
            <v>C</v>
          </cell>
          <cell r="W1038" t="str">
            <v>住戸</v>
          </cell>
          <cell r="Z1038">
            <v>2</v>
          </cell>
          <cell r="AA1038" t="str">
            <v>C</v>
          </cell>
        </row>
        <row r="1039">
          <cell r="C1039" t="str">
            <v>016</v>
          </cell>
          <cell r="J1039">
            <v>33.72</v>
          </cell>
          <cell r="S1039">
            <v>168000</v>
          </cell>
          <cell r="T1039" t="str">
            <v>稼動</v>
          </cell>
          <cell r="U1039" t="str">
            <v>東京都心</v>
          </cell>
          <cell r="V1039" t="str">
            <v>C</v>
          </cell>
          <cell r="W1039" t="str">
            <v>住戸</v>
          </cell>
          <cell r="Z1039">
            <v>2</v>
          </cell>
          <cell r="AA1039" t="str">
            <v>C</v>
          </cell>
        </row>
        <row r="1040">
          <cell r="C1040" t="str">
            <v>016</v>
          </cell>
          <cell r="J1040">
            <v>35.659999999999997</v>
          </cell>
          <cell r="S1040">
            <v>158000</v>
          </cell>
          <cell r="T1040" t="str">
            <v>稼動</v>
          </cell>
          <cell r="U1040" t="str">
            <v>東京都心</v>
          </cell>
          <cell r="V1040" t="str">
            <v>C</v>
          </cell>
          <cell r="W1040" t="str">
            <v>住戸</v>
          </cell>
          <cell r="Z1040">
            <v>2</v>
          </cell>
          <cell r="AA1040" t="str">
            <v>C</v>
          </cell>
        </row>
        <row r="1041">
          <cell r="C1041" t="str">
            <v>016</v>
          </cell>
          <cell r="J1041">
            <v>28.19</v>
          </cell>
          <cell r="S1041">
            <v>145000</v>
          </cell>
          <cell r="T1041" t="str">
            <v>稼動</v>
          </cell>
          <cell r="U1041" t="str">
            <v>東京都心</v>
          </cell>
          <cell r="V1041" t="str">
            <v>S</v>
          </cell>
          <cell r="W1041" t="str">
            <v>住戸</v>
          </cell>
          <cell r="Z1041">
            <v>1</v>
          </cell>
          <cell r="AA1041" t="str">
            <v>B</v>
          </cell>
        </row>
        <row r="1042">
          <cell r="C1042" t="str">
            <v>016</v>
          </cell>
          <cell r="J1042">
            <v>32.18</v>
          </cell>
          <cell r="S1042">
            <v>162000</v>
          </cell>
          <cell r="T1042" t="str">
            <v>稼動</v>
          </cell>
          <cell r="U1042" t="str">
            <v>東京都心</v>
          </cell>
          <cell r="V1042" t="str">
            <v>C</v>
          </cell>
          <cell r="W1042" t="str">
            <v>住戸</v>
          </cell>
          <cell r="Z1042">
            <v>2</v>
          </cell>
          <cell r="AA1042" t="str">
            <v>C</v>
          </cell>
        </row>
        <row r="1043">
          <cell r="C1043" t="str">
            <v>016</v>
          </cell>
          <cell r="J1043">
            <v>33.72</v>
          </cell>
          <cell r="S1043">
            <v>167000</v>
          </cell>
          <cell r="T1043" t="str">
            <v>稼動</v>
          </cell>
          <cell r="U1043" t="str">
            <v>東京都心</v>
          </cell>
          <cell r="V1043" t="str">
            <v>C</v>
          </cell>
          <cell r="W1043" t="str">
            <v>住戸</v>
          </cell>
          <cell r="Z1043">
            <v>2</v>
          </cell>
          <cell r="AA1043" t="str">
            <v>C</v>
          </cell>
        </row>
        <row r="1044">
          <cell r="C1044" t="str">
            <v>016</v>
          </cell>
          <cell r="J1044">
            <v>35.659999999999997</v>
          </cell>
          <cell r="S1044">
            <v>163000</v>
          </cell>
          <cell r="T1044" t="str">
            <v>稼動</v>
          </cell>
          <cell r="U1044" t="str">
            <v>東京都心</v>
          </cell>
          <cell r="V1044" t="str">
            <v>C</v>
          </cell>
          <cell r="W1044" t="str">
            <v>住戸</v>
          </cell>
          <cell r="Z1044">
            <v>2</v>
          </cell>
          <cell r="AA1044" t="str">
            <v>C</v>
          </cell>
        </row>
        <row r="1045">
          <cell r="C1045" t="str">
            <v>016</v>
          </cell>
          <cell r="J1045">
            <v>28.19</v>
          </cell>
          <cell r="S1045">
            <v>143000</v>
          </cell>
          <cell r="T1045" t="str">
            <v>稼動</v>
          </cell>
          <cell r="U1045" t="str">
            <v>東京都心</v>
          </cell>
          <cell r="V1045" t="str">
            <v>S</v>
          </cell>
          <cell r="W1045" t="str">
            <v>住戸</v>
          </cell>
          <cell r="Z1045">
            <v>1</v>
          </cell>
          <cell r="AA1045" t="str">
            <v>B</v>
          </cell>
        </row>
        <row r="1046">
          <cell r="C1046" t="str">
            <v>016</v>
          </cell>
          <cell r="J1046">
            <v>32.18</v>
          </cell>
          <cell r="S1046">
            <v>165000</v>
          </cell>
          <cell r="T1046" t="str">
            <v>稼動</v>
          </cell>
          <cell r="U1046" t="str">
            <v>東京都心</v>
          </cell>
          <cell r="V1046" t="str">
            <v>C</v>
          </cell>
          <cell r="W1046" t="str">
            <v>住戸</v>
          </cell>
          <cell r="Z1046">
            <v>2</v>
          </cell>
          <cell r="AA1046" t="str">
            <v>C</v>
          </cell>
        </row>
        <row r="1047">
          <cell r="C1047" t="str">
            <v>016</v>
          </cell>
          <cell r="J1047">
            <v>33.72</v>
          </cell>
          <cell r="S1047">
            <v>171000</v>
          </cell>
          <cell r="T1047" t="str">
            <v>稼動</v>
          </cell>
          <cell r="U1047" t="str">
            <v>東京都心</v>
          </cell>
          <cell r="V1047" t="str">
            <v>C</v>
          </cell>
          <cell r="W1047" t="str">
            <v>住戸</v>
          </cell>
          <cell r="Z1047">
            <v>2</v>
          </cell>
          <cell r="AA1047" t="str">
            <v>C</v>
          </cell>
        </row>
        <row r="1048">
          <cell r="C1048" t="str">
            <v>016</v>
          </cell>
          <cell r="J1048">
            <v>35.659999999999997</v>
          </cell>
          <cell r="S1048">
            <v>163000</v>
          </cell>
          <cell r="T1048" t="str">
            <v>稼動</v>
          </cell>
          <cell r="U1048" t="str">
            <v>東京都心</v>
          </cell>
          <cell r="V1048" t="str">
            <v>C</v>
          </cell>
          <cell r="W1048" t="str">
            <v>住戸</v>
          </cell>
          <cell r="Z1048">
            <v>2</v>
          </cell>
          <cell r="AA1048" t="str">
            <v>C</v>
          </cell>
        </row>
        <row r="1049">
          <cell r="C1049" t="str">
            <v>016</v>
          </cell>
          <cell r="J1049">
            <v>28.19</v>
          </cell>
          <cell r="S1049">
            <v>147000</v>
          </cell>
          <cell r="T1049" t="str">
            <v>稼動</v>
          </cell>
          <cell r="U1049" t="str">
            <v>東京都心</v>
          </cell>
          <cell r="V1049" t="str">
            <v>S</v>
          </cell>
          <cell r="W1049" t="str">
            <v>住戸</v>
          </cell>
          <cell r="Z1049">
            <v>1</v>
          </cell>
          <cell r="AA1049" t="str">
            <v>B</v>
          </cell>
        </row>
        <row r="1050">
          <cell r="C1050" t="str">
            <v>016</v>
          </cell>
          <cell r="J1050">
            <v>32.18</v>
          </cell>
          <cell r="S1050">
            <v>154000</v>
          </cell>
          <cell r="T1050" t="str">
            <v>稼動</v>
          </cell>
          <cell r="U1050" t="str">
            <v>東京都心</v>
          </cell>
          <cell r="V1050" t="str">
            <v>C</v>
          </cell>
          <cell r="W1050" t="str">
            <v>住戸</v>
          </cell>
          <cell r="Z1050">
            <v>2</v>
          </cell>
          <cell r="AA1050" t="str">
            <v>C</v>
          </cell>
        </row>
        <row r="1051">
          <cell r="C1051" t="str">
            <v>016</v>
          </cell>
          <cell r="J1051">
            <v>33.72</v>
          </cell>
          <cell r="S1051">
            <v>162000</v>
          </cell>
          <cell r="T1051" t="str">
            <v>稼動</v>
          </cell>
          <cell r="U1051" t="str">
            <v>東京都心</v>
          </cell>
          <cell r="V1051" t="str">
            <v>C</v>
          </cell>
          <cell r="W1051" t="str">
            <v>住戸</v>
          </cell>
          <cell r="Z1051">
            <v>2</v>
          </cell>
          <cell r="AA1051" t="str">
            <v>C</v>
          </cell>
        </row>
        <row r="1052">
          <cell r="C1052" t="str">
            <v>016</v>
          </cell>
          <cell r="J1052">
            <v>35.659999999999997</v>
          </cell>
          <cell r="S1052">
            <v>165000</v>
          </cell>
          <cell r="T1052" t="str">
            <v>稼動</v>
          </cell>
          <cell r="U1052" t="str">
            <v>東京都心</v>
          </cell>
          <cell r="V1052" t="str">
            <v>C</v>
          </cell>
          <cell r="W1052" t="str">
            <v>住戸</v>
          </cell>
          <cell r="Z1052">
            <v>2</v>
          </cell>
          <cell r="AA1052" t="str">
            <v>C</v>
          </cell>
        </row>
        <row r="1053">
          <cell r="C1053" t="str">
            <v>016</v>
          </cell>
          <cell r="J1053">
            <v>28.19</v>
          </cell>
          <cell r="S1053">
            <v>151000</v>
          </cell>
          <cell r="T1053" t="str">
            <v>稼動</v>
          </cell>
          <cell r="U1053" t="str">
            <v>東京都心</v>
          </cell>
          <cell r="V1053" t="str">
            <v>S</v>
          </cell>
          <cell r="W1053" t="str">
            <v>住戸</v>
          </cell>
          <cell r="Z1053">
            <v>1</v>
          </cell>
          <cell r="AA1053" t="str">
            <v>C</v>
          </cell>
        </row>
        <row r="1054">
          <cell r="C1054" t="str">
            <v>016</v>
          </cell>
          <cell r="J1054">
            <v>55.68</v>
          </cell>
          <cell r="S1054">
            <v>238000</v>
          </cell>
          <cell r="T1054" t="str">
            <v>稼動</v>
          </cell>
          <cell r="U1054" t="str">
            <v>東京都心</v>
          </cell>
          <cell r="V1054" t="str">
            <v>C</v>
          </cell>
          <cell r="W1054" t="str">
            <v>住戸</v>
          </cell>
          <cell r="Z1054">
            <v>4</v>
          </cell>
          <cell r="AA1054" t="str">
            <v>D</v>
          </cell>
        </row>
        <row r="1055">
          <cell r="C1055" t="str">
            <v>017</v>
          </cell>
          <cell r="J1055">
            <v>128.62</v>
          </cell>
          <cell r="S1055">
            <v>933340</v>
          </cell>
          <cell r="T1055" t="str">
            <v>稼動</v>
          </cell>
          <cell r="U1055" t="str">
            <v>東京都心</v>
          </cell>
          <cell r="V1055" t="str">
            <v>店舗</v>
          </cell>
          <cell r="W1055" t="str">
            <v>店舗</v>
          </cell>
          <cell r="Z1055">
            <v>7</v>
          </cell>
          <cell r="AA1055" t="str">
            <v>E</v>
          </cell>
        </row>
        <row r="1056">
          <cell r="C1056" t="str">
            <v>017</v>
          </cell>
          <cell r="J1056">
            <v>39.380000000000003</v>
          </cell>
          <cell r="S1056">
            <v>173000</v>
          </cell>
          <cell r="T1056" t="str">
            <v>稼動</v>
          </cell>
          <cell r="U1056" t="str">
            <v>東京都心</v>
          </cell>
          <cell r="V1056" t="str">
            <v>C</v>
          </cell>
          <cell r="W1056" t="str">
            <v>住戸</v>
          </cell>
          <cell r="Z1056">
            <v>2</v>
          </cell>
          <cell r="AA1056" t="str">
            <v>C</v>
          </cell>
        </row>
        <row r="1057">
          <cell r="C1057" t="str">
            <v>017</v>
          </cell>
          <cell r="J1057">
            <v>35.43</v>
          </cell>
          <cell r="S1057">
            <v>177000</v>
          </cell>
          <cell r="T1057" t="str">
            <v>稼動</v>
          </cell>
          <cell r="U1057" t="str">
            <v>東京都心</v>
          </cell>
          <cell r="V1057" t="str">
            <v>S</v>
          </cell>
          <cell r="W1057" t="str">
            <v>住戸</v>
          </cell>
          <cell r="Z1057">
            <v>2</v>
          </cell>
          <cell r="AA1057" t="str">
            <v>C</v>
          </cell>
        </row>
        <row r="1058">
          <cell r="C1058" t="str">
            <v>017</v>
          </cell>
          <cell r="J1058">
            <v>40.71</v>
          </cell>
          <cell r="S1058">
            <v>176000</v>
          </cell>
          <cell r="T1058" t="str">
            <v>稼動</v>
          </cell>
          <cell r="U1058" t="str">
            <v>東京都心</v>
          </cell>
          <cell r="V1058" t="str">
            <v>C</v>
          </cell>
          <cell r="W1058" t="str">
            <v>住戸</v>
          </cell>
          <cell r="Z1058">
            <v>3</v>
          </cell>
          <cell r="AA1058" t="str">
            <v>C</v>
          </cell>
        </row>
        <row r="1059">
          <cell r="C1059" t="str">
            <v>017</v>
          </cell>
          <cell r="J1059">
            <v>39.380000000000003</v>
          </cell>
          <cell r="S1059">
            <v>174000</v>
          </cell>
          <cell r="T1059" t="str">
            <v>稼動</v>
          </cell>
          <cell r="U1059" t="str">
            <v>東京都心</v>
          </cell>
          <cell r="V1059" t="str">
            <v>C</v>
          </cell>
          <cell r="W1059" t="str">
            <v>住戸</v>
          </cell>
          <cell r="Z1059">
            <v>2</v>
          </cell>
          <cell r="AA1059" t="str">
            <v>C</v>
          </cell>
        </row>
        <row r="1060">
          <cell r="C1060" t="str">
            <v>017</v>
          </cell>
          <cell r="J1060">
            <v>35.43</v>
          </cell>
          <cell r="S1060">
            <v>156000</v>
          </cell>
          <cell r="T1060" t="str">
            <v>空室</v>
          </cell>
          <cell r="U1060" t="str">
            <v>東京都心</v>
          </cell>
          <cell r="V1060" t="str">
            <v>S</v>
          </cell>
          <cell r="W1060" t="str">
            <v>住戸</v>
          </cell>
          <cell r="Z1060">
            <v>2</v>
          </cell>
          <cell r="AA1060" t="str">
            <v>C</v>
          </cell>
        </row>
        <row r="1061">
          <cell r="C1061" t="str">
            <v>017</v>
          </cell>
          <cell r="J1061">
            <v>40.71</v>
          </cell>
          <cell r="S1061">
            <v>185000</v>
          </cell>
          <cell r="T1061" t="str">
            <v>稼動</v>
          </cell>
          <cell r="U1061" t="str">
            <v>東京都心</v>
          </cell>
          <cell r="V1061" t="str">
            <v>C</v>
          </cell>
          <cell r="W1061" t="str">
            <v>住戸</v>
          </cell>
          <cell r="Z1061">
            <v>3</v>
          </cell>
          <cell r="AA1061" t="str">
            <v>C</v>
          </cell>
        </row>
        <row r="1062">
          <cell r="C1062" t="str">
            <v>017</v>
          </cell>
          <cell r="J1062">
            <v>39.380000000000003</v>
          </cell>
          <cell r="S1062">
            <v>176000</v>
          </cell>
          <cell r="T1062" t="str">
            <v>稼動</v>
          </cell>
          <cell r="U1062" t="str">
            <v>東京都心</v>
          </cell>
          <cell r="V1062" t="str">
            <v>C</v>
          </cell>
          <cell r="W1062" t="str">
            <v>住戸</v>
          </cell>
          <cell r="Z1062">
            <v>2</v>
          </cell>
          <cell r="AA1062" t="str">
            <v>C</v>
          </cell>
        </row>
        <row r="1063">
          <cell r="C1063" t="str">
            <v>017</v>
          </cell>
          <cell r="J1063">
            <v>35.43</v>
          </cell>
          <cell r="S1063">
            <v>157000</v>
          </cell>
          <cell r="T1063" t="str">
            <v>空室</v>
          </cell>
          <cell r="U1063" t="str">
            <v>東京都心</v>
          </cell>
          <cell r="V1063" t="str">
            <v>S</v>
          </cell>
          <cell r="W1063" t="str">
            <v>住戸</v>
          </cell>
          <cell r="Z1063">
            <v>2</v>
          </cell>
          <cell r="AA1063" t="str">
            <v>C</v>
          </cell>
        </row>
        <row r="1064">
          <cell r="C1064" t="str">
            <v>017</v>
          </cell>
          <cell r="J1064">
            <v>40.71</v>
          </cell>
          <cell r="S1064">
            <v>187000</v>
          </cell>
          <cell r="T1064" t="str">
            <v>稼動</v>
          </cell>
          <cell r="U1064" t="str">
            <v>東京都心</v>
          </cell>
          <cell r="V1064" t="str">
            <v>C</v>
          </cell>
          <cell r="W1064" t="str">
            <v>住戸</v>
          </cell>
          <cell r="Z1064">
            <v>3</v>
          </cell>
          <cell r="AA1064" t="str">
            <v>C</v>
          </cell>
        </row>
        <row r="1065">
          <cell r="C1065" t="str">
            <v>017</v>
          </cell>
          <cell r="J1065">
            <v>39.380000000000003</v>
          </cell>
          <cell r="S1065">
            <v>177000</v>
          </cell>
          <cell r="T1065" t="str">
            <v>稼動</v>
          </cell>
          <cell r="U1065" t="str">
            <v>東京都心</v>
          </cell>
          <cell r="V1065" t="str">
            <v>C</v>
          </cell>
          <cell r="W1065" t="str">
            <v>住戸</v>
          </cell>
          <cell r="Z1065">
            <v>2</v>
          </cell>
          <cell r="AA1065" t="str">
            <v>C</v>
          </cell>
        </row>
        <row r="1066">
          <cell r="C1066" t="str">
            <v>017</v>
          </cell>
          <cell r="J1066">
            <v>35.43</v>
          </cell>
          <cell r="S1066">
            <v>157000</v>
          </cell>
          <cell r="T1066" t="str">
            <v>稼動</v>
          </cell>
          <cell r="U1066" t="str">
            <v>東京都心</v>
          </cell>
          <cell r="V1066" t="str">
            <v>S</v>
          </cell>
          <cell r="W1066" t="str">
            <v>住戸</v>
          </cell>
          <cell r="Z1066">
            <v>2</v>
          </cell>
          <cell r="AA1066" t="str">
            <v>C</v>
          </cell>
        </row>
        <row r="1067">
          <cell r="C1067" t="str">
            <v>017</v>
          </cell>
          <cell r="J1067">
            <v>40.71</v>
          </cell>
          <cell r="S1067">
            <v>209000</v>
          </cell>
          <cell r="T1067" t="str">
            <v>稼動</v>
          </cell>
          <cell r="U1067" t="str">
            <v>東京都心</v>
          </cell>
          <cell r="V1067" t="str">
            <v>C</v>
          </cell>
          <cell r="W1067" t="str">
            <v>住戸</v>
          </cell>
          <cell r="Z1067">
            <v>3</v>
          </cell>
          <cell r="AA1067" t="str">
            <v>D</v>
          </cell>
        </row>
        <row r="1068">
          <cell r="C1068" t="str">
            <v>017</v>
          </cell>
          <cell r="J1068">
            <v>39.380000000000003</v>
          </cell>
          <cell r="S1068">
            <v>178000</v>
          </cell>
          <cell r="T1068" t="str">
            <v>稼動</v>
          </cell>
          <cell r="U1068" t="str">
            <v>東京都心</v>
          </cell>
          <cell r="V1068" t="str">
            <v>C</v>
          </cell>
          <cell r="W1068" t="str">
            <v>住戸</v>
          </cell>
          <cell r="Z1068">
            <v>2</v>
          </cell>
          <cell r="AA1068" t="str">
            <v>C</v>
          </cell>
        </row>
        <row r="1069">
          <cell r="C1069" t="str">
            <v>017</v>
          </cell>
          <cell r="J1069">
            <v>35.43</v>
          </cell>
          <cell r="S1069">
            <v>158000</v>
          </cell>
          <cell r="T1069" t="str">
            <v>稼動</v>
          </cell>
          <cell r="U1069" t="str">
            <v>東京都心</v>
          </cell>
          <cell r="V1069" t="str">
            <v>S</v>
          </cell>
          <cell r="W1069" t="str">
            <v>住戸</v>
          </cell>
          <cell r="Z1069">
            <v>2</v>
          </cell>
          <cell r="AA1069" t="str">
            <v>C</v>
          </cell>
        </row>
        <row r="1070">
          <cell r="C1070" t="str">
            <v>017</v>
          </cell>
          <cell r="J1070">
            <v>40.71</v>
          </cell>
          <cell r="S1070">
            <v>181000</v>
          </cell>
          <cell r="T1070" t="str">
            <v>稼動</v>
          </cell>
          <cell r="U1070" t="str">
            <v>東京都心</v>
          </cell>
          <cell r="V1070" t="str">
            <v>C</v>
          </cell>
          <cell r="W1070" t="str">
            <v>住戸</v>
          </cell>
          <cell r="Z1070">
            <v>3</v>
          </cell>
          <cell r="AA1070" t="str">
            <v>C</v>
          </cell>
        </row>
        <row r="1071">
          <cell r="C1071" t="str">
            <v>017</v>
          </cell>
          <cell r="J1071">
            <v>39.380000000000003</v>
          </cell>
          <cell r="S1071">
            <v>179000</v>
          </cell>
          <cell r="T1071" t="str">
            <v>稼動</v>
          </cell>
          <cell r="U1071" t="str">
            <v>東京都心</v>
          </cell>
          <cell r="V1071" t="str">
            <v>C</v>
          </cell>
          <cell r="W1071" t="str">
            <v>住戸</v>
          </cell>
          <cell r="Z1071">
            <v>2</v>
          </cell>
          <cell r="AA1071" t="str">
            <v>C</v>
          </cell>
        </row>
        <row r="1072">
          <cell r="C1072" t="str">
            <v>017</v>
          </cell>
          <cell r="J1072">
            <v>35.43</v>
          </cell>
          <cell r="S1072">
            <v>179000</v>
          </cell>
          <cell r="T1072" t="str">
            <v>稼動</v>
          </cell>
          <cell r="U1072" t="str">
            <v>東京都心</v>
          </cell>
          <cell r="V1072" t="str">
            <v>S</v>
          </cell>
          <cell r="W1072" t="str">
            <v>住戸</v>
          </cell>
          <cell r="Z1072">
            <v>2</v>
          </cell>
          <cell r="AA1072" t="str">
            <v>C</v>
          </cell>
        </row>
        <row r="1073">
          <cell r="C1073" t="str">
            <v>017</v>
          </cell>
          <cell r="J1073">
            <v>40.71</v>
          </cell>
          <cell r="S1073">
            <v>190000</v>
          </cell>
          <cell r="T1073" t="str">
            <v>稼動</v>
          </cell>
          <cell r="U1073" t="str">
            <v>東京都心</v>
          </cell>
          <cell r="V1073" t="str">
            <v>C</v>
          </cell>
          <cell r="W1073" t="str">
            <v>住戸</v>
          </cell>
          <cell r="Z1073">
            <v>3</v>
          </cell>
          <cell r="AA1073" t="str">
            <v>C</v>
          </cell>
        </row>
        <row r="1074">
          <cell r="C1074" t="str">
            <v>017</v>
          </cell>
          <cell r="J1074">
            <v>39.380000000000003</v>
          </cell>
          <cell r="S1074">
            <v>180000</v>
          </cell>
          <cell r="T1074" t="str">
            <v>稼動</v>
          </cell>
          <cell r="U1074" t="str">
            <v>東京都心</v>
          </cell>
          <cell r="V1074" t="str">
            <v>C</v>
          </cell>
          <cell r="W1074" t="str">
            <v>住戸</v>
          </cell>
          <cell r="Z1074">
            <v>2</v>
          </cell>
          <cell r="AA1074" t="str">
            <v>C</v>
          </cell>
        </row>
        <row r="1075">
          <cell r="C1075" t="str">
            <v>017</v>
          </cell>
          <cell r="J1075">
            <v>35.43</v>
          </cell>
          <cell r="S1075">
            <v>174000</v>
          </cell>
          <cell r="T1075" t="str">
            <v>稼動</v>
          </cell>
          <cell r="U1075" t="str">
            <v>東京都心</v>
          </cell>
          <cell r="V1075" t="str">
            <v>S</v>
          </cell>
          <cell r="W1075" t="str">
            <v>住戸</v>
          </cell>
          <cell r="Z1075">
            <v>2</v>
          </cell>
          <cell r="AA1075" t="str">
            <v>C</v>
          </cell>
        </row>
        <row r="1076">
          <cell r="C1076" t="str">
            <v>017</v>
          </cell>
          <cell r="J1076">
            <v>40.71</v>
          </cell>
          <cell r="S1076">
            <v>216000</v>
          </cell>
          <cell r="T1076" t="str">
            <v>稼動</v>
          </cell>
          <cell r="U1076" t="str">
            <v>東京都心</v>
          </cell>
          <cell r="V1076" t="str">
            <v>C</v>
          </cell>
          <cell r="W1076" t="str">
            <v>住戸</v>
          </cell>
          <cell r="Z1076">
            <v>3</v>
          </cell>
          <cell r="AA1076" t="str">
            <v>D</v>
          </cell>
        </row>
        <row r="1077">
          <cell r="C1077" t="str">
            <v>018</v>
          </cell>
          <cell r="J1077">
            <v>261.47000000000003</v>
          </cell>
          <cell r="S1077">
            <v>1660890</v>
          </cell>
          <cell r="T1077" t="str">
            <v>稼動</v>
          </cell>
          <cell r="U1077" t="str">
            <v>東京都心</v>
          </cell>
          <cell r="V1077" t="str">
            <v>店舗</v>
          </cell>
          <cell r="W1077" t="str">
            <v>店舗</v>
          </cell>
          <cell r="Z1077">
            <v>7</v>
          </cell>
          <cell r="AA1077" t="str">
            <v>E</v>
          </cell>
        </row>
        <row r="1078">
          <cell r="C1078" t="str">
            <v>018</v>
          </cell>
          <cell r="J1078">
            <v>47.49</v>
          </cell>
          <cell r="S1078">
            <v>193000</v>
          </cell>
          <cell r="T1078" t="str">
            <v>稼動</v>
          </cell>
          <cell r="U1078" t="str">
            <v>東京都心</v>
          </cell>
          <cell r="V1078" t="str">
            <v>C</v>
          </cell>
          <cell r="W1078" t="str">
            <v>住戸</v>
          </cell>
          <cell r="Z1078">
            <v>3</v>
          </cell>
          <cell r="AA1078" t="str">
            <v>C</v>
          </cell>
        </row>
        <row r="1079">
          <cell r="C1079" t="str">
            <v>018</v>
          </cell>
          <cell r="J1079">
            <v>46.05</v>
          </cell>
          <cell r="S1079">
            <v>210000</v>
          </cell>
          <cell r="T1079" t="str">
            <v>稼動</v>
          </cell>
          <cell r="U1079" t="str">
            <v>東京都心</v>
          </cell>
          <cell r="V1079" t="str">
            <v>C</v>
          </cell>
          <cell r="W1079" t="str">
            <v>住戸</v>
          </cell>
          <cell r="Z1079">
            <v>3</v>
          </cell>
          <cell r="AA1079" t="str">
            <v>D</v>
          </cell>
        </row>
        <row r="1080">
          <cell r="C1080" t="str">
            <v>018</v>
          </cell>
          <cell r="J1080">
            <v>72.72</v>
          </cell>
          <cell r="S1080">
            <v>325000</v>
          </cell>
          <cell r="T1080" t="str">
            <v>稼動</v>
          </cell>
          <cell r="U1080" t="str">
            <v>東京都心</v>
          </cell>
          <cell r="V1080" t="str">
            <v>F</v>
          </cell>
          <cell r="W1080" t="str">
            <v>住戸</v>
          </cell>
          <cell r="Z1080">
            <v>5</v>
          </cell>
          <cell r="AA1080" t="str">
            <v>E</v>
          </cell>
        </row>
        <row r="1081">
          <cell r="C1081" t="str">
            <v>018</v>
          </cell>
          <cell r="J1081">
            <v>47.49</v>
          </cell>
          <cell r="S1081">
            <v>230000</v>
          </cell>
          <cell r="T1081" t="str">
            <v>稼動</v>
          </cell>
          <cell r="U1081" t="str">
            <v>東京都心</v>
          </cell>
          <cell r="V1081" t="str">
            <v>C</v>
          </cell>
          <cell r="W1081" t="str">
            <v>住戸</v>
          </cell>
          <cell r="Z1081">
            <v>3</v>
          </cell>
          <cell r="AA1081" t="str">
            <v>D</v>
          </cell>
        </row>
        <row r="1082">
          <cell r="C1082" t="str">
            <v>018</v>
          </cell>
          <cell r="J1082">
            <v>46.05</v>
          </cell>
          <cell r="S1082">
            <v>189000</v>
          </cell>
          <cell r="T1082" t="str">
            <v>稼動</v>
          </cell>
          <cell r="U1082" t="str">
            <v>東京都心</v>
          </cell>
          <cell r="V1082" t="str">
            <v>C</v>
          </cell>
          <cell r="W1082" t="str">
            <v>住戸</v>
          </cell>
          <cell r="Z1082">
            <v>3</v>
          </cell>
          <cell r="AA1082" t="str">
            <v>C</v>
          </cell>
        </row>
        <row r="1083">
          <cell r="C1083" t="str">
            <v>018</v>
          </cell>
          <cell r="J1083">
            <v>35.36</v>
          </cell>
          <cell r="S1083">
            <v>169000</v>
          </cell>
          <cell r="T1083" t="str">
            <v>稼動</v>
          </cell>
          <cell r="U1083" t="str">
            <v>東京都心</v>
          </cell>
          <cell r="V1083" t="str">
            <v>S</v>
          </cell>
          <cell r="W1083" t="str">
            <v>住戸</v>
          </cell>
          <cell r="Z1083">
            <v>2</v>
          </cell>
          <cell r="AA1083" t="str">
            <v>C</v>
          </cell>
        </row>
        <row r="1084">
          <cell r="C1084" t="str">
            <v>018</v>
          </cell>
          <cell r="J1084">
            <v>55.49</v>
          </cell>
          <cell r="S1084">
            <v>250000</v>
          </cell>
          <cell r="T1084" t="str">
            <v>稼動</v>
          </cell>
          <cell r="U1084" t="str">
            <v>東京都心</v>
          </cell>
          <cell r="V1084" t="str">
            <v>C</v>
          </cell>
          <cell r="W1084" t="str">
            <v>住戸</v>
          </cell>
          <cell r="Z1084">
            <v>4</v>
          </cell>
          <cell r="AA1084" t="str">
            <v>E</v>
          </cell>
        </row>
        <row r="1085">
          <cell r="C1085" t="str">
            <v>018</v>
          </cell>
          <cell r="J1085">
            <v>47.49</v>
          </cell>
          <cell r="S1085">
            <v>207000</v>
          </cell>
          <cell r="T1085" t="str">
            <v>稼動</v>
          </cell>
          <cell r="U1085" t="str">
            <v>東京都心</v>
          </cell>
          <cell r="V1085" t="str">
            <v>C</v>
          </cell>
          <cell r="W1085" t="str">
            <v>住戸</v>
          </cell>
          <cell r="Z1085">
            <v>3</v>
          </cell>
          <cell r="AA1085" t="str">
            <v>D</v>
          </cell>
        </row>
        <row r="1086">
          <cell r="C1086" t="str">
            <v>018</v>
          </cell>
          <cell r="J1086">
            <v>46.05</v>
          </cell>
          <cell r="S1086">
            <v>193000</v>
          </cell>
          <cell r="T1086" t="str">
            <v>稼動</v>
          </cell>
          <cell r="U1086" t="str">
            <v>東京都心</v>
          </cell>
          <cell r="V1086" t="str">
            <v>C</v>
          </cell>
          <cell r="W1086" t="str">
            <v>住戸</v>
          </cell>
          <cell r="Z1086">
            <v>3</v>
          </cell>
          <cell r="AA1086" t="str">
            <v>C</v>
          </cell>
        </row>
        <row r="1087">
          <cell r="C1087" t="str">
            <v>018</v>
          </cell>
          <cell r="J1087">
            <v>35.36</v>
          </cell>
          <cell r="S1087">
            <v>172000</v>
          </cell>
          <cell r="T1087" t="str">
            <v>稼動</v>
          </cell>
          <cell r="U1087" t="str">
            <v>東京都心</v>
          </cell>
          <cell r="V1087" t="str">
            <v>S</v>
          </cell>
          <cell r="W1087" t="str">
            <v>住戸</v>
          </cell>
          <cell r="Z1087">
            <v>2</v>
          </cell>
          <cell r="AA1087" t="str">
            <v>C</v>
          </cell>
        </row>
        <row r="1088">
          <cell r="C1088" t="str">
            <v>018</v>
          </cell>
          <cell r="J1088">
            <v>55.49</v>
          </cell>
          <cell r="S1088">
            <v>260000</v>
          </cell>
          <cell r="T1088" t="str">
            <v>稼動</v>
          </cell>
          <cell r="U1088" t="str">
            <v>東京都心</v>
          </cell>
          <cell r="V1088" t="str">
            <v>C</v>
          </cell>
          <cell r="W1088" t="str">
            <v>住戸</v>
          </cell>
          <cell r="Z1088">
            <v>4</v>
          </cell>
          <cell r="AA1088" t="str">
            <v>E</v>
          </cell>
        </row>
        <row r="1089">
          <cell r="C1089" t="str">
            <v>018</v>
          </cell>
          <cell r="J1089">
            <v>47.49</v>
          </cell>
          <cell r="S1089">
            <v>205000</v>
          </cell>
          <cell r="T1089" t="str">
            <v>稼動</v>
          </cell>
          <cell r="U1089" t="str">
            <v>東京都心</v>
          </cell>
          <cell r="V1089" t="str">
            <v>C</v>
          </cell>
          <cell r="W1089" t="str">
            <v>住戸</v>
          </cell>
          <cell r="Z1089">
            <v>3</v>
          </cell>
          <cell r="AA1089" t="str">
            <v>D</v>
          </cell>
        </row>
        <row r="1090">
          <cell r="C1090" t="str">
            <v>018</v>
          </cell>
          <cell r="J1090">
            <v>46.05</v>
          </cell>
          <cell r="S1090">
            <v>195000</v>
          </cell>
          <cell r="T1090" t="str">
            <v>稼動</v>
          </cell>
          <cell r="U1090" t="str">
            <v>東京都心</v>
          </cell>
          <cell r="V1090" t="str">
            <v>C</v>
          </cell>
          <cell r="W1090" t="str">
            <v>住戸</v>
          </cell>
          <cell r="Z1090">
            <v>3</v>
          </cell>
          <cell r="AA1090" t="str">
            <v>C</v>
          </cell>
        </row>
        <row r="1091">
          <cell r="C1091" t="str">
            <v>018</v>
          </cell>
          <cell r="J1091">
            <v>35.36</v>
          </cell>
          <cell r="S1091">
            <v>175000</v>
          </cell>
          <cell r="T1091" t="str">
            <v>稼動</v>
          </cell>
          <cell r="U1091" t="str">
            <v>東京都心</v>
          </cell>
          <cell r="V1091" t="str">
            <v>S</v>
          </cell>
          <cell r="W1091" t="str">
            <v>住戸</v>
          </cell>
          <cell r="Z1091">
            <v>2</v>
          </cell>
          <cell r="AA1091" t="str">
            <v>C</v>
          </cell>
        </row>
        <row r="1092">
          <cell r="C1092" t="str">
            <v>018</v>
          </cell>
          <cell r="J1092">
            <v>55.49</v>
          </cell>
          <cell r="S1092">
            <v>240000</v>
          </cell>
          <cell r="T1092" t="str">
            <v>稼動</v>
          </cell>
          <cell r="U1092" t="str">
            <v>東京都心</v>
          </cell>
          <cell r="V1092" t="str">
            <v>C</v>
          </cell>
          <cell r="W1092" t="str">
            <v>住戸</v>
          </cell>
          <cell r="Z1092">
            <v>4</v>
          </cell>
          <cell r="AA1092" t="str">
            <v>D</v>
          </cell>
        </row>
        <row r="1093">
          <cell r="C1093" t="str">
            <v>018</v>
          </cell>
          <cell r="J1093">
            <v>47.49</v>
          </cell>
          <cell r="S1093">
            <v>210000</v>
          </cell>
          <cell r="T1093" t="str">
            <v>稼動</v>
          </cell>
          <cell r="U1093" t="str">
            <v>東京都心</v>
          </cell>
          <cell r="V1093" t="str">
            <v>C</v>
          </cell>
          <cell r="W1093" t="str">
            <v>住戸</v>
          </cell>
          <cell r="Z1093">
            <v>3</v>
          </cell>
          <cell r="AA1093" t="str">
            <v>D</v>
          </cell>
        </row>
        <row r="1094">
          <cell r="C1094" t="str">
            <v>018</v>
          </cell>
          <cell r="J1094">
            <v>46.05</v>
          </cell>
          <cell r="S1094">
            <v>202000</v>
          </cell>
          <cell r="T1094" t="str">
            <v>稼動</v>
          </cell>
          <cell r="U1094" t="str">
            <v>東京都心</v>
          </cell>
          <cell r="V1094" t="str">
            <v>C</v>
          </cell>
          <cell r="W1094" t="str">
            <v>住戸</v>
          </cell>
          <cell r="Z1094">
            <v>3</v>
          </cell>
          <cell r="AA1094" t="str">
            <v>D</v>
          </cell>
        </row>
        <row r="1095">
          <cell r="C1095" t="str">
            <v>018</v>
          </cell>
          <cell r="J1095">
            <v>35.36</v>
          </cell>
          <cell r="S1095">
            <v>177000</v>
          </cell>
          <cell r="T1095" t="str">
            <v>稼動</v>
          </cell>
          <cell r="U1095" t="str">
            <v>東京都心</v>
          </cell>
          <cell r="V1095" t="str">
            <v>S</v>
          </cell>
          <cell r="W1095" t="str">
            <v>住戸</v>
          </cell>
          <cell r="Z1095">
            <v>2</v>
          </cell>
          <cell r="AA1095" t="str">
            <v>C</v>
          </cell>
        </row>
        <row r="1096">
          <cell r="C1096" t="str">
            <v>018</v>
          </cell>
          <cell r="J1096">
            <v>55.49</v>
          </cell>
          <cell r="S1096">
            <v>265000</v>
          </cell>
          <cell r="T1096" t="str">
            <v>稼動</v>
          </cell>
          <cell r="U1096" t="str">
            <v>東京都心</v>
          </cell>
          <cell r="V1096" t="str">
            <v>C</v>
          </cell>
          <cell r="W1096" t="str">
            <v>住戸</v>
          </cell>
          <cell r="Z1096">
            <v>4</v>
          </cell>
          <cell r="AA1096" t="str">
            <v>E</v>
          </cell>
        </row>
        <row r="1097">
          <cell r="C1097" t="str">
            <v>018</v>
          </cell>
          <cell r="J1097">
            <v>84.55</v>
          </cell>
          <cell r="S1097">
            <v>385000</v>
          </cell>
          <cell r="T1097" t="str">
            <v>空室</v>
          </cell>
          <cell r="U1097" t="str">
            <v>東京都心</v>
          </cell>
          <cell r="V1097" t="str">
            <v>F</v>
          </cell>
          <cell r="W1097" t="str">
            <v>住戸</v>
          </cell>
          <cell r="Z1097">
            <v>7</v>
          </cell>
          <cell r="AA1097" t="str">
            <v>E</v>
          </cell>
        </row>
        <row r="1098">
          <cell r="C1098" t="str">
            <v>018</v>
          </cell>
          <cell r="J1098">
            <v>47.4</v>
          </cell>
          <cell r="S1098">
            <v>256000</v>
          </cell>
          <cell r="T1098" t="str">
            <v>稼動</v>
          </cell>
          <cell r="U1098" t="str">
            <v>東京都心</v>
          </cell>
          <cell r="V1098" t="str">
            <v>C</v>
          </cell>
          <cell r="W1098" t="str">
            <v>住戸</v>
          </cell>
          <cell r="Z1098">
            <v>3</v>
          </cell>
          <cell r="AA1098" t="str">
            <v>E</v>
          </cell>
        </row>
        <row r="1099">
          <cell r="C1099" t="str">
            <v>018</v>
          </cell>
          <cell r="J1099">
            <v>125.88</v>
          </cell>
          <cell r="S1099">
            <v>600000</v>
          </cell>
          <cell r="T1099" t="str">
            <v>稼動</v>
          </cell>
          <cell r="U1099" t="str">
            <v>東京都心</v>
          </cell>
          <cell r="V1099" t="str">
            <v>L</v>
          </cell>
          <cell r="W1099" t="str">
            <v>住戸</v>
          </cell>
          <cell r="Z1099">
            <v>7</v>
          </cell>
          <cell r="AA1099" t="str">
            <v>E</v>
          </cell>
        </row>
        <row r="1100">
          <cell r="C1100" t="str">
            <v>018</v>
          </cell>
          <cell r="J1100">
            <v>73.239999999999995</v>
          </cell>
          <cell r="S1100">
            <v>370000</v>
          </cell>
          <cell r="T1100" t="str">
            <v>稼動</v>
          </cell>
          <cell r="U1100" t="str">
            <v>東京都心</v>
          </cell>
          <cell r="V1100" t="str">
            <v>F</v>
          </cell>
          <cell r="W1100" t="str">
            <v>住戸</v>
          </cell>
          <cell r="Z1100">
            <v>5</v>
          </cell>
          <cell r="AA1100" t="str">
            <v>E</v>
          </cell>
        </row>
        <row r="1101">
          <cell r="C1101" t="str">
            <v>019</v>
          </cell>
          <cell r="J1101">
            <v>63.37</v>
          </cell>
          <cell r="S1101">
            <v>270000</v>
          </cell>
          <cell r="T1101" t="str">
            <v>稼動</v>
          </cell>
          <cell r="U1101" t="str">
            <v>東京都心</v>
          </cell>
          <cell r="V1101" t="str">
            <v>F</v>
          </cell>
          <cell r="W1101" t="str">
            <v>住戸</v>
          </cell>
          <cell r="Z1101">
            <v>5</v>
          </cell>
          <cell r="AA1101" t="str">
            <v>E</v>
          </cell>
        </row>
        <row r="1102">
          <cell r="C1102" t="str">
            <v>019</v>
          </cell>
          <cell r="J1102">
            <v>63.37</v>
          </cell>
          <cell r="S1102">
            <v>280000</v>
          </cell>
          <cell r="T1102" t="str">
            <v>稼動</v>
          </cell>
          <cell r="U1102" t="str">
            <v>東京都心</v>
          </cell>
          <cell r="V1102" t="str">
            <v>F</v>
          </cell>
          <cell r="W1102" t="str">
            <v>住戸</v>
          </cell>
          <cell r="Z1102">
            <v>5</v>
          </cell>
          <cell r="AA1102" t="str">
            <v>E</v>
          </cell>
        </row>
        <row r="1103">
          <cell r="C1103" t="str">
            <v>019</v>
          </cell>
          <cell r="J1103">
            <v>63.37</v>
          </cell>
          <cell r="S1103">
            <v>310000</v>
          </cell>
          <cell r="T1103" t="str">
            <v>稼動</v>
          </cell>
          <cell r="U1103" t="str">
            <v>東京都心</v>
          </cell>
          <cell r="V1103" t="str">
            <v>F</v>
          </cell>
          <cell r="W1103" t="str">
            <v>住戸</v>
          </cell>
          <cell r="Z1103">
            <v>5</v>
          </cell>
          <cell r="AA1103" t="str">
            <v>E</v>
          </cell>
        </row>
        <row r="1104">
          <cell r="C1104" t="str">
            <v>019</v>
          </cell>
          <cell r="J1104">
            <v>63.37</v>
          </cell>
          <cell r="S1104">
            <v>295000</v>
          </cell>
          <cell r="T1104" t="str">
            <v>稼動</v>
          </cell>
          <cell r="U1104" t="str">
            <v>東京都心</v>
          </cell>
          <cell r="V1104" t="str">
            <v>F</v>
          </cell>
          <cell r="W1104" t="str">
            <v>住戸</v>
          </cell>
          <cell r="Z1104">
            <v>5</v>
          </cell>
          <cell r="AA1104" t="str">
            <v>E</v>
          </cell>
        </row>
        <row r="1105">
          <cell r="C1105" t="str">
            <v>019</v>
          </cell>
          <cell r="J1105">
            <v>63.37</v>
          </cell>
          <cell r="S1105">
            <v>310000</v>
          </cell>
          <cell r="T1105" t="str">
            <v>稼動</v>
          </cell>
          <cell r="U1105" t="str">
            <v>東京都心</v>
          </cell>
          <cell r="V1105" t="str">
            <v>F</v>
          </cell>
          <cell r="W1105" t="str">
            <v>住戸</v>
          </cell>
          <cell r="Z1105">
            <v>5</v>
          </cell>
          <cell r="AA1105" t="str">
            <v>E</v>
          </cell>
        </row>
        <row r="1106">
          <cell r="C1106" t="str">
            <v>019</v>
          </cell>
          <cell r="J1106">
            <v>82.33</v>
          </cell>
          <cell r="S1106">
            <v>424000</v>
          </cell>
          <cell r="T1106" t="str">
            <v>稼動</v>
          </cell>
          <cell r="U1106" t="str">
            <v>東京都心</v>
          </cell>
          <cell r="V1106" t="str">
            <v>L</v>
          </cell>
          <cell r="W1106" t="str">
            <v>住戸</v>
          </cell>
          <cell r="Z1106">
            <v>7</v>
          </cell>
          <cell r="AA1106" t="str">
            <v>E</v>
          </cell>
        </row>
        <row r="1107">
          <cell r="C1107" t="str">
            <v>020</v>
          </cell>
          <cell r="J1107">
            <v>35</v>
          </cell>
          <cell r="S1107">
            <v>139000</v>
          </cell>
          <cell r="T1107" t="str">
            <v>空室</v>
          </cell>
          <cell r="U1107" t="str">
            <v>東京都心</v>
          </cell>
          <cell r="V1107" t="str">
            <v>C</v>
          </cell>
          <cell r="W1107" t="str">
            <v>住戸</v>
          </cell>
          <cell r="Z1107">
            <v>2</v>
          </cell>
          <cell r="AA1107" t="str">
            <v>B</v>
          </cell>
        </row>
        <row r="1108">
          <cell r="C1108" t="str">
            <v>020</v>
          </cell>
          <cell r="J1108">
            <v>42.85</v>
          </cell>
          <cell r="S1108">
            <v>174000</v>
          </cell>
          <cell r="T1108" t="str">
            <v>稼動</v>
          </cell>
          <cell r="U1108" t="str">
            <v>東京都心</v>
          </cell>
          <cell r="V1108" t="str">
            <v>C</v>
          </cell>
          <cell r="W1108" t="str">
            <v>住戸</v>
          </cell>
          <cell r="Z1108">
            <v>3</v>
          </cell>
          <cell r="AA1108" t="str">
            <v>C</v>
          </cell>
        </row>
        <row r="1109">
          <cell r="C1109" t="str">
            <v>020</v>
          </cell>
          <cell r="J1109">
            <v>54.86</v>
          </cell>
          <cell r="S1109">
            <v>199000</v>
          </cell>
          <cell r="T1109" t="str">
            <v>稼動</v>
          </cell>
          <cell r="U1109" t="str">
            <v>東京都心</v>
          </cell>
          <cell r="V1109" t="str">
            <v>C</v>
          </cell>
          <cell r="W1109" t="str">
            <v>住戸</v>
          </cell>
          <cell r="Z1109">
            <v>4</v>
          </cell>
          <cell r="AA1109" t="str">
            <v>C</v>
          </cell>
        </row>
        <row r="1110">
          <cell r="C1110" t="str">
            <v>020</v>
          </cell>
          <cell r="J1110">
            <v>41.1</v>
          </cell>
          <cell r="S1110">
            <v>158000</v>
          </cell>
          <cell r="T1110" t="str">
            <v>稼動</v>
          </cell>
          <cell r="U1110" t="str">
            <v>東京都心</v>
          </cell>
          <cell r="V1110" t="str">
            <v>C</v>
          </cell>
          <cell r="W1110" t="str">
            <v>住戸</v>
          </cell>
          <cell r="Z1110">
            <v>3</v>
          </cell>
          <cell r="AA1110" t="str">
            <v>C</v>
          </cell>
        </row>
        <row r="1111">
          <cell r="C1111" t="str">
            <v>020</v>
          </cell>
          <cell r="J1111">
            <v>46.61</v>
          </cell>
          <cell r="S1111">
            <v>183000</v>
          </cell>
          <cell r="T1111" t="str">
            <v>稼動</v>
          </cell>
          <cell r="U1111" t="str">
            <v>東京都心</v>
          </cell>
          <cell r="V1111" t="str">
            <v>C</v>
          </cell>
          <cell r="W1111" t="str">
            <v>住戸</v>
          </cell>
          <cell r="Z1111">
            <v>3</v>
          </cell>
          <cell r="AA1111" t="str">
            <v>C</v>
          </cell>
        </row>
        <row r="1112">
          <cell r="C1112" t="str">
            <v>020</v>
          </cell>
          <cell r="J1112">
            <v>56</v>
          </cell>
          <cell r="S1112">
            <v>194000</v>
          </cell>
          <cell r="T1112" t="str">
            <v>稼動</v>
          </cell>
          <cell r="U1112" t="str">
            <v>東京都心</v>
          </cell>
          <cell r="V1112" t="str">
            <v>C</v>
          </cell>
          <cell r="W1112" t="str">
            <v>住戸</v>
          </cell>
          <cell r="Z1112">
            <v>4</v>
          </cell>
          <cell r="AA1112" t="str">
            <v>C</v>
          </cell>
        </row>
        <row r="1113">
          <cell r="C1113" t="str">
            <v>020</v>
          </cell>
          <cell r="J1113">
            <v>35</v>
          </cell>
          <cell r="S1113">
            <v>140000</v>
          </cell>
          <cell r="T1113" t="str">
            <v>稼動</v>
          </cell>
          <cell r="U1113" t="str">
            <v>東京都心</v>
          </cell>
          <cell r="V1113" t="str">
            <v>C</v>
          </cell>
          <cell r="W1113" t="str">
            <v>住戸</v>
          </cell>
          <cell r="Z1113">
            <v>2</v>
          </cell>
          <cell r="AA1113" t="str">
            <v>B</v>
          </cell>
        </row>
        <row r="1114">
          <cell r="C1114" t="str">
            <v>020</v>
          </cell>
          <cell r="J1114">
            <v>42.85</v>
          </cell>
          <cell r="S1114">
            <v>159000</v>
          </cell>
          <cell r="T1114" t="str">
            <v>稼動</v>
          </cell>
          <cell r="U1114" t="str">
            <v>東京都心</v>
          </cell>
          <cell r="V1114" t="str">
            <v>C</v>
          </cell>
          <cell r="W1114" t="str">
            <v>住戸</v>
          </cell>
          <cell r="Z1114">
            <v>3</v>
          </cell>
          <cell r="AA1114" t="str">
            <v>C</v>
          </cell>
        </row>
        <row r="1115">
          <cell r="C1115" t="str">
            <v>020</v>
          </cell>
          <cell r="J1115">
            <v>54.86</v>
          </cell>
          <cell r="S1115">
            <v>190000</v>
          </cell>
          <cell r="T1115" t="str">
            <v>稼動</v>
          </cell>
          <cell r="U1115" t="str">
            <v>東京都心</v>
          </cell>
          <cell r="V1115" t="str">
            <v>C</v>
          </cell>
          <cell r="W1115" t="str">
            <v>住戸</v>
          </cell>
          <cell r="Z1115">
            <v>4</v>
          </cell>
          <cell r="AA1115" t="str">
            <v>C</v>
          </cell>
        </row>
        <row r="1116">
          <cell r="C1116" t="str">
            <v>020</v>
          </cell>
          <cell r="J1116">
            <v>41.1</v>
          </cell>
          <cell r="S1116">
            <v>167000</v>
          </cell>
          <cell r="T1116" t="str">
            <v>稼動</v>
          </cell>
          <cell r="U1116" t="str">
            <v>東京都心</v>
          </cell>
          <cell r="V1116" t="str">
            <v>C</v>
          </cell>
          <cell r="W1116" t="str">
            <v>住戸</v>
          </cell>
          <cell r="Z1116">
            <v>3</v>
          </cell>
          <cell r="AA1116" t="str">
            <v>C</v>
          </cell>
        </row>
        <row r="1117">
          <cell r="C1117" t="str">
            <v>020</v>
          </cell>
          <cell r="J1117">
            <v>46.61</v>
          </cell>
          <cell r="S1117">
            <v>184000</v>
          </cell>
          <cell r="T1117" t="str">
            <v>稼動</v>
          </cell>
          <cell r="U1117" t="str">
            <v>東京都心</v>
          </cell>
          <cell r="V1117" t="str">
            <v>C</v>
          </cell>
          <cell r="W1117" t="str">
            <v>住戸</v>
          </cell>
          <cell r="Z1117">
            <v>3</v>
          </cell>
          <cell r="AA1117" t="str">
            <v>C</v>
          </cell>
        </row>
        <row r="1118">
          <cell r="C1118" t="str">
            <v>020</v>
          </cell>
          <cell r="J1118">
            <v>56</v>
          </cell>
          <cell r="S1118">
            <v>211000</v>
          </cell>
          <cell r="T1118" t="str">
            <v>稼動</v>
          </cell>
          <cell r="U1118" t="str">
            <v>東京都心</v>
          </cell>
          <cell r="V1118" t="str">
            <v>C</v>
          </cell>
          <cell r="W1118" t="str">
            <v>住戸</v>
          </cell>
          <cell r="Z1118">
            <v>4</v>
          </cell>
          <cell r="AA1118" t="str">
            <v>D</v>
          </cell>
        </row>
        <row r="1119">
          <cell r="C1119" t="str">
            <v>020</v>
          </cell>
          <cell r="J1119">
            <v>35</v>
          </cell>
          <cell r="S1119">
            <v>142000</v>
          </cell>
          <cell r="T1119" t="str">
            <v>稼動</v>
          </cell>
          <cell r="U1119" t="str">
            <v>東京都心</v>
          </cell>
          <cell r="V1119" t="str">
            <v>C</v>
          </cell>
          <cell r="W1119" t="str">
            <v>住戸</v>
          </cell>
          <cell r="Z1119">
            <v>2</v>
          </cell>
          <cell r="AA1119" t="str">
            <v>B</v>
          </cell>
        </row>
        <row r="1120">
          <cell r="C1120" t="str">
            <v>020</v>
          </cell>
          <cell r="J1120">
            <v>42.85</v>
          </cell>
          <cell r="S1120">
            <v>167000</v>
          </cell>
          <cell r="T1120" t="str">
            <v>稼動</v>
          </cell>
          <cell r="U1120" t="str">
            <v>東京都心</v>
          </cell>
          <cell r="V1120" t="str">
            <v>C</v>
          </cell>
          <cell r="W1120" t="str">
            <v>住戸</v>
          </cell>
          <cell r="Z1120">
            <v>3</v>
          </cell>
          <cell r="AA1120" t="str">
            <v>C</v>
          </cell>
        </row>
        <row r="1121">
          <cell r="C1121" t="str">
            <v>020</v>
          </cell>
          <cell r="J1121">
            <v>54.86</v>
          </cell>
          <cell r="S1121">
            <v>186000</v>
          </cell>
          <cell r="T1121" t="str">
            <v>稼動</v>
          </cell>
          <cell r="U1121" t="str">
            <v>東京都心</v>
          </cell>
          <cell r="V1121" t="str">
            <v>C</v>
          </cell>
          <cell r="W1121" t="str">
            <v>住戸</v>
          </cell>
          <cell r="Z1121">
            <v>4</v>
          </cell>
          <cell r="AA1121" t="str">
            <v>C</v>
          </cell>
        </row>
        <row r="1122">
          <cell r="C1122" t="str">
            <v>020</v>
          </cell>
          <cell r="J1122">
            <v>41.1</v>
          </cell>
          <cell r="S1122">
            <v>167000</v>
          </cell>
          <cell r="T1122" t="str">
            <v>空室</v>
          </cell>
          <cell r="U1122" t="str">
            <v>東京都心</v>
          </cell>
          <cell r="V1122" t="str">
            <v>C</v>
          </cell>
          <cell r="W1122" t="str">
            <v>住戸</v>
          </cell>
          <cell r="Z1122">
            <v>3</v>
          </cell>
          <cell r="AA1122" t="str">
            <v>C</v>
          </cell>
        </row>
        <row r="1123">
          <cell r="C1123" t="str">
            <v>020</v>
          </cell>
          <cell r="J1123">
            <v>46.61</v>
          </cell>
          <cell r="S1123">
            <v>184000</v>
          </cell>
          <cell r="T1123" t="str">
            <v>空室</v>
          </cell>
          <cell r="U1123" t="str">
            <v>東京都心</v>
          </cell>
          <cell r="V1123" t="str">
            <v>C</v>
          </cell>
          <cell r="W1123" t="str">
            <v>住戸</v>
          </cell>
          <cell r="Z1123">
            <v>3</v>
          </cell>
          <cell r="AA1123" t="str">
            <v>C</v>
          </cell>
        </row>
        <row r="1124">
          <cell r="C1124" t="str">
            <v>020</v>
          </cell>
          <cell r="J1124">
            <v>56</v>
          </cell>
          <cell r="S1124">
            <v>227000</v>
          </cell>
          <cell r="T1124" t="str">
            <v>稼動</v>
          </cell>
          <cell r="U1124" t="str">
            <v>東京都心</v>
          </cell>
          <cell r="V1124" t="str">
            <v>C</v>
          </cell>
          <cell r="W1124" t="str">
            <v>住戸</v>
          </cell>
          <cell r="Z1124">
            <v>4</v>
          </cell>
          <cell r="AA1124" t="str">
            <v>D</v>
          </cell>
        </row>
        <row r="1125">
          <cell r="C1125" t="str">
            <v>020</v>
          </cell>
          <cell r="J1125">
            <v>35</v>
          </cell>
          <cell r="S1125">
            <v>145000</v>
          </cell>
          <cell r="T1125" t="str">
            <v>稼動</v>
          </cell>
          <cell r="U1125" t="str">
            <v>東京都心</v>
          </cell>
          <cell r="V1125" t="str">
            <v>C</v>
          </cell>
          <cell r="W1125" t="str">
            <v>住戸</v>
          </cell>
          <cell r="Z1125">
            <v>2</v>
          </cell>
          <cell r="AA1125" t="str">
            <v>B</v>
          </cell>
        </row>
        <row r="1126">
          <cell r="C1126" t="str">
            <v>020</v>
          </cell>
          <cell r="J1126">
            <v>42.85</v>
          </cell>
          <cell r="S1126">
            <v>169000</v>
          </cell>
          <cell r="T1126" t="str">
            <v>空室</v>
          </cell>
          <cell r="U1126" t="str">
            <v>東京都心</v>
          </cell>
          <cell r="V1126" t="str">
            <v>C</v>
          </cell>
          <cell r="W1126" t="str">
            <v>住戸</v>
          </cell>
          <cell r="Z1126">
            <v>3</v>
          </cell>
          <cell r="AA1126" t="str">
            <v>C</v>
          </cell>
        </row>
        <row r="1127">
          <cell r="C1127" t="str">
            <v>020</v>
          </cell>
          <cell r="J1127">
            <v>47.55</v>
          </cell>
          <cell r="S1127">
            <v>187000</v>
          </cell>
          <cell r="T1127" t="str">
            <v>稼動</v>
          </cell>
          <cell r="U1127" t="str">
            <v>東京都心</v>
          </cell>
          <cell r="V1127" t="str">
            <v>C</v>
          </cell>
          <cell r="W1127" t="str">
            <v>住戸</v>
          </cell>
          <cell r="Z1127">
            <v>3</v>
          </cell>
          <cell r="AA1127" t="str">
            <v>C</v>
          </cell>
        </row>
        <row r="1128">
          <cell r="C1128" t="str">
            <v>020</v>
          </cell>
          <cell r="J1128">
            <v>34.200000000000003</v>
          </cell>
          <cell r="S1128">
            <v>151000</v>
          </cell>
          <cell r="T1128" t="str">
            <v>稼動</v>
          </cell>
          <cell r="U1128" t="str">
            <v>東京都心</v>
          </cell>
          <cell r="V1128" t="str">
            <v>C</v>
          </cell>
          <cell r="W1128" t="str">
            <v>住戸</v>
          </cell>
          <cell r="Z1128">
            <v>2</v>
          </cell>
          <cell r="AA1128" t="str">
            <v>C</v>
          </cell>
        </row>
        <row r="1129">
          <cell r="C1129" t="str">
            <v>020</v>
          </cell>
          <cell r="J1129">
            <v>46.61</v>
          </cell>
          <cell r="S1129">
            <v>185000</v>
          </cell>
          <cell r="T1129" t="str">
            <v>空室</v>
          </cell>
          <cell r="U1129" t="str">
            <v>東京都心</v>
          </cell>
          <cell r="V1129" t="str">
            <v>C</v>
          </cell>
          <cell r="W1129" t="str">
            <v>住戸</v>
          </cell>
          <cell r="Z1129">
            <v>3</v>
          </cell>
          <cell r="AA1129" t="str">
            <v>C</v>
          </cell>
        </row>
        <row r="1130">
          <cell r="C1130" t="str">
            <v>020</v>
          </cell>
          <cell r="J1130">
            <v>56</v>
          </cell>
          <cell r="S1130">
            <v>193000</v>
          </cell>
          <cell r="T1130" t="str">
            <v>稼動</v>
          </cell>
          <cell r="U1130" t="str">
            <v>東京都心</v>
          </cell>
          <cell r="V1130" t="str">
            <v>C</v>
          </cell>
          <cell r="W1130" t="str">
            <v>住戸</v>
          </cell>
          <cell r="Z1130">
            <v>4</v>
          </cell>
          <cell r="AA1130" t="str">
            <v>C</v>
          </cell>
        </row>
        <row r="1131">
          <cell r="C1131" t="str">
            <v>020</v>
          </cell>
          <cell r="J1131">
            <v>35</v>
          </cell>
          <cell r="S1131">
            <v>147000</v>
          </cell>
          <cell r="T1131" t="str">
            <v>稼動</v>
          </cell>
          <cell r="U1131" t="str">
            <v>東京都心</v>
          </cell>
          <cell r="V1131" t="str">
            <v>C</v>
          </cell>
          <cell r="W1131" t="str">
            <v>住戸</v>
          </cell>
          <cell r="Z1131">
            <v>2</v>
          </cell>
          <cell r="AA1131" t="str">
            <v>B</v>
          </cell>
        </row>
        <row r="1132">
          <cell r="C1132" t="str">
            <v>020</v>
          </cell>
          <cell r="J1132">
            <v>42.85</v>
          </cell>
          <cell r="S1132">
            <v>161000</v>
          </cell>
          <cell r="T1132" t="str">
            <v>稼動</v>
          </cell>
          <cell r="U1132" t="str">
            <v>東京都心</v>
          </cell>
          <cell r="V1132" t="str">
            <v>C</v>
          </cell>
          <cell r="W1132" t="str">
            <v>住戸</v>
          </cell>
          <cell r="Z1132">
            <v>3</v>
          </cell>
          <cell r="AA1132" t="str">
            <v>C</v>
          </cell>
        </row>
        <row r="1133">
          <cell r="C1133" t="str">
            <v>020</v>
          </cell>
          <cell r="J1133">
            <v>40.65</v>
          </cell>
          <cell r="S1133">
            <v>183000</v>
          </cell>
          <cell r="T1133" t="str">
            <v>稼動</v>
          </cell>
          <cell r="U1133" t="str">
            <v>東京都心</v>
          </cell>
          <cell r="V1133" t="str">
            <v>C</v>
          </cell>
          <cell r="W1133" t="str">
            <v>住戸</v>
          </cell>
          <cell r="Z1133">
            <v>3</v>
          </cell>
          <cell r="AA1133" t="str">
            <v>C</v>
          </cell>
        </row>
        <row r="1134">
          <cell r="C1134" t="str">
            <v>020</v>
          </cell>
          <cell r="J1134">
            <v>27.79</v>
          </cell>
          <cell r="S1134">
            <v>122000</v>
          </cell>
          <cell r="T1134" t="str">
            <v>稼動</v>
          </cell>
          <cell r="U1134" t="str">
            <v>東京都心</v>
          </cell>
          <cell r="V1134" t="str">
            <v>S</v>
          </cell>
          <cell r="W1134" t="str">
            <v>住戸</v>
          </cell>
          <cell r="Z1134">
            <v>1</v>
          </cell>
          <cell r="AA1134" t="str">
            <v>B</v>
          </cell>
        </row>
        <row r="1135">
          <cell r="C1135" t="str">
            <v>020</v>
          </cell>
          <cell r="J1135">
            <v>46.61</v>
          </cell>
          <cell r="S1135">
            <v>192000</v>
          </cell>
          <cell r="T1135" t="str">
            <v>稼動</v>
          </cell>
          <cell r="U1135" t="str">
            <v>東京都心</v>
          </cell>
          <cell r="V1135" t="str">
            <v>C</v>
          </cell>
          <cell r="W1135" t="str">
            <v>住戸</v>
          </cell>
          <cell r="Z1135">
            <v>3</v>
          </cell>
          <cell r="AA1135" t="str">
            <v>C</v>
          </cell>
        </row>
        <row r="1136">
          <cell r="C1136" t="str">
            <v>020</v>
          </cell>
          <cell r="J1136">
            <v>56</v>
          </cell>
          <cell r="S1136">
            <v>205000</v>
          </cell>
          <cell r="T1136" t="str">
            <v>稼動</v>
          </cell>
          <cell r="U1136" t="str">
            <v>東京都心</v>
          </cell>
          <cell r="V1136" t="str">
            <v>C</v>
          </cell>
          <cell r="W1136" t="str">
            <v>住戸</v>
          </cell>
          <cell r="Z1136">
            <v>4</v>
          </cell>
          <cell r="AA1136" t="str">
            <v>D</v>
          </cell>
        </row>
        <row r="1137">
          <cell r="C1137" t="str">
            <v>020</v>
          </cell>
          <cell r="J1137">
            <v>35</v>
          </cell>
          <cell r="S1137">
            <v>134000</v>
          </cell>
          <cell r="T1137" t="str">
            <v>稼動</v>
          </cell>
          <cell r="U1137" t="str">
            <v>東京都心</v>
          </cell>
          <cell r="V1137" t="str">
            <v>C</v>
          </cell>
          <cell r="W1137" t="str">
            <v>住戸</v>
          </cell>
          <cell r="Z1137">
            <v>2</v>
          </cell>
          <cell r="AA1137" t="str">
            <v>B</v>
          </cell>
        </row>
        <row r="1138">
          <cell r="C1138" t="str">
            <v>020</v>
          </cell>
          <cell r="J1138">
            <v>42.85</v>
          </cell>
          <cell r="S1138">
            <v>162000</v>
          </cell>
          <cell r="T1138" t="str">
            <v>稼動</v>
          </cell>
          <cell r="U1138" t="str">
            <v>東京都心</v>
          </cell>
          <cell r="V1138" t="str">
            <v>C</v>
          </cell>
          <cell r="W1138" t="str">
            <v>住戸</v>
          </cell>
          <cell r="Z1138">
            <v>3</v>
          </cell>
          <cell r="AA1138" t="str">
            <v>C</v>
          </cell>
        </row>
        <row r="1139">
          <cell r="C1139" t="str">
            <v>020</v>
          </cell>
          <cell r="J1139">
            <v>68.75</v>
          </cell>
          <cell r="S1139">
            <v>298000</v>
          </cell>
          <cell r="T1139" t="str">
            <v>稼動</v>
          </cell>
          <cell r="U1139" t="str">
            <v>東京都心</v>
          </cell>
          <cell r="V1139" t="str">
            <v>L</v>
          </cell>
          <cell r="W1139" t="str">
            <v>住戸</v>
          </cell>
          <cell r="Z1139">
            <v>5</v>
          </cell>
          <cell r="AA1139" t="str">
            <v>E</v>
          </cell>
        </row>
        <row r="1140">
          <cell r="C1140" t="str">
            <v>020</v>
          </cell>
          <cell r="J1140">
            <v>35</v>
          </cell>
          <cell r="S1140">
            <v>135000</v>
          </cell>
          <cell r="T1140" t="str">
            <v>稼動</v>
          </cell>
          <cell r="U1140" t="str">
            <v>東京都心</v>
          </cell>
          <cell r="V1140" t="str">
            <v>C</v>
          </cell>
          <cell r="W1140" t="str">
            <v>住戸</v>
          </cell>
          <cell r="Z1140">
            <v>2</v>
          </cell>
          <cell r="AA1140" t="str">
            <v>B</v>
          </cell>
        </row>
        <row r="1141">
          <cell r="C1141" t="str">
            <v>020</v>
          </cell>
          <cell r="J1141">
            <v>42.85</v>
          </cell>
          <cell r="S1141">
            <v>162000</v>
          </cell>
          <cell r="T1141" t="str">
            <v>稼動</v>
          </cell>
          <cell r="U1141" t="str">
            <v>東京都心</v>
          </cell>
          <cell r="V1141" t="str">
            <v>C</v>
          </cell>
          <cell r="W1141" t="str">
            <v>住戸</v>
          </cell>
          <cell r="Z1141">
            <v>3</v>
          </cell>
          <cell r="AA1141" t="str">
            <v>C</v>
          </cell>
        </row>
        <row r="1142">
          <cell r="C1142" t="str">
            <v>020</v>
          </cell>
          <cell r="J1142">
            <v>35.79</v>
          </cell>
          <cell r="S1142">
            <v>140000</v>
          </cell>
          <cell r="T1142" t="str">
            <v>稼動</v>
          </cell>
          <cell r="U1142" t="str">
            <v>東京都心</v>
          </cell>
          <cell r="V1142" t="str">
            <v>C</v>
          </cell>
          <cell r="W1142" t="str">
            <v>住戸</v>
          </cell>
          <cell r="Z1142">
            <v>2</v>
          </cell>
          <cell r="AA1142" t="str">
            <v>B</v>
          </cell>
        </row>
        <row r="1143">
          <cell r="C1143" t="str">
            <v>020</v>
          </cell>
          <cell r="J1143">
            <v>37.61</v>
          </cell>
          <cell r="S1143">
            <v>165000</v>
          </cell>
          <cell r="T1143" t="str">
            <v>稼動</v>
          </cell>
          <cell r="U1143" t="str">
            <v>東京都心</v>
          </cell>
          <cell r="V1143" t="str">
            <v>C</v>
          </cell>
          <cell r="W1143" t="str">
            <v>住戸</v>
          </cell>
          <cell r="Z1143">
            <v>2</v>
          </cell>
          <cell r="AA1143" t="str">
            <v>C</v>
          </cell>
        </row>
        <row r="1144">
          <cell r="C1144" t="str">
            <v>020</v>
          </cell>
          <cell r="J1144">
            <v>35</v>
          </cell>
          <cell r="S1144">
            <v>151000</v>
          </cell>
          <cell r="T1144" t="str">
            <v>稼動</v>
          </cell>
          <cell r="U1144" t="str">
            <v>東京都心</v>
          </cell>
          <cell r="V1144" t="str">
            <v>C</v>
          </cell>
          <cell r="W1144" t="str">
            <v>住戸</v>
          </cell>
          <cell r="Z1144">
            <v>2</v>
          </cell>
          <cell r="AA1144" t="str">
            <v>C</v>
          </cell>
        </row>
        <row r="1145">
          <cell r="C1145" t="str">
            <v>020</v>
          </cell>
          <cell r="J1145">
            <v>42.85</v>
          </cell>
          <cell r="S1145">
            <v>163000</v>
          </cell>
          <cell r="T1145" t="str">
            <v>稼動</v>
          </cell>
          <cell r="U1145" t="str">
            <v>東京都心</v>
          </cell>
          <cell r="V1145" t="str">
            <v>C</v>
          </cell>
          <cell r="W1145" t="str">
            <v>住戸</v>
          </cell>
          <cell r="Z1145">
            <v>3</v>
          </cell>
          <cell r="AA1145" t="str">
            <v>C</v>
          </cell>
        </row>
        <row r="1146">
          <cell r="C1146" t="str">
            <v>020</v>
          </cell>
          <cell r="J1146">
            <v>35.79</v>
          </cell>
          <cell r="S1146">
            <v>155000</v>
          </cell>
          <cell r="T1146" t="str">
            <v>稼動</v>
          </cell>
          <cell r="U1146" t="str">
            <v>東京都心</v>
          </cell>
          <cell r="V1146" t="str">
            <v>C</v>
          </cell>
          <cell r="W1146" t="str">
            <v>住戸</v>
          </cell>
          <cell r="Z1146">
            <v>2</v>
          </cell>
          <cell r="AA1146" t="str">
            <v>C</v>
          </cell>
        </row>
        <row r="1147">
          <cell r="C1147" t="str">
            <v>020</v>
          </cell>
          <cell r="J1147">
            <v>37.61</v>
          </cell>
          <cell r="S1147">
            <v>159000</v>
          </cell>
          <cell r="T1147" t="str">
            <v>稼動</v>
          </cell>
          <cell r="U1147" t="str">
            <v>東京都心</v>
          </cell>
          <cell r="V1147" t="str">
            <v>C</v>
          </cell>
          <cell r="W1147" t="str">
            <v>住戸</v>
          </cell>
          <cell r="Z1147">
            <v>2</v>
          </cell>
          <cell r="AA1147" t="str">
            <v>C</v>
          </cell>
        </row>
        <row r="1148">
          <cell r="C1148" t="str">
            <v>020</v>
          </cell>
          <cell r="J1148">
            <v>35</v>
          </cell>
          <cell r="S1148">
            <v>143000</v>
          </cell>
          <cell r="T1148" t="str">
            <v>稼動</v>
          </cell>
          <cell r="U1148" t="str">
            <v>東京都心</v>
          </cell>
          <cell r="V1148" t="str">
            <v>C</v>
          </cell>
          <cell r="W1148" t="str">
            <v>住戸</v>
          </cell>
          <cell r="Z1148">
            <v>2</v>
          </cell>
          <cell r="AA1148" t="str">
            <v>B</v>
          </cell>
        </row>
        <row r="1149">
          <cell r="C1149" t="str">
            <v>020</v>
          </cell>
          <cell r="J1149">
            <v>42.85</v>
          </cell>
          <cell r="S1149">
            <v>173000</v>
          </cell>
          <cell r="T1149" t="str">
            <v>稼動</v>
          </cell>
          <cell r="U1149" t="str">
            <v>東京都心</v>
          </cell>
          <cell r="V1149" t="str">
            <v>C</v>
          </cell>
          <cell r="W1149" t="str">
            <v>住戸</v>
          </cell>
          <cell r="Z1149">
            <v>3</v>
          </cell>
          <cell r="AA1149" t="str">
            <v>C</v>
          </cell>
        </row>
        <row r="1150">
          <cell r="C1150" t="str">
            <v>020</v>
          </cell>
          <cell r="J1150">
            <v>35.79</v>
          </cell>
          <cell r="S1150">
            <v>157000</v>
          </cell>
          <cell r="T1150" t="str">
            <v>稼動</v>
          </cell>
          <cell r="U1150" t="str">
            <v>東京都心</v>
          </cell>
          <cell r="V1150" t="str">
            <v>C</v>
          </cell>
          <cell r="W1150" t="str">
            <v>住戸</v>
          </cell>
          <cell r="Z1150">
            <v>2</v>
          </cell>
          <cell r="AA1150" t="str">
            <v>C</v>
          </cell>
        </row>
        <row r="1151">
          <cell r="C1151" t="str">
            <v>020</v>
          </cell>
          <cell r="J1151">
            <v>37.61</v>
          </cell>
          <cell r="S1151">
            <v>167000</v>
          </cell>
          <cell r="T1151" t="str">
            <v>稼動</v>
          </cell>
          <cell r="U1151" t="str">
            <v>東京都心</v>
          </cell>
          <cell r="V1151" t="str">
            <v>C</v>
          </cell>
          <cell r="W1151" t="str">
            <v>住戸</v>
          </cell>
          <cell r="Z1151">
            <v>2</v>
          </cell>
          <cell r="AA1151" t="str">
            <v>C</v>
          </cell>
        </row>
        <row r="1152">
          <cell r="C1152" t="str">
            <v>020</v>
          </cell>
          <cell r="J1152">
            <v>35</v>
          </cell>
          <cell r="S1152">
            <v>153000</v>
          </cell>
          <cell r="T1152" t="str">
            <v>稼動</v>
          </cell>
          <cell r="U1152" t="str">
            <v>東京都心</v>
          </cell>
          <cell r="V1152" t="str">
            <v>C</v>
          </cell>
          <cell r="W1152" t="str">
            <v>住戸</v>
          </cell>
          <cell r="Z1152">
            <v>2</v>
          </cell>
          <cell r="AA1152" t="str">
            <v>C</v>
          </cell>
        </row>
        <row r="1153">
          <cell r="C1153" t="str">
            <v>020</v>
          </cell>
          <cell r="J1153">
            <v>42.85</v>
          </cell>
          <cell r="S1153">
            <v>164000</v>
          </cell>
          <cell r="T1153" t="str">
            <v>稼動</v>
          </cell>
          <cell r="U1153" t="str">
            <v>東京都心</v>
          </cell>
          <cell r="V1153" t="str">
            <v>C</v>
          </cell>
          <cell r="W1153" t="str">
            <v>住戸</v>
          </cell>
          <cell r="Z1153">
            <v>3</v>
          </cell>
          <cell r="AA1153" t="str">
            <v>C</v>
          </cell>
        </row>
        <row r="1154">
          <cell r="C1154" t="str">
            <v>020</v>
          </cell>
          <cell r="J1154">
            <v>35.79</v>
          </cell>
          <cell r="S1154">
            <v>148000</v>
          </cell>
          <cell r="T1154" t="str">
            <v>稼動</v>
          </cell>
          <cell r="U1154" t="str">
            <v>東京都心</v>
          </cell>
          <cell r="V1154" t="str">
            <v>C</v>
          </cell>
          <cell r="W1154" t="str">
            <v>住戸</v>
          </cell>
          <cell r="Z1154">
            <v>2</v>
          </cell>
          <cell r="AA1154" t="str">
            <v>B</v>
          </cell>
        </row>
        <row r="1155">
          <cell r="C1155" t="str">
            <v>020</v>
          </cell>
          <cell r="J1155">
            <v>37.61</v>
          </cell>
          <cell r="S1155">
            <v>155000</v>
          </cell>
          <cell r="T1155" t="str">
            <v>稼動</v>
          </cell>
          <cell r="U1155" t="str">
            <v>東京都心</v>
          </cell>
          <cell r="V1155" t="str">
            <v>C</v>
          </cell>
          <cell r="W1155" t="str">
            <v>住戸</v>
          </cell>
          <cell r="Z1155">
            <v>2</v>
          </cell>
          <cell r="AA1155" t="str">
            <v>C</v>
          </cell>
        </row>
        <row r="1156">
          <cell r="C1156" t="str">
            <v>020</v>
          </cell>
          <cell r="J1156">
            <v>35</v>
          </cell>
          <cell r="S1156">
            <v>145000</v>
          </cell>
          <cell r="T1156" t="str">
            <v>稼動</v>
          </cell>
          <cell r="U1156" t="str">
            <v>東京都心</v>
          </cell>
          <cell r="V1156" t="str">
            <v>C</v>
          </cell>
          <cell r="W1156" t="str">
            <v>住戸</v>
          </cell>
          <cell r="Z1156">
            <v>2</v>
          </cell>
          <cell r="AA1156" t="str">
            <v>B</v>
          </cell>
        </row>
        <row r="1157">
          <cell r="C1157" t="str">
            <v>020</v>
          </cell>
          <cell r="J1157">
            <v>42.85</v>
          </cell>
          <cell r="S1157">
            <v>176000</v>
          </cell>
          <cell r="T1157" t="str">
            <v>空室</v>
          </cell>
          <cell r="U1157" t="str">
            <v>東京都心</v>
          </cell>
          <cell r="V1157" t="str">
            <v>C</v>
          </cell>
          <cell r="W1157" t="str">
            <v>住戸</v>
          </cell>
          <cell r="Z1157">
            <v>3</v>
          </cell>
          <cell r="AA1157" t="str">
            <v>C</v>
          </cell>
        </row>
        <row r="1158">
          <cell r="C1158" t="str">
            <v>020</v>
          </cell>
          <cell r="J1158">
            <v>35.79</v>
          </cell>
          <cell r="S1158">
            <v>147000</v>
          </cell>
          <cell r="T1158" t="str">
            <v>空室</v>
          </cell>
          <cell r="U1158" t="str">
            <v>東京都心</v>
          </cell>
          <cell r="V1158" t="str">
            <v>C</v>
          </cell>
          <cell r="W1158" t="str">
            <v>住戸</v>
          </cell>
          <cell r="Z1158">
            <v>2</v>
          </cell>
          <cell r="AA1158" t="str">
            <v>B</v>
          </cell>
        </row>
        <row r="1159">
          <cell r="C1159" t="str">
            <v>020</v>
          </cell>
          <cell r="J1159">
            <v>37.61</v>
          </cell>
          <cell r="S1159">
            <v>157000</v>
          </cell>
          <cell r="T1159" t="str">
            <v>稼動</v>
          </cell>
          <cell r="U1159" t="str">
            <v>東京都心</v>
          </cell>
          <cell r="V1159" t="str">
            <v>C</v>
          </cell>
          <cell r="W1159" t="str">
            <v>住戸</v>
          </cell>
          <cell r="Z1159">
            <v>2</v>
          </cell>
          <cell r="AA1159" t="str">
            <v>C</v>
          </cell>
        </row>
        <row r="1160">
          <cell r="C1160" t="str">
            <v>020</v>
          </cell>
          <cell r="J1160">
            <v>35</v>
          </cell>
          <cell r="S1160">
            <v>150000</v>
          </cell>
          <cell r="T1160" t="str">
            <v>稼動</v>
          </cell>
          <cell r="U1160" t="str">
            <v>東京都心</v>
          </cell>
          <cell r="V1160" t="str">
            <v>C</v>
          </cell>
          <cell r="W1160" t="str">
            <v>住戸</v>
          </cell>
          <cell r="Z1160">
            <v>2</v>
          </cell>
          <cell r="AA1160" t="str">
            <v>C</v>
          </cell>
        </row>
        <row r="1161">
          <cell r="C1161" t="str">
            <v>020</v>
          </cell>
          <cell r="J1161">
            <v>42.85</v>
          </cell>
          <cell r="S1161">
            <v>169000</v>
          </cell>
          <cell r="T1161" t="str">
            <v>稼動</v>
          </cell>
          <cell r="U1161" t="str">
            <v>東京都心</v>
          </cell>
          <cell r="V1161" t="str">
            <v>C</v>
          </cell>
          <cell r="W1161" t="str">
            <v>住戸</v>
          </cell>
          <cell r="Z1161">
            <v>3</v>
          </cell>
          <cell r="AA1161" t="str">
            <v>C</v>
          </cell>
        </row>
        <row r="1162">
          <cell r="C1162" t="str">
            <v>020</v>
          </cell>
          <cell r="J1162">
            <v>35.79</v>
          </cell>
          <cell r="S1162">
            <v>145000</v>
          </cell>
          <cell r="T1162" t="str">
            <v>稼動</v>
          </cell>
          <cell r="U1162" t="str">
            <v>東京都心</v>
          </cell>
          <cell r="V1162" t="str">
            <v>C</v>
          </cell>
          <cell r="W1162" t="str">
            <v>住戸</v>
          </cell>
          <cell r="Z1162">
            <v>2</v>
          </cell>
          <cell r="AA1162" t="str">
            <v>B</v>
          </cell>
        </row>
        <row r="1163">
          <cell r="C1163" t="str">
            <v>020</v>
          </cell>
          <cell r="J1163">
            <v>37.61</v>
          </cell>
          <cell r="S1163">
            <v>154000</v>
          </cell>
          <cell r="T1163" t="str">
            <v>稼動</v>
          </cell>
          <cell r="U1163" t="str">
            <v>東京都心</v>
          </cell>
          <cell r="V1163" t="str">
            <v>C</v>
          </cell>
          <cell r="W1163" t="str">
            <v>住戸</v>
          </cell>
          <cell r="Z1163">
            <v>2</v>
          </cell>
          <cell r="AA1163" t="str">
            <v>C</v>
          </cell>
        </row>
        <row r="1164">
          <cell r="C1164" t="str">
            <v>020</v>
          </cell>
          <cell r="J1164">
            <v>35</v>
          </cell>
          <cell r="S1164">
            <v>158000</v>
          </cell>
          <cell r="T1164" t="str">
            <v>稼動</v>
          </cell>
          <cell r="U1164" t="str">
            <v>東京都心</v>
          </cell>
          <cell r="V1164" t="str">
            <v>C</v>
          </cell>
          <cell r="W1164" t="str">
            <v>住戸</v>
          </cell>
          <cell r="Z1164">
            <v>2</v>
          </cell>
          <cell r="AA1164" t="str">
            <v>C</v>
          </cell>
        </row>
        <row r="1165">
          <cell r="C1165" t="str">
            <v>020</v>
          </cell>
          <cell r="J1165">
            <v>42.85</v>
          </cell>
          <cell r="S1165">
            <v>178000</v>
          </cell>
          <cell r="T1165" t="str">
            <v>稼動</v>
          </cell>
          <cell r="U1165" t="str">
            <v>東京都心</v>
          </cell>
          <cell r="V1165" t="str">
            <v>C</v>
          </cell>
          <cell r="W1165" t="str">
            <v>住戸</v>
          </cell>
          <cell r="Z1165">
            <v>3</v>
          </cell>
          <cell r="AA1165" t="str">
            <v>C</v>
          </cell>
        </row>
        <row r="1166">
          <cell r="C1166" t="str">
            <v>020</v>
          </cell>
          <cell r="J1166">
            <v>63.35</v>
          </cell>
          <cell r="S1166">
            <v>298000</v>
          </cell>
          <cell r="T1166" t="str">
            <v>稼動</v>
          </cell>
          <cell r="U1166" t="str">
            <v>東京都心</v>
          </cell>
          <cell r="V1166" t="str">
            <v>L</v>
          </cell>
          <cell r="W1166" t="str">
            <v>住戸</v>
          </cell>
          <cell r="Z1166">
            <v>5</v>
          </cell>
          <cell r="AA1166" t="str">
            <v>E</v>
          </cell>
        </row>
        <row r="1167">
          <cell r="C1167" t="str">
            <v>021</v>
          </cell>
          <cell r="J1167">
            <v>18.32</v>
          </cell>
          <cell r="S1167">
            <v>79000</v>
          </cell>
          <cell r="T1167" t="str">
            <v>稼動</v>
          </cell>
          <cell r="U1167" t="str">
            <v>準都心</v>
          </cell>
          <cell r="V1167" t="str">
            <v>S</v>
          </cell>
          <cell r="W1167" t="str">
            <v>住戸</v>
          </cell>
          <cell r="Z1167">
            <v>1</v>
          </cell>
          <cell r="AA1167" t="str">
            <v>A</v>
          </cell>
        </row>
        <row r="1168">
          <cell r="C1168" t="str">
            <v>021</v>
          </cell>
          <cell r="J1168">
            <v>18.309999999999999</v>
          </cell>
          <cell r="S1168">
            <v>73000</v>
          </cell>
          <cell r="T1168" t="str">
            <v>稼動</v>
          </cell>
          <cell r="U1168" t="str">
            <v>準都心</v>
          </cell>
          <cell r="V1168" t="str">
            <v>S</v>
          </cell>
          <cell r="W1168" t="str">
            <v>住戸</v>
          </cell>
          <cell r="Z1168">
            <v>1</v>
          </cell>
          <cell r="AA1168" t="str">
            <v>A</v>
          </cell>
        </row>
        <row r="1169">
          <cell r="C1169" t="str">
            <v>021</v>
          </cell>
          <cell r="J1169">
            <v>18.86</v>
          </cell>
          <cell r="S1169">
            <v>76000</v>
          </cell>
          <cell r="T1169" t="str">
            <v>稼動</v>
          </cell>
          <cell r="U1169" t="str">
            <v>準都心</v>
          </cell>
          <cell r="V1169" t="str">
            <v>S</v>
          </cell>
          <cell r="W1169" t="str">
            <v>住戸</v>
          </cell>
          <cell r="Z1169">
            <v>1</v>
          </cell>
          <cell r="AA1169" t="str">
            <v>A</v>
          </cell>
        </row>
        <row r="1170">
          <cell r="C1170" t="str">
            <v>021</v>
          </cell>
          <cell r="J1170">
            <v>36.65</v>
          </cell>
          <cell r="S1170">
            <v>130000</v>
          </cell>
          <cell r="T1170" t="str">
            <v>稼動</v>
          </cell>
          <cell r="U1170" t="str">
            <v>準都心</v>
          </cell>
          <cell r="V1170" t="str">
            <v>C</v>
          </cell>
          <cell r="W1170" t="str">
            <v>住戸</v>
          </cell>
          <cell r="Z1170">
            <v>2</v>
          </cell>
          <cell r="AA1170" t="str">
            <v>B</v>
          </cell>
        </row>
        <row r="1171">
          <cell r="C1171" t="str">
            <v>021</v>
          </cell>
          <cell r="J1171">
            <v>21.8</v>
          </cell>
          <cell r="S1171">
            <v>92000</v>
          </cell>
          <cell r="T1171" t="str">
            <v>稼動</v>
          </cell>
          <cell r="U1171" t="str">
            <v>準都心</v>
          </cell>
          <cell r="V1171" t="str">
            <v>S</v>
          </cell>
          <cell r="W1171" t="str">
            <v>住戸</v>
          </cell>
          <cell r="Z1171">
            <v>1</v>
          </cell>
          <cell r="AA1171" t="str">
            <v>A</v>
          </cell>
        </row>
        <row r="1172">
          <cell r="C1172" t="str">
            <v>021</v>
          </cell>
          <cell r="J1172">
            <v>21.8</v>
          </cell>
          <cell r="S1172">
            <v>92000</v>
          </cell>
          <cell r="T1172" t="str">
            <v>稼動</v>
          </cell>
          <cell r="U1172" t="str">
            <v>準都心</v>
          </cell>
          <cell r="V1172" t="str">
            <v>S</v>
          </cell>
          <cell r="W1172" t="str">
            <v>住戸</v>
          </cell>
          <cell r="Z1172">
            <v>1</v>
          </cell>
          <cell r="AA1172" t="str">
            <v>A</v>
          </cell>
        </row>
        <row r="1173">
          <cell r="C1173" t="str">
            <v>021</v>
          </cell>
          <cell r="J1173">
            <v>21.8</v>
          </cell>
          <cell r="S1173">
            <v>92000</v>
          </cell>
          <cell r="T1173" t="str">
            <v>稼動</v>
          </cell>
          <cell r="U1173" t="str">
            <v>準都心</v>
          </cell>
          <cell r="V1173" t="str">
            <v>S</v>
          </cell>
          <cell r="W1173" t="str">
            <v>住戸</v>
          </cell>
          <cell r="Z1173">
            <v>1</v>
          </cell>
          <cell r="AA1173" t="str">
            <v>A</v>
          </cell>
        </row>
        <row r="1174">
          <cell r="C1174" t="str">
            <v>021</v>
          </cell>
          <cell r="J1174">
            <v>20.12</v>
          </cell>
          <cell r="S1174">
            <v>87000</v>
          </cell>
          <cell r="T1174" t="str">
            <v>稼動</v>
          </cell>
          <cell r="U1174" t="str">
            <v>準都心</v>
          </cell>
          <cell r="V1174" t="str">
            <v>S</v>
          </cell>
          <cell r="W1174" t="str">
            <v>住戸</v>
          </cell>
          <cell r="Z1174">
            <v>1</v>
          </cell>
          <cell r="AA1174" t="str">
            <v>A</v>
          </cell>
        </row>
        <row r="1175">
          <cell r="C1175" t="str">
            <v>021</v>
          </cell>
          <cell r="J1175">
            <v>18.309999999999999</v>
          </cell>
          <cell r="S1175">
            <v>87000</v>
          </cell>
          <cell r="T1175" t="str">
            <v>空室</v>
          </cell>
          <cell r="U1175" t="str">
            <v>準都心</v>
          </cell>
          <cell r="V1175" t="str">
            <v>S</v>
          </cell>
          <cell r="W1175" t="str">
            <v>住戸</v>
          </cell>
          <cell r="Z1175">
            <v>1</v>
          </cell>
          <cell r="AA1175" t="str">
            <v>A</v>
          </cell>
        </row>
        <row r="1176">
          <cell r="C1176" t="str">
            <v>021</v>
          </cell>
          <cell r="J1176">
            <v>18.86</v>
          </cell>
          <cell r="S1176">
            <v>83000</v>
          </cell>
          <cell r="T1176" t="str">
            <v>稼動</v>
          </cell>
          <cell r="U1176" t="str">
            <v>準都心</v>
          </cell>
          <cell r="V1176" t="str">
            <v>S</v>
          </cell>
          <cell r="W1176" t="str">
            <v>住戸</v>
          </cell>
          <cell r="Z1176">
            <v>1</v>
          </cell>
          <cell r="AA1176" t="str">
            <v>A</v>
          </cell>
        </row>
        <row r="1177">
          <cell r="C1177" t="str">
            <v>021</v>
          </cell>
          <cell r="J1177">
            <v>36.65</v>
          </cell>
          <cell r="S1177">
            <v>140000</v>
          </cell>
          <cell r="T1177" t="str">
            <v>稼動</v>
          </cell>
          <cell r="U1177" t="str">
            <v>準都心</v>
          </cell>
          <cell r="V1177" t="str">
            <v>C</v>
          </cell>
          <cell r="W1177" t="str">
            <v>住戸</v>
          </cell>
          <cell r="Z1177">
            <v>2</v>
          </cell>
          <cell r="AA1177" t="str">
            <v>B</v>
          </cell>
        </row>
        <row r="1178">
          <cell r="C1178" t="str">
            <v>021</v>
          </cell>
          <cell r="J1178">
            <v>21.8</v>
          </cell>
          <cell r="S1178">
            <v>93000</v>
          </cell>
          <cell r="T1178" t="str">
            <v>稼動</v>
          </cell>
          <cell r="U1178" t="str">
            <v>準都心</v>
          </cell>
          <cell r="V1178" t="str">
            <v>S</v>
          </cell>
          <cell r="W1178" t="str">
            <v>住戸</v>
          </cell>
          <cell r="Z1178">
            <v>1</v>
          </cell>
          <cell r="AA1178" t="str">
            <v>A</v>
          </cell>
        </row>
        <row r="1179">
          <cell r="C1179" t="str">
            <v>021</v>
          </cell>
          <cell r="J1179">
            <v>21.8</v>
          </cell>
          <cell r="S1179">
            <v>93000</v>
          </cell>
          <cell r="T1179" t="str">
            <v>稼動</v>
          </cell>
          <cell r="U1179" t="str">
            <v>準都心</v>
          </cell>
          <cell r="V1179" t="str">
            <v>S</v>
          </cell>
          <cell r="W1179" t="str">
            <v>住戸</v>
          </cell>
          <cell r="Z1179">
            <v>1</v>
          </cell>
          <cell r="AA1179" t="str">
            <v>A</v>
          </cell>
        </row>
        <row r="1180">
          <cell r="C1180" t="str">
            <v>021</v>
          </cell>
          <cell r="J1180">
            <v>21.8</v>
          </cell>
          <cell r="S1180">
            <v>93000</v>
          </cell>
          <cell r="T1180" t="str">
            <v>稼動</v>
          </cell>
          <cell r="U1180" t="str">
            <v>準都心</v>
          </cell>
          <cell r="V1180" t="str">
            <v>S</v>
          </cell>
          <cell r="W1180" t="str">
            <v>住戸</v>
          </cell>
          <cell r="Z1180">
            <v>1</v>
          </cell>
          <cell r="AA1180" t="str">
            <v>A</v>
          </cell>
        </row>
        <row r="1181">
          <cell r="C1181" t="str">
            <v>021</v>
          </cell>
          <cell r="J1181">
            <v>21.26</v>
          </cell>
          <cell r="S1181">
            <v>94000</v>
          </cell>
          <cell r="T1181" t="str">
            <v>稼動</v>
          </cell>
          <cell r="U1181" t="str">
            <v>準都心</v>
          </cell>
          <cell r="V1181" t="str">
            <v>S</v>
          </cell>
          <cell r="W1181" t="str">
            <v>住戸</v>
          </cell>
          <cell r="Z1181">
            <v>1</v>
          </cell>
          <cell r="AA1181" t="str">
            <v>A</v>
          </cell>
        </row>
        <row r="1182">
          <cell r="C1182" t="str">
            <v>021</v>
          </cell>
          <cell r="J1182">
            <v>20.12</v>
          </cell>
          <cell r="S1182">
            <v>93000</v>
          </cell>
          <cell r="T1182" t="str">
            <v>稼動</v>
          </cell>
          <cell r="U1182" t="str">
            <v>準都心</v>
          </cell>
          <cell r="V1182" t="str">
            <v>S</v>
          </cell>
          <cell r="W1182" t="str">
            <v>住戸</v>
          </cell>
          <cell r="Z1182">
            <v>1</v>
          </cell>
          <cell r="AA1182" t="str">
            <v>A</v>
          </cell>
        </row>
        <row r="1183">
          <cell r="C1183" t="str">
            <v>021</v>
          </cell>
          <cell r="J1183">
            <v>18.309999999999999</v>
          </cell>
          <cell r="S1183">
            <v>81000</v>
          </cell>
          <cell r="T1183" t="str">
            <v>稼動</v>
          </cell>
          <cell r="U1183" t="str">
            <v>準都心</v>
          </cell>
          <cell r="V1183" t="str">
            <v>S</v>
          </cell>
          <cell r="W1183" t="str">
            <v>住戸</v>
          </cell>
          <cell r="Z1183">
            <v>1</v>
          </cell>
          <cell r="AA1183" t="str">
            <v>A</v>
          </cell>
        </row>
        <row r="1184">
          <cell r="C1184" t="str">
            <v>021</v>
          </cell>
          <cell r="J1184">
            <v>18.86</v>
          </cell>
          <cell r="S1184">
            <v>84000</v>
          </cell>
          <cell r="T1184" t="str">
            <v>稼動</v>
          </cell>
          <cell r="U1184" t="str">
            <v>準都心</v>
          </cell>
          <cell r="V1184" t="str">
            <v>S</v>
          </cell>
          <cell r="W1184" t="str">
            <v>住戸</v>
          </cell>
          <cell r="Z1184">
            <v>1</v>
          </cell>
          <cell r="AA1184" t="str">
            <v>A</v>
          </cell>
        </row>
        <row r="1185">
          <cell r="C1185" t="str">
            <v>021</v>
          </cell>
          <cell r="J1185">
            <v>20.67</v>
          </cell>
          <cell r="S1185">
            <v>91000</v>
          </cell>
          <cell r="T1185" t="str">
            <v>稼動</v>
          </cell>
          <cell r="U1185" t="str">
            <v>準都心</v>
          </cell>
          <cell r="V1185" t="str">
            <v>S</v>
          </cell>
          <cell r="W1185" t="str">
            <v>住戸</v>
          </cell>
          <cell r="Z1185">
            <v>1</v>
          </cell>
          <cell r="AA1185" t="str">
            <v>A</v>
          </cell>
        </row>
        <row r="1186">
          <cell r="C1186" t="str">
            <v>021</v>
          </cell>
          <cell r="J1186">
            <v>21.8</v>
          </cell>
          <cell r="S1186">
            <v>94000</v>
          </cell>
          <cell r="T1186" t="str">
            <v>稼動</v>
          </cell>
          <cell r="U1186" t="str">
            <v>準都心</v>
          </cell>
          <cell r="V1186" t="str">
            <v>S</v>
          </cell>
          <cell r="W1186" t="str">
            <v>住戸</v>
          </cell>
          <cell r="Z1186">
            <v>1</v>
          </cell>
          <cell r="AA1186" t="str">
            <v>A</v>
          </cell>
        </row>
        <row r="1187">
          <cell r="C1187" t="str">
            <v>021</v>
          </cell>
          <cell r="J1187">
            <v>21.8</v>
          </cell>
          <cell r="S1187">
            <v>94000</v>
          </cell>
          <cell r="T1187" t="str">
            <v>稼動</v>
          </cell>
          <cell r="U1187" t="str">
            <v>準都心</v>
          </cell>
          <cell r="V1187" t="str">
            <v>S</v>
          </cell>
          <cell r="W1187" t="str">
            <v>住戸</v>
          </cell>
          <cell r="Z1187">
            <v>1</v>
          </cell>
          <cell r="AA1187" t="str">
            <v>A</v>
          </cell>
        </row>
        <row r="1188">
          <cell r="C1188" t="str">
            <v>021</v>
          </cell>
          <cell r="J1188">
            <v>21.26</v>
          </cell>
          <cell r="S1188">
            <v>96000</v>
          </cell>
          <cell r="T1188" t="str">
            <v>稼動</v>
          </cell>
          <cell r="U1188" t="str">
            <v>準都心</v>
          </cell>
          <cell r="V1188" t="str">
            <v>S</v>
          </cell>
          <cell r="W1188" t="str">
            <v>住戸</v>
          </cell>
          <cell r="Z1188">
            <v>1</v>
          </cell>
          <cell r="AA1188" t="str">
            <v>A</v>
          </cell>
        </row>
        <row r="1189">
          <cell r="C1189" t="str">
            <v>021</v>
          </cell>
          <cell r="J1189">
            <v>24.44</v>
          </cell>
          <cell r="S1189">
            <v>95000</v>
          </cell>
          <cell r="T1189" t="str">
            <v>稼動</v>
          </cell>
          <cell r="U1189" t="str">
            <v>準都心</v>
          </cell>
          <cell r="V1189" t="str">
            <v>S</v>
          </cell>
          <cell r="W1189" t="str">
            <v>住戸</v>
          </cell>
          <cell r="Z1189">
            <v>1</v>
          </cell>
          <cell r="AA1189" t="str">
            <v>A</v>
          </cell>
        </row>
        <row r="1190">
          <cell r="C1190" t="str">
            <v>021</v>
          </cell>
          <cell r="J1190">
            <v>18.86</v>
          </cell>
          <cell r="S1190">
            <v>86000</v>
          </cell>
          <cell r="T1190" t="str">
            <v>稼動</v>
          </cell>
          <cell r="U1190" t="str">
            <v>準都心</v>
          </cell>
          <cell r="V1190" t="str">
            <v>S</v>
          </cell>
          <cell r="W1190" t="str">
            <v>住戸</v>
          </cell>
          <cell r="Z1190">
            <v>1</v>
          </cell>
          <cell r="AA1190" t="str">
            <v>A</v>
          </cell>
        </row>
        <row r="1191">
          <cell r="C1191" t="str">
            <v>021</v>
          </cell>
          <cell r="J1191">
            <v>20.67</v>
          </cell>
          <cell r="S1191">
            <v>90000</v>
          </cell>
          <cell r="T1191" t="str">
            <v>空室</v>
          </cell>
          <cell r="U1191" t="str">
            <v>準都心</v>
          </cell>
          <cell r="V1191" t="str">
            <v>S</v>
          </cell>
          <cell r="W1191" t="str">
            <v>住戸</v>
          </cell>
          <cell r="Z1191">
            <v>1</v>
          </cell>
          <cell r="AA1191" t="str">
            <v>A</v>
          </cell>
        </row>
        <row r="1192">
          <cell r="C1192" t="str">
            <v>021</v>
          </cell>
          <cell r="J1192">
            <v>21.8</v>
          </cell>
          <cell r="S1192">
            <v>96000</v>
          </cell>
          <cell r="T1192" t="str">
            <v>稼動</v>
          </cell>
          <cell r="U1192" t="str">
            <v>準都心</v>
          </cell>
          <cell r="V1192" t="str">
            <v>S</v>
          </cell>
          <cell r="W1192" t="str">
            <v>住戸</v>
          </cell>
          <cell r="Z1192">
            <v>1</v>
          </cell>
          <cell r="AA1192" t="str">
            <v>A</v>
          </cell>
        </row>
        <row r="1193">
          <cell r="C1193" t="str">
            <v>021</v>
          </cell>
          <cell r="J1193">
            <v>21.8</v>
          </cell>
          <cell r="S1193">
            <v>96000</v>
          </cell>
          <cell r="T1193" t="str">
            <v>稼動</v>
          </cell>
          <cell r="U1193" t="str">
            <v>準都心</v>
          </cell>
          <cell r="V1193" t="str">
            <v>S</v>
          </cell>
          <cell r="W1193" t="str">
            <v>住戸</v>
          </cell>
          <cell r="Z1193">
            <v>1</v>
          </cell>
          <cell r="AA1193" t="str">
            <v>A</v>
          </cell>
        </row>
        <row r="1194">
          <cell r="C1194" t="str">
            <v>021</v>
          </cell>
          <cell r="J1194">
            <v>21.26</v>
          </cell>
          <cell r="S1194">
            <v>96000</v>
          </cell>
          <cell r="T1194" t="str">
            <v>稼動</v>
          </cell>
          <cell r="U1194" t="str">
            <v>準都心</v>
          </cell>
          <cell r="V1194" t="str">
            <v>S</v>
          </cell>
          <cell r="W1194" t="str">
            <v>住戸</v>
          </cell>
          <cell r="Z1194">
            <v>1</v>
          </cell>
          <cell r="AA1194" t="str">
            <v>A</v>
          </cell>
        </row>
        <row r="1195">
          <cell r="C1195" t="str">
            <v>021</v>
          </cell>
          <cell r="J1195">
            <v>20.67</v>
          </cell>
          <cell r="S1195">
            <v>90000</v>
          </cell>
          <cell r="T1195" t="str">
            <v>稼動</v>
          </cell>
          <cell r="U1195" t="str">
            <v>準都心</v>
          </cell>
          <cell r="V1195" t="str">
            <v>S</v>
          </cell>
          <cell r="W1195" t="str">
            <v>住戸</v>
          </cell>
          <cell r="Z1195">
            <v>1</v>
          </cell>
          <cell r="AA1195" t="str">
            <v>A</v>
          </cell>
        </row>
        <row r="1196">
          <cell r="C1196" t="str">
            <v>021</v>
          </cell>
          <cell r="J1196">
            <v>21.8</v>
          </cell>
          <cell r="S1196">
            <v>96000</v>
          </cell>
          <cell r="T1196" t="str">
            <v>稼動</v>
          </cell>
          <cell r="U1196" t="str">
            <v>準都心</v>
          </cell>
          <cell r="V1196" t="str">
            <v>S</v>
          </cell>
          <cell r="W1196" t="str">
            <v>住戸</v>
          </cell>
          <cell r="Z1196">
            <v>1</v>
          </cell>
          <cell r="AA1196" t="str">
            <v>A</v>
          </cell>
        </row>
        <row r="1197">
          <cell r="C1197" t="str">
            <v>021</v>
          </cell>
          <cell r="J1197">
            <v>21.8</v>
          </cell>
          <cell r="S1197">
            <v>96000</v>
          </cell>
          <cell r="T1197" t="str">
            <v>稼動</v>
          </cell>
          <cell r="U1197" t="str">
            <v>準都心</v>
          </cell>
          <cell r="V1197" t="str">
            <v>S</v>
          </cell>
          <cell r="W1197" t="str">
            <v>住戸</v>
          </cell>
          <cell r="Z1197">
            <v>1</v>
          </cell>
          <cell r="AA1197" t="str">
            <v>A</v>
          </cell>
        </row>
        <row r="1198">
          <cell r="C1198" t="str">
            <v>021</v>
          </cell>
          <cell r="J1198">
            <v>21.26</v>
          </cell>
          <cell r="S1198">
            <v>90000</v>
          </cell>
          <cell r="T1198" t="str">
            <v>稼動</v>
          </cell>
          <cell r="U1198" t="str">
            <v>準都心</v>
          </cell>
          <cell r="V1198" t="str">
            <v>S</v>
          </cell>
          <cell r="W1198" t="str">
            <v>住戸</v>
          </cell>
          <cell r="Z1198">
            <v>1</v>
          </cell>
          <cell r="AA1198" t="str">
            <v>A</v>
          </cell>
        </row>
        <row r="1199">
          <cell r="C1199" t="str">
            <v>021</v>
          </cell>
          <cell r="J1199">
            <v>24.88</v>
          </cell>
          <cell r="S1199">
            <v>100000</v>
          </cell>
          <cell r="T1199" t="str">
            <v>稼動</v>
          </cell>
          <cell r="U1199" t="str">
            <v>準都心</v>
          </cell>
          <cell r="V1199" t="str">
            <v>S</v>
          </cell>
          <cell r="W1199" t="str">
            <v>住戸</v>
          </cell>
          <cell r="Z1199">
            <v>1</v>
          </cell>
          <cell r="AA1199" t="str">
            <v>B</v>
          </cell>
        </row>
        <row r="1200">
          <cell r="C1200" t="str">
            <v>021</v>
          </cell>
          <cell r="J1200">
            <v>21.8</v>
          </cell>
          <cell r="S1200">
            <v>97000</v>
          </cell>
          <cell r="T1200" t="str">
            <v>稼動</v>
          </cell>
          <cell r="U1200" t="str">
            <v>準都心</v>
          </cell>
          <cell r="V1200" t="str">
            <v>S</v>
          </cell>
          <cell r="W1200" t="str">
            <v>住戸</v>
          </cell>
          <cell r="Z1200">
            <v>1</v>
          </cell>
          <cell r="AA1200" t="str">
            <v>A</v>
          </cell>
        </row>
        <row r="1201">
          <cell r="C1201" t="str">
            <v>021</v>
          </cell>
          <cell r="J1201">
            <v>21.26</v>
          </cell>
          <cell r="S1201">
            <v>97000</v>
          </cell>
          <cell r="T1201" t="str">
            <v>稼動</v>
          </cell>
          <cell r="U1201" t="str">
            <v>準都心</v>
          </cell>
          <cell r="V1201" t="str">
            <v>S</v>
          </cell>
          <cell r="W1201" t="str">
            <v>住戸</v>
          </cell>
          <cell r="Z1201">
            <v>1</v>
          </cell>
          <cell r="AA1201" t="str">
            <v>A</v>
          </cell>
        </row>
        <row r="1202">
          <cell r="C1202" t="str">
            <v>021</v>
          </cell>
          <cell r="J1202">
            <v>25.16</v>
          </cell>
          <cell r="S1202">
            <v>106000</v>
          </cell>
          <cell r="T1202" t="str">
            <v>稼動</v>
          </cell>
          <cell r="U1202" t="str">
            <v>準都心</v>
          </cell>
          <cell r="V1202" t="str">
            <v>S</v>
          </cell>
          <cell r="W1202" t="str">
            <v>住戸</v>
          </cell>
          <cell r="Z1202">
            <v>1</v>
          </cell>
          <cell r="AA1202" t="str">
            <v>B</v>
          </cell>
        </row>
        <row r="1203">
          <cell r="C1203" t="str">
            <v>021</v>
          </cell>
          <cell r="J1203">
            <v>41.93</v>
          </cell>
          <cell r="S1203">
            <v>159000</v>
          </cell>
          <cell r="T1203" t="str">
            <v>稼動</v>
          </cell>
          <cell r="U1203" t="str">
            <v>準都心</v>
          </cell>
          <cell r="V1203" t="str">
            <v>C</v>
          </cell>
          <cell r="W1203" t="str">
            <v>住戸</v>
          </cell>
          <cell r="Z1203">
            <v>3</v>
          </cell>
          <cell r="AA1203" t="str">
            <v>C</v>
          </cell>
        </row>
        <row r="1204">
          <cell r="C1204" t="str">
            <v>022</v>
          </cell>
          <cell r="J1204">
            <v>72.66</v>
          </cell>
          <cell r="S1204">
            <v>204000</v>
          </cell>
          <cell r="T1204" t="str">
            <v>稼動</v>
          </cell>
          <cell r="U1204" t="str">
            <v>準都心</v>
          </cell>
          <cell r="V1204" t="str">
            <v>L</v>
          </cell>
          <cell r="W1204" t="str">
            <v>住戸</v>
          </cell>
          <cell r="Z1204">
            <v>5</v>
          </cell>
          <cell r="AA1204" t="str">
            <v>D</v>
          </cell>
        </row>
        <row r="1205">
          <cell r="C1205" t="str">
            <v>022</v>
          </cell>
          <cell r="J1205">
            <v>77.81</v>
          </cell>
          <cell r="S1205">
            <v>203000</v>
          </cell>
          <cell r="T1205" t="str">
            <v>稼動</v>
          </cell>
          <cell r="U1205" t="str">
            <v>準都心</v>
          </cell>
          <cell r="V1205" t="str">
            <v>L</v>
          </cell>
          <cell r="W1205" t="str">
            <v>住戸</v>
          </cell>
          <cell r="Z1205">
            <v>5</v>
          </cell>
          <cell r="AA1205" t="str">
            <v>D</v>
          </cell>
        </row>
        <row r="1206">
          <cell r="C1206" t="str">
            <v>022</v>
          </cell>
          <cell r="J1206">
            <v>70.23</v>
          </cell>
          <cell r="S1206">
            <v>205000</v>
          </cell>
          <cell r="T1206" t="str">
            <v>稼動</v>
          </cell>
          <cell r="U1206" t="str">
            <v>準都心</v>
          </cell>
          <cell r="V1206" t="str">
            <v>L</v>
          </cell>
          <cell r="W1206" t="str">
            <v>住戸</v>
          </cell>
          <cell r="Z1206">
            <v>5</v>
          </cell>
          <cell r="AA1206" t="str">
            <v>D</v>
          </cell>
        </row>
        <row r="1207">
          <cell r="C1207" t="str">
            <v>022</v>
          </cell>
          <cell r="J1207">
            <v>70.23</v>
          </cell>
          <cell r="S1207">
            <v>200000</v>
          </cell>
          <cell r="T1207" t="str">
            <v>稼動</v>
          </cell>
          <cell r="U1207" t="str">
            <v>準都心</v>
          </cell>
          <cell r="V1207" t="str">
            <v>L</v>
          </cell>
          <cell r="W1207" t="str">
            <v>住戸</v>
          </cell>
          <cell r="Z1207">
            <v>5</v>
          </cell>
          <cell r="AA1207" t="str">
            <v>D</v>
          </cell>
        </row>
        <row r="1208">
          <cell r="C1208" t="str">
            <v>022</v>
          </cell>
          <cell r="J1208">
            <v>69.489999999999995</v>
          </cell>
          <cell r="S1208">
            <v>196000</v>
          </cell>
          <cell r="T1208" t="str">
            <v>空室</v>
          </cell>
          <cell r="U1208" t="str">
            <v>準都心</v>
          </cell>
          <cell r="V1208" t="str">
            <v>L</v>
          </cell>
          <cell r="W1208" t="str">
            <v>住戸</v>
          </cell>
          <cell r="Z1208">
            <v>5</v>
          </cell>
          <cell r="AA1208" t="str">
            <v>C</v>
          </cell>
        </row>
        <row r="1209">
          <cell r="C1209" t="str">
            <v>022</v>
          </cell>
          <cell r="J1209">
            <v>77.959999999999994</v>
          </cell>
          <cell r="S1209">
            <v>209000</v>
          </cell>
          <cell r="T1209" t="str">
            <v>稼動</v>
          </cell>
          <cell r="U1209" t="str">
            <v>準都心</v>
          </cell>
          <cell r="V1209" t="str">
            <v>L</v>
          </cell>
          <cell r="W1209" t="str">
            <v>住戸</v>
          </cell>
          <cell r="Z1209">
            <v>5</v>
          </cell>
          <cell r="AA1209" t="str">
            <v>D</v>
          </cell>
        </row>
        <row r="1210">
          <cell r="C1210" t="str">
            <v>022</v>
          </cell>
          <cell r="J1210">
            <v>44.92</v>
          </cell>
          <cell r="S1210">
            <v>134000</v>
          </cell>
          <cell r="T1210" t="str">
            <v>稼動</v>
          </cell>
          <cell r="U1210" t="str">
            <v>準都心</v>
          </cell>
          <cell r="V1210" t="str">
            <v>C</v>
          </cell>
          <cell r="W1210" t="str">
            <v>住戸</v>
          </cell>
          <cell r="Z1210">
            <v>3</v>
          </cell>
          <cell r="AA1210" t="str">
            <v>B</v>
          </cell>
        </row>
        <row r="1211">
          <cell r="C1211" t="str">
            <v>022</v>
          </cell>
          <cell r="J1211">
            <v>48.11</v>
          </cell>
          <cell r="S1211">
            <v>148000</v>
          </cell>
          <cell r="T1211" t="str">
            <v>稼動</v>
          </cell>
          <cell r="U1211" t="str">
            <v>準都心</v>
          </cell>
          <cell r="V1211" t="str">
            <v>C</v>
          </cell>
          <cell r="W1211" t="str">
            <v>住戸</v>
          </cell>
          <cell r="Z1211">
            <v>3</v>
          </cell>
          <cell r="AA1211" t="str">
            <v>B</v>
          </cell>
        </row>
        <row r="1212">
          <cell r="C1212" t="str">
            <v>022</v>
          </cell>
          <cell r="J1212">
            <v>54.3</v>
          </cell>
          <cell r="S1212">
            <v>150000</v>
          </cell>
          <cell r="T1212" t="str">
            <v>稼動</v>
          </cell>
          <cell r="U1212" t="str">
            <v>準都心</v>
          </cell>
          <cell r="V1212" t="str">
            <v>C</v>
          </cell>
          <cell r="W1212" t="str">
            <v>住戸</v>
          </cell>
          <cell r="Z1212">
            <v>4</v>
          </cell>
          <cell r="AA1212" t="str">
            <v>C</v>
          </cell>
        </row>
        <row r="1213">
          <cell r="C1213" t="str">
            <v>022</v>
          </cell>
          <cell r="J1213">
            <v>69.95</v>
          </cell>
          <cell r="S1213">
            <v>193000</v>
          </cell>
          <cell r="T1213" t="str">
            <v>稼動</v>
          </cell>
          <cell r="U1213" t="str">
            <v>準都心</v>
          </cell>
          <cell r="V1213" t="str">
            <v>L</v>
          </cell>
          <cell r="W1213" t="str">
            <v>住戸</v>
          </cell>
          <cell r="Z1213">
            <v>5</v>
          </cell>
          <cell r="AA1213" t="str">
            <v>C</v>
          </cell>
        </row>
        <row r="1214">
          <cell r="C1214" t="str">
            <v>022</v>
          </cell>
          <cell r="J1214">
            <v>66.23</v>
          </cell>
          <cell r="S1214">
            <v>198000</v>
          </cell>
          <cell r="T1214" t="str">
            <v>稼動</v>
          </cell>
          <cell r="U1214" t="str">
            <v>準都心</v>
          </cell>
          <cell r="V1214" t="str">
            <v>L</v>
          </cell>
          <cell r="W1214" t="str">
            <v>住戸</v>
          </cell>
          <cell r="Z1214">
            <v>5</v>
          </cell>
          <cell r="AA1214" t="str">
            <v>C</v>
          </cell>
        </row>
        <row r="1215">
          <cell r="C1215" t="str">
            <v>022</v>
          </cell>
          <cell r="J1215">
            <v>66.23</v>
          </cell>
          <cell r="S1215">
            <v>190000</v>
          </cell>
          <cell r="T1215" t="str">
            <v>稼動</v>
          </cell>
          <cell r="U1215" t="str">
            <v>準都心</v>
          </cell>
          <cell r="V1215" t="str">
            <v>L</v>
          </cell>
          <cell r="W1215" t="str">
            <v>住戸</v>
          </cell>
          <cell r="Z1215">
            <v>5</v>
          </cell>
          <cell r="AA1215" t="str">
            <v>C</v>
          </cell>
        </row>
        <row r="1216">
          <cell r="C1216" t="str">
            <v>022</v>
          </cell>
          <cell r="J1216">
            <v>72.66</v>
          </cell>
          <cell r="S1216">
            <v>205000</v>
          </cell>
          <cell r="T1216" t="str">
            <v>稼動</v>
          </cell>
          <cell r="U1216" t="str">
            <v>準都心</v>
          </cell>
          <cell r="V1216" t="str">
            <v>L</v>
          </cell>
          <cell r="W1216" t="str">
            <v>住戸</v>
          </cell>
          <cell r="Z1216">
            <v>5</v>
          </cell>
          <cell r="AA1216" t="str">
            <v>D</v>
          </cell>
        </row>
        <row r="1217">
          <cell r="C1217" t="str">
            <v>022</v>
          </cell>
          <cell r="J1217">
            <v>77.81</v>
          </cell>
          <cell r="S1217">
            <v>206000</v>
          </cell>
          <cell r="T1217" t="str">
            <v>稼動</v>
          </cell>
          <cell r="U1217" t="str">
            <v>準都心</v>
          </cell>
          <cell r="V1217" t="str">
            <v>L</v>
          </cell>
          <cell r="W1217" t="str">
            <v>住戸</v>
          </cell>
          <cell r="Z1217">
            <v>5</v>
          </cell>
          <cell r="AA1217" t="str">
            <v>D</v>
          </cell>
        </row>
        <row r="1218">
          <cell r="C1218" t="str">
            <v>022</v>
          </cell>
          <cell r="J1218">
            <v>70.23</v>
          </cell>
          <cell r="S1218">
            <v>198000</v>
          </cell>
          <cell r="T1218" t="str">
            <v>稼動</v>
          </cell>
          <cell r="U1218" t="str">
            <v>準都心</v>
          </cell>
          <cell r="V1218" t="str">
            <v>L</v>
          </cell>
          <cell r="W1218" t="str">
            <v>住戸</v>
          </cell>
          <cell r="Z1218">
            <v>5</v>
          </cell>
          <cell r="AA1218" t="str">
            <v>C</v>
          </cell>
        </row>
        <row r="1219">
          <cell r="C1219" t="str">
            <v>022</v>
          </cell>
          <cell r="J1219">
            <v>70.23</v>
          </cell>
          <cell r="S1219">
            <v>200000</v>
          </cell>
          <cell r="T1219" t="str">
            <v>稼動</v>
          </cell>
          <cell r="U1219" t="str">
            <v>準都心</v>
          </cell>
          <cell r="V1219" t="str">
            <v>L</v>
          </cell>
          <cell r="W1219" t="str">
            <v>住戸</v>
          </cell>
          <cell r="Z1219">
            <v>5</v>
          </cell>
          <cell r="AA1219" t="str">
            <v>D</v>
          </cell>
        </row>
        <row r="1220">
          <cell r="C1220" t="str">
            <v>022</v>
          </cell>
          <cell r="J1220">
            <v>69.489999999999995</v>
          </cell>
          <cell r="S1220">
            <v>196000</v>
          </cell>
          <cell r="T1220" t="str">
            <v>稼動</v>
          </cell>
          <cell r="U1220" t="str">
            <v>準都心</v>
          </cell>
          <cell r="V1220" t="str">
            <v>L</v>
          </cell>
          <cell r="W1220" t="str">
            <v>住戸</v>
          </cell>
          <cell r="Z1220">
            <v>5</v>
          </cell>
          <cell r="AA1220" t="str">
            <v>C</v>
          </cell>
        </row>
        <row r="1221">
          <cell r="C1221" t="str">
            <v>022</v>
          </cell>
          <cell r="J1221">
            <v>77.959999999999994</v>
          </cell>
          <cell r="S1221">
            <v>205000</v>
          </cell>
          <cell r="T1221" t="str">
            <v>稼動</v>
          </cell>
          <cell r="U1221" t="str">
            <v>準都心</v>
          </cell>
          <cell r="V1221" t="str">
            <v>L</v>
          </cell>
          <cell r="W1221" t="str">
            <v>住戸</v>
          </cell>
          <cell r="Z1221">
            <v>5</v>
          </cell>
          <cell r="AA1221" t="str">
            <v>D</v>
          </cell>
        </row>
        <row r="1222">
          <cell r="C1222" t="str">
            <v>022</v>
          </cell>
          <cell r="J1222">
            <v>44.92</v>
          </cell>
          <cell r="S1222">
            <v>136000</v>
          </cell>
          <cell r="T1222" t="str">
            <v>稼動</v>
          </cell>
          <cell r="U1222" t="str">
            <v>準都心</v>
          </cell>
          <cell r="V1222" t="str">
            <v>C</v>
          </cell>
          <cell r="W1222" t="str">
            <v>住戸</v>
          </cell>
          <cell r="Z1222">
            <v>3</v>
          </cell>
          <cell r="AA1222" t="str">
            <v>B</v>
          </cell>
        </row>
        <row r="1223">
          <cell r="C1223" t="str">
            <v>022</v>
          </cell>
          <cell r="J1223">
            <v>48.11</v>
          </cell>
          <cell r="S1223">
            <v>145000</v>
          </cell>
          <cell r="T1223" t="str">
            <v>稼動</v>
          </cell>
          <cell r="U1223" t="str">
            <v>準都心</v>
          </cell>
          <cell r="V1223" t="str">
            <v>C</v>
          </cell>
          <cell r="W1223" t="str">
            <v>住戸</v>
          </cell>
          <cell r="Z1223">
            <v>3</v>
          </cell>
          <cell r="AA1223" t="str">
            <v>B</v>
          </cell>
        </row>
        <row r="1224">
          <cell r="C1224" t="str">
            <v>022</v>
          </cell>
          <cell r="J1224">
            <v>54.3</v>
          </cell>
          <cell r="S1224">
            <v>164000</v>
          </cell>
          <cell r="T1224" t="str">
            <v>稼動</v>
          </cell>
          <cell r="U1224" t="str">
            <v>準都心</v>
          </cell>
          <cell r="V1224" t="str">
            <v>C</v>
          </cell>
          <cell r="W1224" t="str">
            <v>住戸</v>
          </cell>
          <cell r="Z1224">
            <v>4</v>
          </cell>
          <cell r="AA1224" t="str">
            <v>C</v>
          </cell>
        </row>
        <row r="1225">
          <cell r="C1225" t="str">
            <v>022</v>
          </cell>
          <cell r="J1225">
            <v>69.95</v>
          </cell>
          <cell r="S1225">
            <v>193000</v>
          </cell>
          <cell r="T1225" t="str">
            <v>稼動</v>
          </cell>
          <cell r="U1225" t="str">
            <v>準都心</v>
          </cell>
          <cell r="V1225" t="str">
            <v>L</v>
          </cell>
          <cell r="W1225" t="str">
            <v>住戸</v>
          </cell>
          <cell r="Z1225">
            <v>5</v>
          </cell>
          <cell r="AA1225" t="str">
            <v>C</v>
          </cell>
        </row>
        <row r="1226">
          <cell r="C1226" t="str">
            <v>022</v>
          </cell>
          <cell r="J1226">
            <v>66.23</v>
          </cell>
          <cell r="S1226">
            <v>197000</v>
          </cell>
          <cell r="T1226" t="str">
            <v>稼動</v>
          </cell>
          <cell r="U1226" t="str">
            <v>準都心</v>
          </cell>
          <cell r="V1226" t="str">
            <v>L</v>
          </cell>
          <cell r="W1226" t="str">
            <v>住戸</v>
          </cell>
          <cell r="Z1226">
            <v>5</v>
          </cell>
          <cell r="AA1226" t="str">
            <v>C</v>
          </cell>
        </row>
        <row r="1227">
          <cell r="C1227" t="str">
            <v>022</v>
          </cell>
          <cell r="J1227">
            <v>66.23</v>
          </cell>
          <cell r="S1227">
            <v>190000</v>
          </cell>
          <cell r="T1227" t="str">
            <v>稼動</v>
          </cell>
          <cell r="U1227" t="str">
            <v>準都心</v>
          </cell>
          <cell r="V1227" t="str">
            <v>L</v>
          </cell>
          <cell r="W1227" t="str">
            <v>住戸</v>
          </cell>
          <cell r="Z1227">
            <v>5</v>
          </cell>
          <cell r="AA1227" t="str">
            <v>C</v>
          </cell>
        </row>
        <row r="1228">
          <cell r="C1228" t="str">
            <v>022</v>
          </cell>
          <cell r="J1228">
            <v>72.66</v>
          </cell>
          <cell r="S1228">
            <v>207000</v>
          </cell>
          <cell r="T1228" t="str">
            <v>稼動</v>
          </cell>
          <cell r="U1228" t="str">
            <v>準都心</v>
          </cell>
          <cell r="V1228" t="str">
            <v>L</v>
          </cell>
          <cell r="W1228" t="str">
            <v>住戸</v>
          </cell>
          <cell r="Z1228">
            <v>5</v>
          </cell>
          <cell r="AA1228" t="str">
            <v>D</v>
          </cell>
        </row>
        <row r="1229">
          <cell r="C1229" t="str">
            <v>022</v>
          </cell>
          <cell r="J1229">
            <v>77.81</v>
          </cell>
          <cell r="S1229">
            <v>210000</v>
          </cell>
          <cell r="T1229" t="str">
            <v>稼動</v>
          </cell>
          <cell r="U1229" t="str">
            <v>準都心</v>
          </cell>
          <cell r="V1229" t="str">
            <v>L</v>
          </cell>
          <cell r="W1229" t="str">
            <v>住戸</v>
          </cell>
          <cell r="Z1229">
            <v>5</v>
          </cell>
          <cell r="AA1229" t="str">
            <v>D</v>
          </cell>
        </row>
        <row r="1230">
          <cell r="C1230" t="str">
            <v>022</v>
          </cell>
          <cell r="J1230">
            <v>70.23</v>
          </cell>
          <cell r="S1230">
            <v>199000</v>
          </cell>
          <cell r="T1230" t="str">
            <v>稼動</v>
          </cell>
          <cell r="U1230" t="str">
            <v>準都心</v>
          </cell>
          <cell r="V1230" t="str">
            <v>L</v>
          </cell>
          <cell r="W1230" t="str">
            <v>住戸</v>
          </cell>
          <cell r="Z1230">
            <v>5</v>
          </cell>
          <cell r="AA1230" t="str">
            <v>C</v>
          </cell>
        </row>
        <row r="1231">
          <cell r="C1231" t="str">
            <v>022</v>
          </cell>
          <cell r="J1231">
            <v>70.23</v>
          </cell>
          <cell r="S1231">
            <v>205000</v>
          </cell>
          <cell r="T1231" t="str">
            <v>稼動</v>
          </cell>
          <cell r="U1231" t="str">
            <v>準都心</v>
          </cell>
          <cell r="V1231" t="str">
            <v>L</v>
          </cell>
          <cell r="W1231" t="str">
            <v>住戸</v>
          </cell>
          <cell r="Z1231">
            <v>5</v>
          </cell>
          <cell r="AA1231" t="str">
            <v>D</v>
          </cell>
        </row>
        <row r="1232">
          <cell r="C1232" t="str">
            <v>022</v>
          </cell>
          <cell r="J1232">
            <v>69.489999999999995</v>
          </cell>
          <cell r="S1232">
            <v>200000</v>
          </cell>
          <cell r="T1232" t="str">
            <v>稼動</v>
          </cell>
          <cell r="U1232" t="str">
            <v>準都心</v>
          </cell>
          <cell r="V1232" t="str">
            <v>L</v>
          </cell>
          <cell r="W1232" t="str">
            <v>住戸</v>
          </cell>
          <cell r="Z1232">
            <v>5</v>
          </cell>
          <cell r="AA1232" t="str">
            <v>D</v>
          </cell>
        </row>
        <row r="1233">
          <cell r="C1233" t="str">
            <v>022</v>
          </cell>
          <cell r="J1233">
            <v>77.959999999999994</v>
          </cell>
          <cell r="S1233">
            <v>207000</v>
          </cell>
          <cell r="T1233" t="str">
            <v>稼動</v>
          </cell>
          <cell r="U1233" t="str">
            <v>準都心</v>
          </cell>
          <cell r="V1233" t="str">
            <v>L</v>
          </cell>
          <cell r="W1233" t="str">
            <v>住戸</v>
          </cell>
          <cell r="Z1233">
            <v>5</v>
          </cell>
          <cell r="AA1233" t="str">
            <v>D</v>
          </cell>
        </row>
        <row r="1234">
          <cell r="C1234" t="str">
            <v>022</v>
          </cell>
          <cell r="J1234">
            <v>148.19999999999999</v>
          </cell>
          <cell r="S1234">
            <v>330000</v>
          </cell>
          <cell r="T1234" t="str">
            <v>稼動</v>
          </cell>
          <cell r="U1234" t="str">
            <v>準都心</v>
          </cell>
          <cell r="V1234" t="str">
            <v>L</v>
          </cell>
          <cell r="W1234" t="str">
            <v>住戸</v>
          </cell>
          <cell r="Z1234">
            <v>7</v>
          </cell>
          <cell r="AA1234" t="str">
            <v>E</v>
          </cell>
        </row>
        <row r="1235">
          <cell r="C1235" t="str">
            <v>022</v>
          </cell>
          <cell r="J1235">
            <v>144</v>
          </cell>
          <cell r="S1235">
            <v>340000</v>
          </cell>
          <cell r="T1235" t="str">
            <v>稼動</v>
          </cell>
          <cell r="U1235" t="str">
            <v>準都心</v>
          </cell>
          <cell r="V1235" t="str">
            <v>L</v>
          </cell>
          <cell r="W1235" t="str">
            <v>住戸</v>
          </cell>
          <cell r="Z1235">
            <v>7</v>
          </cell>
          <cell r="AA1235" t="str">
            <v>E</v>
          </cell>
        </row>
        <row r="1236">
          <cell r="C1236" t="str">
            <v>022</v>
          </cell>
          <cell r="J1236">
            <v>72.66</v>
          </cell>
          <cell r="S1236">
            <v>206000</v>
          </cell>
          <cell r="T1236" t="str">
            <v>稼動</v>
          </cell>
          <cell r="U1236" t="str">
            <v>準都心</v>
          </cell>
          <cell r="V1236" t="str">
            <v>L</v>
          </cell>
          <cell r="W1236" t="str">
            <v>住戸</v>
          </cell>
          <cell r="Z1236">
            <v>5</v>
          </cell>
          <cell r="AA1236" t="str">
            <v>D</v>
          </cell>
        </row>
        <row r="1237">
          <cell r="C1237" t="str">
            <v>022</v>
          </cell>
          <cell r="J1237">
            <v>77.81</v>
          </cell>
          <cell r="S1237">
            <v>209000</v>
          </cell>
          <cell r="T1237" t="str">
            <v>稼動</v>
          </cell>
          <cell r="U1237" t="str">
            <v>準都心</v>
          </cell>
          <cell r="V1237" t="str">
            <v>L</v>
          </cell>
          <cell r="W1237" t="str">
            <v>住戸</v>
          </cell>
          <cell r="Z1237">
            <v>5</v>
          </cell>
          <cell r="AA1237" t="str">
            <v>D</v>
          </cell>
        </row>
        <row r="1238">
          <cell r="C1238" t="str">
            <v>022</v>
          </cell>
          <cell r="J1238">
            <v>70.23</v>
          </cell>
          <cell r="S1238">
            <v>202000</v>
          </cell>
          <cell r="T1238" t="str">
            <v>稼動</v>
          </cell>
          <cell r="U1238" t="str">
            <v>準都心</v>
          </cell>
          <cell r="V1238" t="str">
            <v>L</v>
          </cell>
          <cell r="W1238" t="str">
            <v>住戸</v>
          </cell>
          <cell r="Z1238">
            <v>5</v>
          </cell>
          <cell r="AA1238" t="str">
            <v>D</v>
          </cell>
        </row>
        <row r="1239">
          <cell r="C1239" t="str">
            <v>022</v>
          </cell>
          <cell r="J1239">
            <v>70.23</v>
          </cell>
          <cell r="S1239">
            <v>204000</v>
          </cell>
          <cell r="T1239" t="str">
            <v>稼動</v>
          </cell>
          <cell r="U1239" t="str">
            <v>準都心</v>
          </cell>
          <cell r="V1239" t="str">
            <v>L</v>
          </cell>
          <cell r="W1239" t="str">
            <v>住戸</v>
          </cell>
          <cell r="Z1239">
            <v>5</v>
          </cell>
          <cell r="AA1239" t="str">
            <v>D</v>
          </cell>
        </row>
        <row r="1240">
          <cell r="C1240" t="str">
            <v>022</v>
          </cell>
          <cell r="J1240">
            <v>69.489999999999995</v>
          </cell>
          <cell r="S1240">
            <v>202000</v>
          </cell>
          <cell r="T1240" t="str">
            <v>稼動</v>
          </cell>
          <cell r="U1240" t="str">
            <v>準都心</v>
          </cell>
          <cell r="V1240" t="str">
            <v>L</v>
          </cell>
          <cell r="W1240" t="str">
            <v>住戸</v>
          </cell>
          <cell r="Z1240">
            <v>5</v>
          </cell>
          <cell r="AA1240" t="str">
            <v>D</v>
          </cell>
        </row>
        <row r="1241">
          <cell r="C1241" t="str">
            <v>022</v>
          </cell>
          <cell r="J1241">
            <v>65.81</v>
          </cell>
          <cell r="S1241">
            <v>180000</v>
          </cell>
          <cell r="T1241" t="str">
            <v>稼動</v>
          </cell>
          <cell r="U1241" t="str">
            <v>準都心</v>
          </cell>
          <cell r="V1241" t="str">
            <v>L</v>
          </cell>
          <cell r="W1241" t="str">
            <v>住戸</v>
          </cell>
          <cell r="Z1241">
            <v>5</v>
          </cell>
          <cell r="AA1241" t="str">
            <v>C</v>
          </cell>
        </row>
        <row r="1242">
          <cell r="C1242" t="str">
            <v>022</v>
          </cell>
          <cell r="J1242">
            <v>66.23</v>
          </cell>
          <cell r="S1242">
            <v>201000</v>
          </cell>
          <cell r="T1242" t="str">
            <v>稼動</v>
          </cell>
          <cell r="U1242" t="str">
            <v>準都心</v>
          </cell>
          <cell r="V1242" t="str">
            <v>L</v>
          </cell>
          <cell r="W1242" t="str">
            <v>住戸</v>
          </cell>
          <cell r="Z1242">
            <v>5</v>
          </cell>
          <cell r="AA1242" t="str">
            <v>D</v>
          </cell>
        </row>
        <row r="1243">
          <cell r="C1243" t="str">
            <v>022</v>
          </cell>
          <cell r="J1243">
            <v>72.66</v>
          </cell>
          <cell r="S1243">
            <v>210000</v>
          </cell>
          <cell r="T1243" t="str">
            <v>稼動</v>
          </cell>
          <cell r="U1243" t="str">
            <v>準都心</v>
          </cell>
          <cell r="V1243" t="str">
            <v>L</v>
          </cell>
          <cell r="W1243" t="str">
            <v>住戸</v>
          </cell>
          <cell r="Z1243">
            <v>5</v>
          </cell>
          <cell r="AA1243" t="str">
            <v>D</v>
          </cell>
        </row>
        <row r="1244">
          <cell r="C1244" t="str">
            <v>022</v>
          </cell>
          <cell r="J1244">
            <v>77.81</v>
          </cell>
          <cell r="S1244">
            <v>211000</v>
          </cell>
          <cell r="T1244" t="str">
            <v>稼動</v>
          </cell>
          <cell r="U1244" t="str">
            <v>準都心</v>
          </cell>
          <cell r="V1244" t="str">
            <v>L</v>
          </cell>
          <cell r="W1244" t="str">
            <v>住戸</v>
          </cell>
          <cell r="Z1244">
            <v>5</v>
          </cell>
          <cell r="AA1244" t="str">
            <v>D</v>
          </cell>
        </row>
        <row r="1245">
          <cell r="C1245" t="str">
            <v>022</v>
          </cell>
          <cell r="J1245">
            <v>70.23</v>
          </cell>
          <cell r="S1245">
            <v>205000</v>
          </cell>
          <cell r="T1245" t="str">
            <v>稼動</v>
          </cell>
          <cell r="U1245" t="str">
            <v>準都心</v>
          </cell>
          <cell r="V1245" t="str">
            <v>L</v>
          </cell>
          <cell r="W1245" t="str">
            <v>住戸</v>
          </cell>
          <cell r="Z1245">
            <v>5</v>
          </cell>
          <cell r="AA1245" t="str">
            <v>D</v>
          </cell>
        </row>
        <row r="1246">
          <cell r="C1246" t="str">
            <v>022</v>
          </cell>
          <cell r="J1246">
            <v>70.23</v>
          </cell>
          <cell r="S1246">
            <v>207000</v>
          </cell>
          <cell r="T1246" t="str">
            <v>稼動</v>
          </cell>
          <cell r="U1246" t="str">
            <v>準都心</v>
          </cell>
          <cell r="V1246" t="str">
            <v>L</v>
          </cell>
          <cell r="W1246" t="str">
            <v>住戸</v>
          </cell>
          <cell r="Z1246">
            <v>5</v>
          </cell>
          <cell r="AA1246" t="str">
            <v>D</v>
          </cell>
        </row>
        <row r="1247">
          <cell r="C1247" t="str">
            <v>022</v>
          </cell>
          <cell r="J1247">
            <v>69.489999999999995</v>
          </cell>
          <cell r="S1247">
            <v>210000</v>
          </cell>
          <cell r="T1247" t="str">
            <v>稼動</v>
          </cell>
          <cell r="U1247" t="str">
            <v>準都心</v>
          </cell>
          <cell r="V1247" t="str">
            <v>L</v>
          </cell>
          <cell r="W1247" t="str">
            <v>住戸</v>
          </cell>
          <cell r="Z1247">
            <v>5</v>
          </cell>
          <cell r="AA1247" t="str">
            <v>D</v>
          </cell>
        </row>
        <row r="1248">
          <cell r="C1248" t="str">
            <v>023</v>
          </cell>
          <cell r="J1248">
            <v>55.66</v>
          </cell>
          <cell r="S1248">
            <v>315000</v>
          </cell>
          <cell r="T1248" t="str">
            <v>稼動</v>
          </cell>
          <cell r="U1248" t="str">
            <v>準都心</v>
          </cell>
          <cell r="V1248" t="str">
            <v>C</v>
          </cell>
          <cell r="W1248" t="str">
            <v>住戸</v>
          </cell>
          <cell r="Z1248">
            <v>4</v>
          </cell>
          <cell r="AA1248" t="str">
            <v>E</v>
          </cell>
        </row>
        <row r="1249">
          <cell r="C1249" t="str">
            <v>023</v>
          </cell>
          <cell r="J1249">
            <v>40.99</v>
          </cell>
          <cell r="S1249">
            <v>220000</v>
          </cell>
          <cell r="T1249" t="str">
            <v>稼動</v>
          </cell>
          <cell r="U1249" t="str">
            <v>準都心</v>
          </cell>
          <cell r="V1249" t="str">
            <v>C</v>
          </cell>
          <cell r="W1249" t="str">
            <v>住戸</v>
          </cell>
          <cell r="Z1249">
            <v>3</v>
          </cell>
          <cell r="AA1249" t="str">
            <v>D</v>
          </cell>
        </row>
        <row r="1250">
          <cell r="C1250" t="str">
            <v>023</v>
          </cell>
          <cell r="J1250">
            <v>53.45</v>
          </cell>
          <cell r="S1250">
            <v>232000</v>
          </cell>
          <cell r="T1250" t="str">
            <v>稼動</v>
          </cell>
          <cell r="U1250" t="str">
            <v>準都心</v>
          </cell>
          <cell r="V1250" t="str">
            <v>C</v>
          </cell>
          <cell r="W1250" t="str">
            <v>住戸</v>
          </cell>
          <cell r="Z1250">
            <v>4</v>
          </cell>
          <cell r="AA1250" t="str">
            <v>D</v>
          </cell>
        </row>
        <row r="1251">
          <cell r="C1251" t="str">
            <v>023</v>
          </cell>
          <cell r="J1251">
            <v>30.02</v>
          </cell>
          <cell r="S1251">
            <v>155000</v>
          </cell>
          <cell r="T1251" t="str">
            <v>稼動</v>
          </cell>
          <cell r="U1251" t="str">
            <v>準都心</v>
          </cell>
          <cell r="V1251" t="str">
            <v>C</v>
          </cell>
          <cell r="W1251" t="str">
            <v>住戸</v>
          </cell>
          <cell r="Z1251">
            <v>2</v>
          </cell>
          <cell r="AA1251" t="str">
            <v>C</v>
          </cell>
        </row>
        <row r="1252">
          <cell r="C1252" t="str">
            <v>023</v>
          </cell>
          <cell r="J1252">
            <v>46.47</v>
          </cell>
          <cell r="S1252">
            <v>225000</v>
          </cell>
          <cell r="T1252" t="str">
            <v>稼動</v>
          </cell>
          <cell r="U1252" t="str">
            <v>準都心</v>
          </cell>
          <cell r="V1252" t="str">
            <v>C</v>
          </cell>
          <cell r="W1252" t="str">
            <v>住戸</v>
          </cell>
          <cell r="Z1252">
            <v>3</v>
          </cell>
          <cell r="AA1252" t="str">
            <v>D</v>
          </cell>
        </row>
        <row r="1253">
          <cell r="C1253" t="str">
            <v>023</v>
          </cell>
          <cell r="J1253">
            <v>53.45</v>
          </cell>
          <cell r="S1253">
            <v>240000</v>
          </cell>
          <cell r="T1253" t="str">
            <v>稼動</v>
          </cell>
          <cell r="U1253" t="str">
            <v>準都心</v>
          </cell>
          <cell r="V1253" t="str">
            <v>C</v>
          </cell>
          <cell r="W1253" t="str">
            <v>住戸</v>
          </cell>
          <cell r="Z1253">
            <v>4</v>
          </cell>
          <cell r="AA1253" t="str">
            <v>D</v>
          </cell>
        </row>
        <row r="1254">
          <cell r="C1254" t="str">
            <v>023</v>
          </cell>
          <cell r="J1254">
            <v>30.02</v>
          </cell>
          <cell r="S1254">
            <v>155000</v>
          </cell>
          <cell r="T1254" t="str">
            <v>稼動</v>
          </cell>
          <cell r="U1254" t="str">
            <v>準都心</v>
          </cell>
          <cell r="V1254" t="str">
            <v>C</v>
          </cell>
          <cell r="W1254" t="str">
            <v>住戸</v>
          </cell>
          <cell r="Z1254">
            <v>2</v>
          </cell>
          <cell r="AA1254" t="str">
            <v>C</v>
          </cell>
        </row>
        <row r="1255">
          <cell r="C1255" t="str">
            <v>023</v>
          </cell>
          <cell r="J1255">
            <v>46.47</v>
          </cell>
          <cell r="S1255">
            <v>222000</v>
          </cell>
          <cell r="T1255" t="str">
            <v>稼動</v>
          </cell>
          <cell r="U1255" t="str">
            <v>準都心</v>
          </cell>
          <cell r="V1255" t="str">
            <v>C</v>
          </cell>
          <cell r="W1255" t="str">
            <v>住戸</v>
          </cell>
          <cell r="Z1255">
            <v>3</v>
          </cell>
          <cell r="AA1255" t="str">
            <v>D</v>
          </cell>
        </row>
        <row r="1256">
          <cell r="C1256" t="str">
            <v>023</v>
          </cell>
          <cell r="J1256">
            <v>53.45</v>
          </cell>
          <cell r="S1256">
            <v>247000</v>
          </cell>
          <cell r="T1256" t="str">
            <v>稼動</v>
          </cell>
          <cell r="U1256" t="str">
            <v>準都心</v>
          </cell>
          <cell r="V1256" t="str">
            <v>C</v>
          </cell>
          <cell r="W1256" t="str">
            <v>住戸</v>
          </cell>
          <cell r="Z1256">
            <v>4</v>
          </cell>
          <cell r="AA1256" t="str">
            <v>D</v>
          </cell>
        </row>
        <row r="1257">
          <cell r="C1257" t="str">
            <v>023</v>
          </cell>
          <cell r="J1257">
            <v>30.02</v>
          </cell>
          <cell r="S1257">
            <v>159000</v>
          </cell>
          <cell r="T1257" t="str">
            <v>稼動</v>
          </cell>
          <cell r="U1257" t="str">
            <v>準都心</v>
          </cell>
          <cell r="V1257" t="str">
            <v>C</v>
          </cell>
          <cell r="W1257" t="str">
            <v>住戸</v>
          </cell>
          <cell r="Z1257">
            <v>2</v>
          </cell>
          <cell r="AA1257" t="str">
            <v>C</v>
          </cell>
        </row>
        <row r="1258">
          <cell r="C1258" t="str">
            <v>023</v>
          </cell>
          <cell r="J1258">
            <v>46.47</v>
          </cell>
          <cell r="S1258">
            <v>220000</v>
          </cell>
          <cell r="T1258" t="str">
            <v>稼動</v>
          </cell>
          <cell r="U1258" t="str">
            <v>準都心</v>
          </cell>
          <cell r="V1258" t="str">
            <v>C</v>
          </cell>
          <cell r="W1258" t="str">
            <v>住戸</v>
          </cell>
          <cell r="Z1258">
            <v>3</v>
          </cell>
          <cell r="AA1258" t="str">
            <v>D</v>
          </cell>
        </row>
        <row r="1259">
          <cell r="C1259" t="str">
            <v>023</v>
          </cell>
          <cell r="J1259">
            <v>53.45</v>
          </cell>
          <cell r="S1259">
            <v>270000</v>
          </cell>
          <cell r="T1259" t="str">
            <v>稼動</v>
          </cell>
          <cell r="U1259" t="str">
            <v>準都心</v>
          </cell>
          <cell r="V1259" t="str">
            <v>C</v>
          </cell>
          <cell r="W1259" t="str">
            <v>住戸</v>
          </cell>
          <cell r="Z1259">
            <v>4</v>
          </cell>
          <cell r="AA1259" t="str">
            <v>E</v>
          </cell>
        </row>
        <row r="1260">
          <cell r="C1260" t="str">
            <v>023</v>
          </cell>
          <cell r="J1260">
            <v>30.02</v>
          </cell>
          <cell r="S1260">
            <v>162000</v>
          </cell>
          <cell r="T1260" t="str">
            <v>稼動</v>
          </cell>
          <cell r="U1260" t="str">
            <v>準都心</v>
          </cell>
          <cell r="V1260" t="str">
            <v>C</v>
          </cell>
          <cell r="W1260" t="str">
            <v>住戸</v>
          </cell>
          <cell r="Z1260">
            <v>2</v>
          </cell>
          <cell r="AA1260" t="str">
            <v>C</v>
          </cell>
        </row>
        <row r="1261">
          <cell r="C1261" t="str">
            <v>023</v>
          </cell>
          <cell r="J1261">
            <v>46.47</v>
          </cell>
          <cell r="S1261">
            <v>243000</v>
          </cell>
          <cell r="T1261" t="str">
            <v>稼動</v>
          </cell>
          <cell r="U1261" t="str">
            <v>準都心</v>
          </cell>
          <cell r="V1261" t="str">
            <v>C</v>
          </cell>
          <cell r="W1261" t="str">
            <v>住戸</v>
          </cell>
          <cell r="Z1261">
            <v>3</v>
          </cell>
          <cell r="AA1261" t="str">
            <v>D</v>
          </cell>
        </row>
        <row r="1262">
          <cell r="C1262" t="str">
            <v>023</v>
          </cell>
          <cell r="J1262">
            <v>53.45</v>
          </cell>
          <cell r="S1262">
            <v>256000</v>
          </cell>
          <cell r="T1262" t="str">
            <v>稼動</v>
          </cell>
          <cell r="U1262" t="str">
            <v>準都心</v>
          </cell>
          <cell r="V1262" t="str">
            <v>C</v>
          </cell>
          <cell r="W1262" t="str">
            <v>住戸</v>
          </cell>
          <cell r="Z1262">
            <v>4</v>
          </cell>
          <cell r="AA1262" t="str">
            <v>E</v>
          </cell>
        </row>
        <row r="1263">
          <cell r="C1263" t="str">
            <v>023</v>
          </cell>
          <cell r="J1263">
            <v>30.02</v>
          </cell>
          <cell r="S1263">
            <v>164000</v>
          </cell>
          <cell r="T1263" t="str">
            <v>稼動</v>
          </cell>
          <cell r="U1263" t="str">
            <v>準都心</v>
          </cell>
          <cell r="V1263" t="str">
            <v>C</v>
          </cell>
          <cell r="W1263" t="str">
            <v>住戸</v>
          </cell>
          <cell r="Z1263">
            <v>2</v>
          </cell>
          <cell r="AA1263" t="str">
            <v>C</v>
          </cell>
        </row>
        <row r="1264">
          <cell r="C1264" t="str">
            <v>023</v>
          </cell>
          <cell r="J1264">
            <v>46.47</v>
          </cell>
          <cell r="S1264">
            <v>252000</v>
          </cell>
          <cell r="T1264" t="str">
            <v>稼動</v>
          </cell>
          <cell r="U1264" t="str">
            <v>準都心</v>
          </cell>
          <cell r="V1264" t="str">
            <v>C</v>
          </cell>
          <cell r="W1264" t="str">
            <v>住戸</v>
          </cell>
          <cell r="Z1264">
            <v>3</v>
          </cell>
          <cell r="AA1264" t="str">
            <v>E</v>
          </cell>
        </row>
        <row r="1265">
          <cell r="C1265" t="str">
            <v>023</v>
          </cell>
          <cell r="J1265">
            <v>53.45</v>
          </cell>
          <cell r="S1265">
            <v>284000</v>
          </cell>
          <cell r="T1265" t="str">
            <v>稼動</v>
          </cell>
          <cell r="U1265" t="str">
            <v>準都心</v>
          </cell>
          <cell r="V1265" t="str">
            <v>C</v>
          </cell>
          <cell r="W1265" t="str">
            <v>住戸</v>
          </cell>
          <cell r="Z1265">
            <v>4</v>
          </cell>
          <cell r="AA1265" t="str">
            <v>E</v>
          </cell>
        </row>
        <row r="1266">
          <cell r="C1266" t="str">
            <v>023</v>
          </cell>
          <cell r="J1266">
            <v>30.02</v>
          </cell>
          <cell r="S1266">
            <v>160000</v>
          </cell>
          <cell r="T1266" t="str">
            <v>稼動</v>
          </cell>
          <cell r="U1266" t="str">
            <v>準都心</v>
          </cell>
          <cell r="V1266" t="str">
            <v>C</v>
          </cell>
          <cell r="W1266" t="str">
            <v>住戸</v>
          </cell>
          <cell r="Z1266">
            <v>2</v>
          </cell>
          <cell r="AA1266" t="str">
            <v>C</v>
          </cell>
        </row>
        <row r="1267">
          <cell r="C1267" t="str">
            <v>023</v>
          </cell>
          <cell r="J1267">
            <v>46.47</v>
          </cell>
          <cell r="S1267">
            <v>249000</v>
          </cell>
          <cell r="T1267" t="str">
            <v>稼動</v>
          </cell>
          <cell r="U1267" t="str">
            <v>準都心</v>
          </cell>
          <cell r="V1267" t="str">
            <v>C</v>
          </cell>
          <cell r="W1267" t="str">
            <v>住戸</v>
          </cell>
          <cell r="Z1267">
            <v>3</v>
          </cell>
          <cell r="AA1267" t="str">
            <v>D</v>
          </cell>
        </row>
        <row r="1268">
          <cell r="C1268" t="str">
            <v>023</v>
          </cell>
          <cell r="J1268">
            <v>53.45</v>
          </cell>
          <cell r="S1268">
            <v>264000</v>
          </cell>
          <cell r="T1268" t="str">
            <v>稼動</v>
          </cell>
          <cell r="U1268" t="str">
            <v>準都心</v>
          </cell>
          <cell r="V1268" t="str">
            <v>C</v>
          </cell>
          <cell r="W1268" t="str">
            <v>住戸</v>
          </cell>
          <cell r="Z1268">
            <v>4</v>
          </cell>
          <cell r="AA1268" t="str">
            <v>E</v>
          </cell>
        </row>
        <row r="1269">
          <cell r="C1269" t="str">
            <v>023</v>
          </cell>
          <cell r="J1269">
            <v>30.02</v>
          </cell>
          <cell r="S1269">
            <v>162000</v>
          </cell>
          <cell r="T1269" t="str">
            <v>稼動</v>
          </cell>
          <cell r="U1269" t="str">
            <v>準都心</v>
          </cell>
          <cell r="V1269" t="str">
            <v>C</v>
          </cell>
          <cell r="W1269" t="str">
            <v>住戸</v>
          </cell>
          <cell r="Z1269">
            <v>2</v>
          </cell>
          <cell r="AA1269" t="str">
            <v>C</v>
          </cell>
        </row>
        <row r="1270">
          <cell r="C1270" t="str">
            <v>023</v>
          </cell>
          <cell r="J1270">
            <v>46.47</v>
          </cell>
          <cell r="S1270">
            <v>249000</v>
          </cell>
          <cell r="T1270" t="str">
            <v>稼動</v>
          </cell>
          <cell r="U1270" t="str">
            <v>準都心</v>
          </cell>
          <cell r="V1270" t="str">
            <v>C</v>
          </cell>
          <cell r="W1270" t="str">
            <v>住戸</v>
          </cell>
          <cell r="Z1270">
            <v>3</v>
          </cell>
          <cell r="AA1270" t="str">
            <v>D</v>
          </cell>
        </row>
        <row r="1271">
          <cell r="C1271" t="str">
            <v>023</v>
          </cell>
          <cell r="J1271">
            <v>54.18</v>
          </cell>
          <cell r="S1271">
            <v>300000</v>
          </cell>
          <cell r="T1271" t="str">
            <v>稼動</v>
          </cell>
          <cell r="U1271" t="str">
            <v>準都心</v>
          </cell>
          <cell r="V1271" t="str">
            <v>C</v>
          </cell>
          <cell r="W1271" t="str">
            <v>住戸</v>
          </cell>
          <cell r="Z1271">
            <v>4</v>
          </cell>
          <cell r="AA1271" t="str">
            <v>E</v>
          </cell>
        </row>
        <row r="1272">
          <cell r="C1272" t="str">
            <v>023</v>
          </cell>
          <cell r="J1272">
            <v>58.23</v>
          </cell>
          <cell r="S1272">
            <v>310000</v>
          </cell>
          <cell r="T1272" t="str">
            <v>稼動</v>
          </cell>
          <cell r="U1272" t="str">
            <v>準都心</v>
          </cell>
          <cell r="V1272" t="str">
            <v>C</v>
          </cell>
          <cell r="W1272" t="str">
            <v>住戸</v>
          </cell>
          <cell r="Z1272">
            <v>4</v>
          </cell>
          <cell r="AA1272" t="str">
            <v>E</v>
          </cell>
        </row>
        <row r="1273">
          <cell r="C1273" t="str">
            <v>023</v>
          </cell>
          <cell r="J1273">
            <v>44.46</v>
          </cell>
          <cell r="S1273">
            <v>260000</v>
          </cell>
          <cell r="T1273" t="str">
            <v>稼動</v>
          </cell>
          <cell r="U1273" t="str">
            <v>準都心</v>
          </cell>
          <cell r="V1273" t="str">
            <v>C</v>
          </cell>
          <cell r="W1273" t="str">
            <v>住戸</v>
          </cell>
          <cell r="Z1273">
            <v>3</v>
          </cell>
          <cell r="AA1273" t="str">
            <v>E</v>
          </cell>
        </row>
        <row r="1274">
          <cell r="C1274" t="str">
            <v>024</v>
          </cell>
          <cell r="J1274">
            <v>175.81</v>
          </cell>
          <cell r="S1274">
            <v>1000000</v>
          </cell>
          <cell r="T1274" t="str">
            <v>稼動</v>
          </cell>
          <cell r="U1274" t="str">
            <v>東京都心</v>
          </cell>
          <cell r="V1274" t="str">
            <v>店舗</v>
          </cell>
          <cell r="W1274" t="str">
            <v>店舗</v>
          </cell>
          <cell r="Z1274">
            <v>7</v>
          </cell>
          <cell r="AA1274" t="str">
            <v>E</v>
          </cell>
        </row>
        <row r="1275">
          <cell r="C1275" t="str">
            <v>024</v>
          </cell>
          <cell r="J1275">
            <v>44.22</v>
          </cell>
          <cell r="S1275">
            <v>235000</v>
          </cell>
          <cell r="T1275" t="str">
            <v>稼動</v>
          </cell>
          <cell r="U1275" t="str">
            <v>東京都心</v>
          </cell>
          <cell r="V1275" t="str">
            <v>C</v>
          </cell>
          <cell r="W1275" t="str">
            <v>住戸</v>
          </cell>
          <cell r="Z1275">
            <v>3</v>
          </cell>
          <cell r="AA1275" t="str">
            <v>D</v>
          </cell>
        </row>
        <row r="1276">
          <cell r="C1276" t="str">
            <v>024</v>
          </cell>
          <cell r="J1276">
            <v>44.57</v>
          </cell>
          <cell r="S1276">
            <v>227000</v>
          </cell>
          <cell r="T1276" t="str">
            <v>稼動</v>
          </cell>
          <cell r="U1276" t="str">
            <v>東京都心</v>
          </cell>
          <cell r="V1276" t="str">
            <v>C</v>
          </cell>
          <cell r="W1276" t="str">
            <v>住戸</v>
          </cell>
          <cell r="Z1276">
            <v>3</v>
          </cell>
          <cell r="AA1276" t="str">
            <v>D</v>
          </cell>
        </row>
        <row r="1277">
          <cell r="C1277" t="str">
            <v>024</v>
          </cell>
          <cell r="J1277">
            <v>65.08</v>
          </cell>
          <cell r="S1277">
            <v>325000</v>
          </cell>
          <cell r="T1277" t="str">
            <v>稼動</v>
          </cell>
          <cell r="U1277" t="str">
            <v>東京都心</v>
          </cell>
          <cell r="V1277" t="str">
            <v>L</v>
          </cell>
          <cell r="W1277" t="str">
            <v>住戸</v>
          </cell>
          <cell r="Z1277">
            <v>5</v>
          </cell>
          <cell r="AA1277" t="str">
            <v>E</v>
          </cell>
        </row>
        <row r="1278">
          <cell r="C1278" t="str">
            <v>024</v>
          </cell>
          <cell r="J1278">
            <v>65.08</v>
          </cell>
          <cell r="S1278">
            <v>318000</v>
          </cell>
          <cell r="T1278" t="str">
            <v>稼動</v>
          </cell>
          <cell r="U1278" t="str">
            <v>東京都心</v>
          </cell>
          <cell r="V1278" t="str">
            <v>L</v>
          </cell>
          <cell r="W1278" t="str">
            <v>住戸</v>
          </cell>
          <cell r="Z1278">
            <v>5</v>
          </cell>
          <cell r="AA1278" t="str">
            <v>E</v>
          </cell>
        </row>
        <row r="1279">
          <cell r="C1279" t="str">
            <v>024</v>
          </cell>
          <cell r="J1279">
            <v>65.08</v>
          </cell>
          <cell r="S1279">
            <v>290000</v>
          </cell>
          <cell r="T1279" t="str">
            <v>稼動</v>
          </cell>
          <cell r="U1279" t="str">
            <v>東京都心</v>
          </cell>
          <cell r="V1279" t="str">
            <v>L</v>
          </cell>
          <cell r="W1279" t="str">
            <v>住戸</v>
          </cell>
          <cell r="Z1279">
            <v>5</v>
          </cell>
          <cell r="AA1279" t="str">
            <v>E</v>
          </cell>
        </row>
        <row r="1280">
          <cell r="C1280" t="str">
            <v>024</v>
          </cell>
          <cell r="J1280">
            <v>44.22</v>
          </cell>
          <cell r="S1280">
            <v>230000</v>
          </cell>
          <cell r="T1280" t="str">
            <v>稼動</v>
          </cell>
          <cell r="U1280" t="str">
            <v>東京都心</v>
          </cell>
          <cell r="V1280" t="str">
            <v>C</v>
          </cell>
          <cell r="W1280" t="str">
            <v>住戸</v>
          </cell>
          <cell r="Z1280">
            <v>3</v>
          </cell>
          <cell r="AA1280" t="str">
            <v>D</v>
          </cell>
        </row>
        <row r="1281">
          <cell r="C1281" t="str">
            <v>024</v>
          </cell>
          <cell r="J1281">
            <v>44.57</v>
          </cell>
          <cell r="S1281">
            <v>231000</v>
          </cell>
          <cell r="T1281" t="str">
            <v>稼動</v>
          </cell>
          <cell r="U1281" t="str">
            <v>東京都心</v>
          </cell>
          <cell r="V1281" t="str">
            <v>C</v>
          </cell>
          <cell r="W1281" t="str">
            <v>住戸</v>
          </cell>
          <cell r="Z1281">
            <v>3</v>
          </cell>
          <cell r="AA1281" t="str">
            <v>D</v>
          </cell>
        </row>
        <row r="1282">
          <cell r="C1282" t="str">
            <v>024</v>
          </cell>
          <cell r="J1282">
            <v>29.58</v>
          </cell>
          <cell r="S1282">
            <v>168000</v>
          </cell>
          <cell r="T1282" t="str">
            <v>稼動</v>
          </cell>
          <cell r="U1282" t="str">
            <v>東京都心</v>
          </cell>
          <cell r="V1282" t="str">
            <v>S</v>
          </cell>
          <cell r="W1282" t="str">
            <v>住戸</v>
          </cell>
          <cell r="Z1282">
            <v>1</v>
          </cell>
          <cell r="AA1282" t="str">
            <v>C</v>
          </cell>
        </row>
        <row r="1283">
          <cell r="C1283" t="str">
            <v>024</v>
          </cell>
          <cell r="J1283">
            <v>47.46</v>
          </cell>
          <cell r="S1283">
            <v>243000</v>
          </cell>
          <cell r="T1283" t="str">
            <v>稼動</v>
          </cell>
          <cell r="U1283" t="str">
            <v>東京都心</v>
          </cell>
          <cell r="V1283" t="str">
            <v>C</v>
          </cell>
          <cell r="W1283" t="str">
            <v>住戸</v>
          </cell>
          <cell r="Z1283">
            <v>3</v>
          </cell>
          <cell r="AA1283" t="str">
            <v>D</v>
          </cell>
        </row>
        <row r="1284">
          <cell r="C1284" t="str">
            <v>024</v>
          </cell>
          <cell r="J1284">
            <v>59.59</v>
          </cell>
          <cell r="S1284">
            <v>312000</v>
          </cell>
          <cell r="T1284" t="str">
            <v>稼動</v>
          </cell>
          <cell r="U1284" t="str">
            <v>東京都心</v>
          </cell>
          <cell r="V1284" t="str">
            <v>C</v>
          </cell>
          <cell r="W1284" t="str">
            <v>住戸</v>
          </cell>
          <cell r="Z1284">
            <v>4</v>
          </cell>
          <cell r="AA1284" t="str">
            <v>E</v>
          </cell>
        </row>
        <row r="1285">
          <cell r="C1285" t="str">
            <v>024</v>
          </cell>
          <cell r="J1285">
            <v>54.41</v>
          </cell>
          <cell r="S1285">
            <v>274000</v>
          </cell>
          <cell r="T1285" t="str">
            <v>稼動</v>
          </cell>
          <cell r="U1285" t="str">
            <v>東京都心</v>
          </cell>
          <cell r="V1285" t="str">
            <v>C</v>
          </cell>
          <cell r="W1285" t="str">
            <v>住戸</v>
          </cell>
          <cell r="Z1285">
            <v>4</v>
          </cell>
          <cell r="AA1285" t="str">
            <v>E</v>
          </cell>
        </row>
        <row r="1286">
          <cell r="C1286" t="str">
            <v>024</v>
          </cell>
          <cell r="J1286">
            <v>54.41</v>
          </cell>
          <cell r="S1286">
            <v>274000</v>
          </cell>
          <cell r="T1286" t="str">
            <v>稼動</v>
          </cell>
          <cell r="U1286" t="str">
            <v>東京都心</v>
          </cell>
          <cell r="V1286" t="str">
            <v>C</v>
          </cell>
          <cell r="W1286" t="str">
            <v>住戸</v>
          </cell>
          <cell r="Z1286">
            <v>4</v>
          </cell>
          <cell r="AA1286" t="str">
            <v>E</v>
          </cell>
        </row>
        <row r="1287">
          <cell r="C1287" t="str">
            <v>024</v>
          </cell>
          <cell r="J1287">
            <v>54.41</v>
          </cell>
          <cell r="S1287">
            <v>262000</v>
          </cell>
          <cell r="T1287" t="str">
            <v>空室</v>
          </cell>
          <cell r="U1287" t="str">
            <v>東京都心</v>
          </cell>
          <cell r="V1287" t="str">
            <v>C</v>
          </cell>
          <cell r="W1287" t="str">
            <v>住戸</v>
          </cell>
          <cell r="Z1287">
            <v>4</v>
          </cell>
          <cell r="AA1287" t="str">
            <v>E</v>
          </cell>
        </row>
        <row r="1288">
          <cell r="C1288" t="str">
            <v>024</v>
          </cell>
          <cell r="J1288">
            <v>35.409999999999997</v>
          </cell>
          <cell r="S1288">
            <v>193000</v>
          </cell>
          <cell r="T1288" t="str">
            <v>稼動</v>
          </cell>
          <cell r="U1288" t="str">
            <v>東京都心</v>
          </cell>
          <cell r="V1288" t="str">
            <v>S</v>
          </cell>
          <cell r="W1288" t="str">
            <v>住戸</v>
          </cell>
          <cell r="Z1288">
            <v>2</v>
          </cell>
          <cell r="AA1288" t="str">
            <v>C</v>
          </cell>
        </row>
        <row r="1289">
          <cell r="C1289" t="str">
            <v>024</v>
          </cell>
          <cell r="J1289">
            <v>35.76</v>
          </cell>
          <cell r="S1289">
            <v>185000</v>
          </cell>
          <cell r="T1289" t="str">
            <v>稼動</v>
          </cell>
          <cell r="U1289" t="str">
            <v>東京都心</v>
          </cell>
          <cell r="V1289" t="str">
            <v>S</v>
          </cell>
          <cell r="W1289" t="str">
            <v>住戸</v>
          </cell>
          <cell r="Z1289">
            <v>2</v>
          </cell>
          <cell r="AA1289" t="str">
            <v>C</v>
          </cell>
        </row>
        <row r="1290">
          <cell r="C1290" t="str">
            <v>024</v>
          </cell>
          <cell r="J1290">
            <v>35.409999999999997</v>
          </cell>
          <cell r="S1290">
            <v>195000</v>
          </cell>
          <cell r="T1290" t="str">
            <v>稼動</v>
          </cell>
          <cell r="U1290" t="str">
            <v>東京都心</v>
          </cell>
          <cell r="V1290" t="str">
            <v>S</v>
          </cell>
          <cell r="W1290" t="str">
            <v>住戸</v>
          </cell>
          <cell r="Z1290">
            <v>2</v>
          </cell>
          <cell r="AA1290" t="str">
            <v>C</v>
          </cell>
        </row>
        <row r="1291">
          <cell r="C1291" t="str">
            <v>024</v>
          </cell>
          <cell r="J1291">
            <v>35.76</v>
          </cell>
          <cell r="S1291">
            <v>195000</v>
          </cell>
          <cell r="T1291" t="str">
            <v>空室</v>
          </cell>
          <cell r="U1291" t="str">
            <v>東京都心</v>
          </cell>
          <cell r="V1291" t="str">
            <v>S</v>
          </cell>
          <cell r="W1291" t="str">
            <v>住戸</v>
          </cell>
          <cell r="Z1291">
            <v>2</v>
          </cell>
          <cell r="AA1291" t="str">
            <v>C</v>
          </cell>
        </row>
        <row r="1292">
          <cell r="C1292" t="str">
            <v>024</v>
          </cell>
          <cell r="J1292">
            <v>50.68</v>
          </cell>
          <cell r="S1292">
            <v>215000</v>
          </cell>
          <cell r="T1292" t="str">
            <v>稼動</v>
          </cell>
          <cell r="U1292" t="str">
            <v>東京都心</v>
          </cell>
          <cell r="V1292" t="str">
            <v>C</v>
          </cell>
          <cell r="W1292" t="str">
            <v>住戸</v>
          </cell>
          <cell r="Z1292">
            <v>4</v>
          </cell>
          <cell r="AA1292" t="str">
            <v>D</v>
          </cell>
        </row>
        <row r="1293">
          <cell r="C1293" t="str">
            <v>024</v>
          </cell>
          <cell r="J1293">
            <v>44.88</v>
          </cell>
          <cell r="S1293">
            <v>236000</v>
          </cell>
          <cell r="T1293" t="str">
            <v>稼動</v>
          </cell>
          <cell r="U1293" t="str">
            <v>東京都心</v>
          </cell>
          <cell r="V1293" t="str">
            <v>C</v>
          </cell>
          <cell r="W1293" t="str">
            <v>住戸</v>
          </cell>
          <cell r="Z1293">
            <v>3</v>
          </cell>
          <cell r="AA1293" t="str">
            <v>D</v>
          </cell>
        </row>
        <row r="1294">
          <cell r="C1294" t="str">
            <v>024</v>
          </cell>
          <cell r="J1294">
            <v>59.85</v>
          </cell>
          <cell r="S1294">
            <v>322000</v>
          </cell>
          <cell r="T1294" t="str">
            <v>稼動</v>
          </cell>
          <cell r="U1294" t="str">
            <v>東京都心</v>
          </cell>
          <cell r="V1294" t="str">
            <v>C</v>
          </cell>
          <cell r="W1294" t="str">
            <v>住戸</v>
          </cell>
          <cell r="Z1294">
            <v>4</v>
          </cell>
          <cell r="AA1294" t="str">
            <v>E</v>
          </cell>
        </row>
        <row r="1295">
          <cell r="C1295" t="str">
            <v>024</v>
          </cell>
          <cell r="J1295">
            <v>35.409999999999997</v>
          </cell>
          <cell r="S1295">
            <v>199000</v>
          </cell>
          <cell r="T1295" t="str">
            <v>稼動</v>
          </cell>
          <cell r="U1295" t="str">
            <v>東京都心</v>
          </cell>
          <cell r="V1295" t="str">
            <v>S</v>
          </cell>
          <cell r="W1295" t="str">
            <v>住戸</v>
          </cell>
          <cell r="Z1295">
            <v>2</v>
          </cell>
          <cell r="AA1295" t="str">
            <v>C</v>
          </cell>
        </row>
        <row r="1296">
          <cell r="C1296" t="str">
            <v>024</v>
          </cell>
          <cell r="J1296">
            <v>35.76</v>
          </cell>
          <cell r="S1296">
            <v>189000</v>
          </cell>
          <cell r="T1296" t="str">
            <v>稼動</v>
          </cell>
          <cell r="U1296" t="str">
            <v>東京都心</v>
          </cell>
          <cell r="V1296" t="str">
            <v>S</v>
          </cell>
          <cell r="W1296" t="str">
            <v>住戸</v>
          </cell>
          <cell r="Z1296">
            <v>2</v>
          </cell>
          <cell r="AA1296" t="str">
            <v>C</v>
          </cell>
        </row>
        <row r="1297">
          <cell r="C1297" t="str">
            <v>024</v>
          </cell>
          <cell r="J1297">
            <v>35.409999999999997</v>
          </cell>
          <cell r="S1297">
            <v>191000</v>
          </cell>
          <cell r="T1297" t="str">
            <v>稼動</v>
          </cell>
          <cell r="U1297" t="str">
            <v>東京都心</v>
          </cell>
          <cell r="V1297" t="str">
            <v>S</v>
          </cell>
          <cell r="W1297" t="str">
            <v>住戸</v>
          </cell>
          <cell r="Z1297">
            <v>2</v>
          </cell>
          <cell r="AA1297" t="str">
            <v>C</v>
          </cell>
        </row>
        <row r="1298">
          <cell r="C1298" t="str">
            <v>024</v>
          </cell>
          <cell r="J1298">
            <v>35.76</v>
          </cell>
          <cell r="S1298">
            <v>191000</v>
          </cell>
          <cell r="T1298" t="str">
            <v>稼動</v>
          </cell>
          <cell r="U1298" t="str">
            <v>東京都心</v>
          </cell>
          <cell r="V1298" t="str">
            <v>S</v>
          </cell>
          <cell r="W1298" t="str">
            <v>住戸</v>
          </cell>
          <cell r="Z1298">
            <v>2</v>
          </cell>
          <cell r="AA1298" t="str">
            <v>C</v>
          </cell>
        </row>
        <row r="1299">
          <cell r="C1299" t="str">
            <v>024</v>
          </cell>
          <cell r="J1299">
            <v>35.409999999999997</v>
          </cell>
          <cell r="S1299">
            <v>202000</v>
          </cell>
          <cell r="T1299" t="str">
            <v>稼動</v>
          </cell>
          <cell r="U1299" t="str">
            <v>東京都心</v>
          </cell>
          <cell r="V1299" t="str">
            <v>S</v>
          </cell>
          <cell r="W1299" t="str">
            <v>住戸</v>
          </cell>
          <cell r="Z1299">
            <v>2</v>
          </cell>
          <cell r="AA1299" t="str">
            <v>D</v>
          </cell>
        </row>
        <row r="1300">
          <cell r="C1300" t="str">
            <v>024</v>
          </cell>
          <cell r="J1300">
            <v>35.76</v>
          </cell>
          <cell r="S1300">
            <v>194000</v>
          </cell>
          <cell r="T1300" t="str">
            <v>稼動</v>
          </cell>
          <cell r="U1300" t="str">
            <v>東京都心</v>
          </cell>
          <cell r="V1300" t="str">
            <v>S</v>
          </cell>
          <cell r="W1300" t="str">
            <v>住戸</v>
          </cell>
          <cell r="Z1300">
            <v>2</v>
          </cell>
          <cell r="AA1300" t="str">
            <v>C</v>
          </cell>
        </row>
        <row r="1301">
          <cell r="C1301" t="str">
            <v>024</v>
          </cell>
          <cell r="J1301">
            <v>42.55</v>
          </cell>
          <cell r="S1301">
            <v>252000</v>
          </cell>
          <cell r="T1301" t="str">
            <v>稼動</v>
          </cell>
          <cell r="U1301" t="str">
            <v>東京都心</v>
          </cell>
          <cell r="V1301" t="str">
            <v>C</v>
          </cell>
          <cell r="W1301" t="str">
            <v>住戸</v>
          </cell>
          <cell r="Z1301">
            <v>3</v>
          </cell>
          <cell r="AA1301" t="str">
            <v>E</v>
          </cell>
        </row>
        <row r="1302">
          <cell r="C1302" t="str">
            <v>024</v>
          </cell>
          <cell r="J1302">
            <v>42.9</v>
          </cell>
          <cell r="S1302">
            <v>244000</v>
          </cell>
          <cell r="T1302" t="str">
            <v>稼動</v>
          </cell>
          <cell r="U1302" t="str">
            <v>東京都心</v>
          </cell>
          <cell r="V1302" t="str">
            <v>C</v>
          </cell>
          <cell r="W1302" t="str">
            <v>住戸</v>
          </cell>
          <cell r="Z1302">
            <v>3</v>
          </cell>
          <cell r="AA1302" t="str">
            <v>D</v>
          </cell>
        </row>
        <row r="1303">
          <cell r="C1303" t="str">
            <v>024</v>
          </cell>
          <cell r="J1303">
            <v>44.22</v>
          </cell>
          <cell r="S1303">
            <v>264000</v>
          </cell>
          <cell r="T1303" t="str">
            <v>稼動</v>
          </cell>
          <cell r="U1303" t="str">
            <v>東京都心</v>
          </cell>
          <cell r="V1303" t="str">
            <v>C</v>
          </cell>
          <cell r="W1303" t="str">
            <v>住戸</v>
          </cell>
          <cell r="Z1303">
            <v>3</v>
          </cell>
          <cell r="AA1303" t="str">
            <v>E</v>
          </cell>
        </row>
        <row r="1304">
          <cell r="C1304" t="str">
            <v>024</v>
          </cell>
          <cell r="J1304">
            <v>44.57</v>
          </cell>
          <cell r="S1304">
            <v>236000</v>
          </cell>
          <cell r="T1304" t="str">
            <v>稼動</v>
          </cell>
          <cell r="U1304" t="str">
            <v>東京都心</v>
          </cell>
          <cell r="V1304" t="str">
            <v>C</v>
          </cell>
          <cell r="W1304" t="str">
            <v>住戸</v>
          </cell>
          <cell r="Z1304">
            <v>3</v>
          </cell>
          <cell r="AA1304" t="str">
            <v>D</v>
          </cell>
        </row>
        <row r="1305">
          <cell r="C1305" t="str">
            <v>024</v>
          </cell>
          <cell r="J1305">
            <v>44.22</v>
          </cell>
          <cell r="S1305">
            <v>266000</v>
          </cell>
          <cell r="T1305" t="str">
            <v>稼動</v>
          </cell>
          <cell r="U1305" t="str">
            <v>東京都心</v>
          </cell>
          <cell r="V1305" t="str">
            <v>C</v>
          </cell>
          <cell r="W1305" t="str">
            <v>住戸</v>
          </cell>
          <cell r="Z1305">
            <v>3</v>
          </cell>
          <cell r="AA1305" t="str">
            <v>E</v>
          </cell>
        </row>
        <row r="1306">
          <cell r="C1306" t="str">
            <v>024</v>
          </cell>
          <cell r="J1306">
            <v>44.57</v>
          </cell>
          <cell r="S1306">
            <v>268000</v>
          </cell>
          <cell r="T1306" t="str">
            <v>稼動</v>
          </cell>
          <cell r="U1306" t="str">
            <v>東京都心</v>
          </cell>
          <cell r="V1306" t="str">
            <v>C</v>
          </cell>
          <cell r="W1306" t="str">
            <v>住戸</v>
          </cell>
          <cell r="Z1306">
            <v>3</v>
          </cell>
          <cell r="AA1306" t="str">
            <v>E</v>
          </cell>
        </row>
        <row r="1307">
          <cell r="C1307" t="str">
            <v>024</v>
          </cell>
          <cell r="J1307">
            <v>44.22</v>
          </cell>
          <cell r="S1307">
            <v>251000</v>
          </cell>
          <cell r="T1307" t="str">
            <v>稼動</v>
          </cell>
          <cell r="U1307" t="str">
            <v>東京都心</v>
          </cell>
          <cell r="V1307" t="str">
            <v>C</v>
          </cell>
          <cell r="W1307" t="str">
            <v>住戸</v>
          </cell>
          <cell r="Z1307">
            <v>3</v>
          </cell>
          <cell r="AA1307" t="str">
            <v>E</v>
          </cell>
        </row>
        <row r="1308">
          <cell r="C1308" t="str">
            <v>024</v>
          </cell>
          <cell r="J1308">
            <v>44.57</v>
          </cell>
          <cell r="S1308">
            <v>260000</v>
          </cell>
          <cell r="T1308" t="str">
            <v>稼動</v>
          </cell>
          <cell r="U1308" t="str">
            <v>東京都心</v>
          </cell>
          <cell r="V1308" t="str">
            <v>C</v>
          </cell>
          <cell r="W1308" t="str">
            <v>住戸</v>
          </cell>
          <cell r="Z1308">
            <v>3</v>
          </cell>
          <cell r="AA1308" t="str">
            <v>E</v>
          </cell>
        </row>
        <row r="1309">
          <cell r="C1309" t="str">
            <v>024</v>
          </cell>
          <cell r="J1309">
            <v>44.22</v>
          </cell>
          <cell r="S1309">
            <v>250000</v>
          </cell>
          <cell r="T1309" t="str">
            <v>稼動</v>
          </cell>
          <cell r="U1309" t="str">
            <v>東京都心</v>
          </cell>
          <cell r="V1309" t="str">
            <v>C</v>
          </cell>
          <cell r="W1309" t="str">
            <v>住戸</v>
          </cell>
          <cell r="Z1309">
            <v>3</v>
          </cell>
          <cell r="AA1309" t="str">
            <v>E</v>
          </cell>
        </row>
        <row r="1310">
          <cell r="C1310" t="str">
            <v>024</v>
          </cell>
          <cell r="J1310">
            <v>44.57</v>
          </cell>
          <cell r="S1310">
            <v>250000</v>
          </cell>
          <cell r="T1310" t="str">
            <v>稼動</v>
          </cell>
          <cell r="U1310" t="str">
            <v>東京都心</v>
          </cell>
          <cell r="V1310" t="str">
            <v>C</v>
          </cell>
          <cell r="W1310" t="str">
            <v>住戸</v>
          </cell>
          <cell r="Z1310">
            <v>3</v>
          </cell>
          <cell r="AA1310" t="str">
            <v>E</v>
          </cell>
        </row>
        <row r="1311">
          <cell r="C1311" t="str">
            <v>024</v>
          </cell>
          <cell r="J1311">
            <v>44.22</v>
          </cell>
          <cell r="S1311">
            <v>288000</v>
          </cell>
          <cell r="T1311" t="str">
            <v>稼動</v>
          </cell>
          <cell r="U1311" t="str">
            <v>東京都心</v>
          </cell>
          <cell r="V1311" t="str">
            <v>C</v>
          </cell>
          <cell r="W1311" t="str">
            <v>住戸</v>
          </cell>
          <cell r="Z1311">
            <v>3</v>
          </cell>
          <cell r="AA1311" t="str">
            <v>E</v>
          </cell>
        </row>
        <row r="1312">
          <cell r="C1312" t="str">
            <v>024</v>
          </cell>
          <cell r="J1312">
            <v>44.57</v>
          </cell>
          <cell r="S1312">
            <v>260000</v>
          </cell>
          <cell r="T1312" t="str">
            <v>稼動</v>
          </cell>
          <cell r="U1312" t="str">
            <v>東京都心</v>
          </cell>
          <cell r="V1312" t="str">
            <v>C</v>
          </cell>
          <cell r="W1312" t="str">
            <v>住戸</v>
          </cell>
          <cell r="Z1312">
            <v>3</v>
          </cell>
          <cell r="AA1312" t="str">
            <v>E</v>
          </cell>
        </row>
        <row r="1313">
          <cell r="C1313" t="str">
            <v>024</v>
          </cell>
          <cell r="J1313">
            <v>44.22</v>
          </cell>
          <cell r="S1313">
            <v>276000</v>
          </cell>
          <cell r="T1313" t="str">
            <v>稼動</v>
          </cell>
          <cell r="U1313" t="str">
            <v>東京都心</v>
          </cell>
          <cell r="V1313" t="str">
            <v>C</v>
          </cell>
          <cell r="W1313" t="str">
            <v>住戸</v>
          </cell>
          <cell r="Z1313">
            <v>3</v>
          </cell>
          <cell r="AA1313" t="str">
            <v>E</v>
          </cell>
        </row>
        <row r="1314">
          <cell r="C1314" t="str">
            <v>024</v>
          </cell>
          <cell r="J1314">
            <v>44.57</v>
          </cell>
          <cell r="S1314">
            <v>298000</v>
          </cell>
          <cell r="T1314" t="str">
            <v>稼動</v>
          </cell>
          <cell r="U1314" t="str">
            <v>東京都心</v>
          </cell>
          <cell r="V1314" t="str">
            <v>C</v>
          </cell>
          <cell r="W1314" t="str">
            <v>住戸</v>
          </cell>
          <cell r="Z1314">
            <v>3</v>
          </cell>
          <cell r="AA1314" t="str">
            <v>E</v>
          </cell>
        </row>
        <row r="1315">
          <cell r="C1315" t="str">
            <v>025</v>
          </cell>
          <cell r="J1315">
            <v>99.53</v>
          </cell>
          <cell r="S1315">
            <v>360000</v>
          </cell>
          <cell r="T1315" t="str">
            <v>稼動</v>
          </cell>
          <cell r="U1315" t="str">
            <v>東京都心</v>
          </cell>
          <cell r="V1315" t="str">
            <v>L</v>
          </cell>
          <cell r="W1315" t="str">
            <v>住戸</v>
          </cell>
          <cell r="Z1315">
            <v>7</v>
          </cell>
          <cell r="AA1315" t="str">
            <v>E</v>
          </cell>
        </row>
        <row r="1316">
          <cell r="C1316" t="str">
            <v>025</v>
          </cell>
          <cell r="J1316">
            <v>70.61</v>
          </cell>
          <cell r="S1316">
            <v>350000</v>
          </cell>
          <cell r="T1316" t="str">
            <v>稼動</v>
          </cell>
          <cell r="U1316" t="str">
            <v>東京都心</v>
          </cell>
          <cell r="V1316" t="str">
            <v>F</v>
          </cell>
          <cell r="W1316" t="str">
            <v>住戸</v>
          </cell>
          <cell r="Z1316">
            <v>5</v>
          </cell>
          <cell r="AA1316" t="str">
            <v>E</v>
          </cell>
        </row>
        <row r="1317">
          <cell r="C1317" t="str">
            <v>025</v>
          </cell>
          <cell r="J1317">
            <v>99.53</v>
          </cell>
          <cell r="S1317">
            <v>350000</v>
          </cell>
          <cell r="T1317" t="str">
            <v>稼動</v>
          </cell>
          <cell r="U1317" t="str">
            <v>東京都心</v>
          </cell>
          <cell r="V1317" t="str">
            <v>L</v>
          </cell>
          <cell r="W1317" t="str">
            <v>住戸</v>
          </cell>
          <cell r="Z1317">
            <v>7</v>
          </cell>
          <cell r="AA1317" t="str">
            <v>E</v>
          </cell>
        </row>
        <row r="1318">
          <cell r="C1318" t="str">
            <v>025</v>
          </cell>
          <cell r="J1318">
            <v>87.31</v>
          </cell>
          <cell r="S1318">
            <v>350000</v>
          </cell>
          <cell r="T1318" t="str">
            <v>稼動</v>
          </cell>
          <cell r="U1318" t="str">
            <v>東京都心</v>
          </cell>
          <cell r="V1318" t="str">
            <v>L</v>
          </cell>
          <cell r="W1318" t="str">
            <v>住戸</v>
          </cell>
          <cell r="Z1318">
            <v>7</v>
          </cell>
          <cell r="AA1318" t="str">
            <v>E</v>
          </cell>
        </row>
        <row r="1319">
          <cell r="C1319" t="str">
            <v>025</v>
          </cell>
          <cell r="J1319">
            <v>99.53</v>
          </cell>
          <cell r="S1319">
            <v>430000</v>
          </cell>
          <cell r="T1319" t="str">
            <v>空室</v>
          </cell>
          <cell r="U1319" t="str">
            <v>東京都心</v>
          </cell>
          <cell r="V1319" t="str">
            <v>L</v>
          </cell>
          <cell r="W1319" t="str">
            <v>住戸</v>
          </cell>
          <cell r="Z1319">
            <v>7</v>
          </cell>
          <cell r="AA1319" t="str">
            <v>E</v>
          </cell>
        </row>
        <row r="1320">
          <cell r="C1320" t="str">
            <v>025</v>
          </cell>
          <cell r="J1320">
            <v>87.31</v>
          </cell>
          <cell r="S1320">
            <v>370000</v>
          </cell>
          <cell r="T1320" t="str">
            <v>稼動</v>
          </cell>
          <cell r="U1320" t="str">
            <v>東京都心</v>
          </cell>
          <cell r="V1320" t="str">
            <v>L</v>
          </cell>
          <cell r="W1320" t="str">
            <v>住戸</v>
          </cell>
          <cell r="Z1320">
            <v>7</v>
          </cell>
          <cell r="AA1320" t="str">
            <v>E</v>
          </cell>
        </row>
        <row r="1321">
          <cell r="C1321" t="str">
            <v>025</v>
          </cell>
          <cell r="J1321">
            <v>164.28</v>
          </cell>
          <cell r="S1321">
            <v>700000</v>
          </cell>
          <cell r="T1321" t="str">
            <v>稼動</v>
          </cell>
          <cell r="U1321" t="str">
            <v>東京都心</v>
          </cell>
          <cell r="V1321" t="str">
            <v>L</v>
          </cell>
          <cell r="W1321" t="str">
            <v>住戸</v>
          </cell>
          <cell r="Z1321">
            <v>7</v>
          </cell>
          <cell r="AA1321" t="str">
            <v>E</v>
          </cell>
        </row>
        <row r="1322">
          <cell r="C1322" t="str">
            <v>025</v>
          </cell>
          <cell r="J1322">
            <v>120.6</v>
          </cell>
          <cell r="S1322">
            <v>550000</v>
          </cell>
          <cell r="T1322" t="str">
            <v>稼動</v>
          </cell>
          <cell r="U1322" t="str">
            <v>東京都心</v>
          </cell>
          <cell r="V1322" t="str">
            <v>L</v>
          </cell>
          <cell r="W1322" t="str">
            <v>住戸</v>
          </cell>
          <cell r="Z1322">
            <v>7</v>
          </cell>
          <cell r="AA1322" t="str">
            <v>E</v>
          </cell>
        </row>
        <row r="1323">
          <cell r="C1323" t="str">
            <v>026</v>
          </cell>
          <cell r="J1323">
            <v>36.659999999999997</v>
          </cell>
          <cell r="S1323">
            <v>170000</v>
          </cell>
          <cell r="T1323" t="str">
            <v>稼動</v>
          </cell>
          <cell r="U1323" t="str">
            <v>東京都心</v>
          </cell>
          <cell r="V1323" t="str">
            <v>S</v>
          </cell>
          <cell r="W1323" t="str">
            <v>住戸</v>
          </cell>
          <cell r="Z1323">
            <v>2</v>
          </cell>
          <cell r="AA1323" t="str">
            <v>C</v>
          </cell>
        </row>
        <row r="1324">
          <cell r="C1324" t="str">
            <v>026</v>
          </cell>
          <cell r="J1324">
            <v>37.99</v>
          </cell>
          <cell r="S1324">
            <v>182000</v>
          </cell>
          <cell r="T1324" t="str">
            <v>稼動</v>
          </cell>
          <cell r="U1324" t="str">
            <v>東京都心</v>
          </cell>
          <cell r="V1324" t="str">
            <v>C</v>
          </cell>
          <cell r="W1324" t="str">
            <v>住戸</v>
          </cell>
          <cell r="Z1324">
            <v>2</v>
          </cell>
          <cell r="AA1324" t="str">
            <v>C</v>
          </cell>
        </row>
        <row r="1325">
          <cell r="C1325" t="str">
            <v>026</v>
          </cell>
          <cell r="J1325">
            <v>31.74</v>
          </cell>
          <cell r="S1325">
            <v>157000</v>
          </cell>
          <cell r="T1325" t="str">
            <v>稼動</v>
          </cell>
          <cell r="U1325" t="str">
            <v>東京都心</v>
          </cell>
          <cell r="V1325" t="str">
            <v>S</v>
          </cell>
          <cell r="W1325" t="str">
            <v>住戸</v>
          </cell>
          <cell r="Z1325">
            <v>2</v>
          </cell>
          <cell r="AA1325" t="str">
            <v>C</v>
          </cell>
        </row>
        <row r="1326">
          <cell r="C1326" t="str">
            <v>026</v>
          </cell>
          <cell r="J1326">
            <v>30.76</v>
          </cell>
          <cell r="S1326">
            <v>151000</v>
          </cell>
          <cell r="T1326" t="str">
            <v>稼動</v>
          </cell>
          <cell r="U1326" t="str">
            <v>東京都心</v>
          </cell>
          <cell r="V1326" t="str">
            <v>S</v>
          </cell>
          <cell r="W1326" t="str">
            <v>住戸</v>
          </cell>
          <cell r="Z1326">
            <v>2</v>
          </cell>
          <cell r="AA1326" t="str">
            <v>C</v>
          </cell>
        </row>
        <row r="1327">
          <cell r="C1327" t="str">
            <v>026</v>
          </cell>
          <cell r="J1327">
            <v>36.97</v>
          </cell>
          <cell r="S1327">
            <v>173000</v>
          </cell>
          <cell r="T1327" t="str">
            <v>稼動</v>
          </cell>
          <cell r="U1327" t="str">
            <v>東京都心</v>
          </cell>
          <cell r="V1327" t="str">
            <v>C</v>
          </cell>
          <cell r="W1327" t="str">
            <v>住戸</v>
          </cell>
          <cell r="Z1327">
            <v>2</v>
          </cell>
          <cell r="AA1327" t="str">
            <v>C</v>
          </cell>
        </row>
        <row r="1328">
          <cell r="C1328" t="str">
            <v>026</v>
          </cell>
          <cell r="J1328">
            <v>37.99</v>
          </cell>
          <cell r="S1328">
            <v>193000</v>
          </cell>
          <cell r="T1328" t="str">
            <v>稼動</v>
          </cell>
          <cell r="U1328" t="str">
            <v>東京都心</v>
          </cell>
          <cell r="V1328" t="str">
            <v>C</v>
          </cell>
          <cell r="W1328" t="str">
            <v>住戸</v>
          </cell>
          <cell r="Z1328">
            <v>2</v>
          </cell>
          <cell r="AA1328" t="str">
            <v>C</v>
          </cell>
        </row>
        <row r="1329">
          <cell r="C1329" t="str">
            <v>026</v>
          </cell>
          <cell r="J1329">
            <v>37.99</v>
          </cell>
          <cell r="S1329">
            <v>176000</v>
          </cell>
          <cell r="T1329" t="str">
            <v>空室</v>
          </cell>
          <cell r="U1329" t="str">
            <v>東京都心</v>
          </cell>
          <cell r="V1329" t="str">
            <v>C</v>
          </cell>
          <cell r="W1329" t="str">
            <v>住戸</v>
          </cell>
          <cell r="Z1329">
            <v>2</v>
          </cell>
          <cell r="AA1329" t="str">
            <v>C</v>
          </cell>
        </row>
        <row r="1330">
          <cell r="C1330" t="str">
            <v>026</v>
          </cell>
          <cell r="J1330">
            <v>32.67</v>
          </cell>
          <cell r="S1330">
            <v>159000</v>
          </cell>
          <cell r="T1330" t="str">
            <v>稼動</v>
          </cell>
          <cell r="U1330" t="str">
            <v>東京都心</v>
          </cell>
          <cell r="V1330" t="str">
            <v>S</v>
          </cell>
          <cell r="W1330" t="str">
            <v>住戸</v>
          </cell>
          <cell r="Z1330">
            <v>2</v>
          </cell>
          <cell r="AA1330" t="str">
            <v>C</v>
          </cell>
        </row>
        <row r="1331">
          <cell r="C1331" t="str">
            <v>026</v>
          </cell>
          <cell r="J1331">
            <v>45.47</v>
          </cell>
          <cell r="S1331">
            <v>178000</v>
          </cell>
          <cell r="T1331" t="str">
            <v>稼動</v>
          </cell>
          <cell r="U1331" t="str">
            <v>東京都心</v>
          </cell>
          <cell r="V1331" t="str">
            <v>C</v>
          </cell>
          <cell r="W1331" t="str">
            <v>住戸</v>
          </cell>
          <cell r="Z1331">
            <v>3</v>
          </cell>
          <cell r="AA1331" t="str">
            <v>C</v>
          </cell>
        </row>
        <row r="1332">
          <cell r="C1332" t="str">
            <v>026</v>
          </cell>
          <cell r="J1332">
            <v>43.02</v>
          </cell>
          <cell r="S1332">
            <v>197000</v>
          </cell>
          <cell r="T1332" t="str">
            <v>稼動</v>
          </cell>
          <cell r="U1332" t="str">
            <v>東京都心</v>
          </cell>
          <cell r="V1332" t="str">
            <v>C</v>
          </cell>
          <cell r="W1332" t="str">
            <v>住戸</v>
          </cell>
          <cell r="Z1332">
            <v>3</v>
          </cell>
          <cell r="AA1332" t="str">
            <v>C</v>
          </cell>
        </row>
        <row r="1333">
          <cell r="C1333" t="str">
            <v>026</v>
          </cell>
          <cell r="J1333">
            <v>47.18</v>
          </cell>
          <cell r="S1333">
            <v>209000</v>
          </cell>
          <cell r="T1333" t="str">
            <v>稼動</v>
          </cell>
          <cell r="U1333" t="str">
            <v>東京都心</v>
          </cell>
          <cell r="V1333" t="str">
            <v>C</v>
          </cell>
          <cell r="W1333" t="str">
            <v>住戸</v>
          </cell>
          <cell r="Z1333">
            <v>3</v>
          </cell>
          <cell r="AA1333" t="str">
            <v>D</v>
          </cell>
        </row>
        <row r="1334">
          <cell r="C1334" t="str">
            <v>026</v>
          </cell>
          <cell r="J1334">
            <v>50.48</v>
          </cell>
          <cell r="S1334">
            <v>199000</v>
          </cell>
          <cell r="T1334" t="str">
            <v>稼動</v>
          </cell>
          <cell r="U1334" t="str">
            <v>東京都心</v>
          </cell>
          <cell r="V1334" t="str">
            <v>C</v>
          </cell>
          <cell r="W1334" t="str">
            <v>住戸</v>
          </cell>
          <cell r="Z1334">
            <v>4</v>
          </cell>
          <cell r="AA1334" t="str">
            <v>C</v>
          </cell>
        </row>
        <row r="1335">
          <cell r="C1335" t="str">
            <v>026</v>
          </cell>
          <cell r="J1335">
            <v>41.3</v>
          </cell>
          <cell r="S1335">
            <v>187000</v>
          </cell>
          <cell r="T1335" t="str">
            <v>稼動</v>
          </cell>
          <cell r="U1335" t="str">
            <v>東京都心</v>
          </cell>
          <cell r="V1335" t="str">
            <v>C</v>
          </cell>
          <cell r="W1335" t="str">
            <v>住戸</v>
          </cell>
          <cell r="Z1335">
            <v>3</v>
          </cell>
          <cell r="AA1335" t="str">
            <v>C</v>
          </cell>
        </row>
        <row r="1336">
          <cell r="C1336" t="str">
            <v>026</v>
          </cell>
          <cell r="J1336">
            <v>41.3</v>
          </cell>
          <cell r="S1336">
            <v>188000</v>
          </cell>
          <cell r="T1336" t="str">
            <v>稼動</v>
          </cell>
          <cell r="U1336" t="str">
            <v>東京都心</v>
          </cell>
          <cell r="V1336" t="str">
            <v>C</v>
          </cell>
          <cell r="W1336" t="str">
            <v>住戸</v>
          </cell>
          <cell r="Z1336">
            <v>3</v>
          </cell>
          <cell r="AA1336" t="str">
            <v>C</v>
          </cell>
        </row>
        <row r="1337">
          <cell r="C1337" t="str">
            <v>026</v>
          </cell>
          <cell r="J1337">
            <v>41.3</v>
          </cell>
          <cell r="S1337">
            <v>188000</v>
          </cell>
          <cell r="T1337" t="str">
            <v>稼動</v>
          </cell>
          <cell r="U1337" t="str">
            <v>東京都心</v>
          </cell>
          <cell r="V1337" t="str">
            <v>C</v>
          </cell>
          <cell r="W1337" t="str">
            <v>住戸</v>
          </cell>
          <cell r="Z1337">
            <v>3</v>
          </cell>
          <cell r="AA1337" t="str">
            <v>C</v>
          </cell>
        </row>
        <row r="1338">
          <cell r="C1338" t="str">
            <v>026</v>
          </cell>
          <cell r="J1338">
            <v>40.79</v>
          </cell>
          <cell r="S1338">
            <v>178000</v>
          </cell>
          <cell r="T1338" t="str">
            <v>稼動</v>
          </cell>
          <cell r="U1338" t="str">
            <v>東京都心</v>
          </cell>
          <cell r="V1338" t="str">
            <v>C</v>
          </cell>
          <cell r="W1338" t="str">
            <v>住戸</v>
          </cell>
          <cell r="Z1338">
            <v>3</v>
          </cell>
          <cell r="AA1338" t="str">
            <v>C</v>
          </cell>
        </row>
        <row r="1339">
          <cell r="C1339" t="str">
            <v>026</v>
          </cell>
          <cell r="J1339">
            <v>40.79</v>
          </cell>
          <cell r="S1339">
            <v>198000</v>
          </cell>
          <cell r="T1339" t="str">
            <v>稼動</v>
          </cell>
          <cell r="U1339" t="str">
            <v>東京都心</v>
          </cell>
          <cell r="V1339" t="str">
            <v>C</v>
          </cell>
          <cell r="W1339" t="str">
            <v>住戸</v>
          </cell>
          <cell r="Z1339">
            <v>3</v>
          </cell>
          <cell r="AA1339" t="str">
            <v>C</v>
          </cell>
        </row>
        <row r="1340">
          <cell r="C1340" t="str">
            <v>026</v>
          </cell>
          <cell r="J1340">
            <v>64.930000000000007</v>
          </cell>
          <cell r="S1340">
            <v>267000</v>
          </cell>
          <cell r="T1340" t="str">
            <v>空室</v>
          </cell>
          <cell r="U1340" t="str">
            <v>東京都心</v>
          </cell>
          <cell r="V1340" t="str">
            <v>L</v>
          </cell>
          <cell r="W1340" t="str">
            <v>住戸</v>
          </cell>
          <cell r="Z1340">
            <v>5</v>
          </cell>
          <cell r="AA1340" t="str">
            <v>E</v>
          </cell>
        </row>
        <row r="1341">
          <cell r="C1341" t="str">
            <v>026</v>
          </cell>
          <cell r="J1341">
            <v>57.98</v>
          </cell>
          <cell r="S1341">
            <v>287000</v>
          </cell>
          <cell r="T1341" t="str">
            <v>稼動</v>
          </cell>
          <cell r="U1341" t="str">
            <v>東京都心</v>
          </cell>
          <cell r="V1341" t="str">
            <v>C</v>
          </cell>
          <cell r="W1341" t="str">
            <v>住戸</v>
          </cell>
          <cell r="Z1341">
            <v>4</v>
          </cell>
          <cell r="AA1341" t="str">
            <v>E</v>
          </cell>
        </row>
        <row r="1342">
          <cell r="C1342" t="str">
            <v>026</v>
          </cell>
          <cell r="J1342">
            <v>66.599999999999994</v>
          </cell>
          <cell r="S1342">
            <v>264000</v>
          </cell>
          <cell r="T1342" t="str">
            <v>稼動</v>
          </cell>
          <cell r="U1342" t="str">
            <v>東京都心</v>
          </cell>
          <cell r="V1342" t="str">
            <v>L</v>
          </cell>
          <cell r="W1342" t="str">
            <v>住戸</v>
          </cell>
          <cell r="Z1342">
            <v>5</v>
          </cell>
          <cell r="AA1342" t="str">
            <v>E</v>
          </cell>
        </row>
        <row r="1343">
          <cell r="C1343" t="str">
            <v>026</v>
          </cell>
          <cell r="J1343">
            <v>43.32</v>
          </cell>
          <cell r="S1343">
            <v>215000</v>
          </cell>
          <cell r="T1343" t="str">
            <v>稼動</v>
          </cell>
          <cell r="U1343" t="str">
            <v>東京都心</v>
          </cell>
          <cell r="V1343" t="str">
            <v>C</v>
          </cell>
          <cell r="W1343" t="str">
            <v>住戸</v>
          </cell>
          <cell r="Z1343">
            <v>3</v>
          </cell>
          <cell r="AA1343" t="str">
            <v>D</v>
          </cell>
        </row>
        <row r="1344">
          <cell r="C1344" t="str">
            <v>026</v>
          </cell>
          <cell r="J1344">
            <v>37.99</v>
          </cell>
          <cell r="S1344">
            <v>180000</v>
          </cell>
          <cell r="T1344" t="str">
            <v>稼動</v>
          </cell>
          <cell r="U1344" t="str">
            <v>東京都心</v>
          </cell>
          <cell r="V1344" t="str">
            <v>C</v>
          </cell>
          <cell r="W1344" t="str">
            <v>住戸</v>
          </cell>
          <cell r="Z1344">
            <v>2</v>
          </cell>
          <cell r="AA1344" t="str">
            <v>C</v>
          </cell>
        </row>
        <row r="1345">
          <cell r="C1345" t="str">
            <v>026</v>
          </cell>
          <cell r="J1345">
            <v>31.74</v>
          </cell>
          <cell r="S1345">
            <v>154000</v>
          </cell>
          <cell r="T1345" t="str">
            <v>稼動</v>
          </cell>
          <cell r="U1345" t="str">
            <v>東京都心</v>
          </cell>
          <cell r="V1345" t="str">
            <v>S</v>
          </cell>
          <cell r="W1345" t="str">
            <v>住戸</v>
          </cell>
          <cell r="Z1345">
            <v>2</v>
          </cell>
          <cell r="AA1345" t="str">
            <v>C</v>
          </cell>
        </row>
        <row r="1346">
          <cell r="C1346" t="str">
            <v>026</v>
          </cell>
          <cell r="J1346">
            <v>30.76</v>
          </cell>
          <cell r="S1346">
            <v>130000</v>
          </cell>
          <cell r="T1346" t="str">
            <v>稼動</v>
          </cell>
          <cell r="U1346" t="str">
            <v>東京都心</v>
          </cell>
          <cell r="V1346" t="str">
            <v>S</v>
          </cell>
          <cell r="W1346" t="str">
            <v>住戸</v>
          </cell>
          <cell r="Z1346">
            <v>2</v>
          </cell>
          <cell r="AA1346" t="str">
            <v>B</v>
          </cell>
        </row>
        <row r="1347">
          <cell r="C1347" t="str">
            <v>026</v>
          </cell>
          <cell r="J1347">
            <v>36.97</v>
          </cell>
          <cell r="S1347">
            <v>180000</v>
          </cell>
          <cell r="T1347" t="str">
            <v>稼動</v>
          </cell>
          <cell r="U1347" t="str">
            <v>東京都心</v>
          </cell>
          <cell r="V1347" t="str">
            <v>C</v>
          </cell>
          <cell r="W1347" t="str">
            <v>住戸</v>
          </cell>
          <cell r="Z1347">
            <v>2</v>
          </cell>
          <cell r="AA1347" t="str">
            <v>C</v>
          </cell>
        </row>
        <row r="1348">
          <cell r="C1348" t="str">
            <v>026</v>
          </cell>
          <cell r="J1348">
            <v>37.99</v>
          </cell>
          <cell r="S1348">
            <v>168000</v>
          </cell>
          <cell r="T1348" t="str">
            <v>稼動</v>
          </cell>
          <cell r="U1348" t="str">
            <v>東京都心</v>
          </cell>
          <cell r="V1348" t="str">
            <v>C</v>
          </cell>
          <cell r="W1348" t="str">
            <v>住戸</v>
          </cell>
          <cell r="Z1348">
            <v>2</v>
          </cell>
          <cell r="AA1348" t="str">
            <v>C</v>
          </cell>
        </row>
        <row r="1349">
          <cell r="C1349" t="str">
            <v>026</v>
          </cell>
          <cell r="J1349">
            <v>37.99</v>
          </cell>
          <cell r="S1349">
            <v>181000</v>
          </cell>
          <cell r="T1349" t="str">
            <v>稼動</v>
          </cell>
          <cell r="U1349" t="str">
            <v>東京都心</v>
          </cell>
          <cell r="V1349" t="str">
            <v>C</v>
          </cell>
          <cell r="W1349" t="str">
            <v>住戸</v>
          </cell>
          <cell r="Z1349">
            <v>2</v>
          </cell>
          <cell r="AA1349" t="str">
            <v>C</v>
          </cell>
        </row>
        <row r="1350">
          <cell r="C1350" t="str">
            <v>026</v>
          </cell>
          <cell r="J1350">
            <v>32.67</v>
          </cell>
          <cell r="S1350">
            <v>166000</v>
          </cell>
          <cell r="T1350" t="str">
            <v>稼動</v>
          </cell>
          <cell r="U1350" t="str">
            <v>東京都心</v>
          </cell>
          <cell r="V1350" t="str">
            <v>S</v>
          </cell>
          <cell r="W1350" t="str">
            <v>住戸</v>
          </cell>
          <cell r="Z1350">
            <v>2</v>
          </cell>
          <cell r="AA1350" t="str">
            <v>C</v>
          </cell>
        </row>
        <row r="1351">
          <cell r="C1351" t="str">
            <v>026</v>
          </cell>
          <cell r="J1351">
            <v>50.06</v>
          </cell>
          <cell r="S1351">
            <v>199000</v>
          </cell>
          <cell r="T1351" t="str">
            <v>稼動</v>
          </cell>
          <cell r="U1351" t="str">
            <v>東京都心</v>
          </cell>
          <cell r="V1351" t="str">
            <v>C</v>
          </cell>
          <cell r="W1351" t="str">
            <v>住戸</v>
          </cell>
          <cell r="Z1351">
            <v>4</v>
          </cell>
          <cell r="AA1351" t="str">
            <v>C</v>
          </cell>
        </row>
        <row r="1352">
          <cell r="C1352" t="str">
            <v>026</v>
          </cell>
          <cell r="J1352">
            <v>45.96</v>
          </cell>
          <cell r="S1352">
            <v>190000</v>
          </cell>
          <cell r="T1352" t="str">
            <v>稼動</v>
          </cell>
          <cell r="U1352" t="str">
            <v>東京都心</v>
          </cell>
          <cell r="V1352" t="str">
            <v>C</v>
          </cell>
          <cell r="W1352" t="str">
            <v>住戸</v>
          </cell>
          <cell r="Z1352">
            <v>3</v>
          </cell>
          <cell r="AA1352" t="str">
            <v>C</v>
          </cell>
        </row>
        <row r="1353">
          <cell r="C1353" t="str">
            <v>026</v>
          </cell>
          <cell r="J1353">
            <v>47.18</v>
          </cell>
          <cell r="S1353">
            <v>215000</v>
          </cell>
          <cell r="T1353" t="str">
            <v>稼動</v>
          </cell>
          <cell r="U1353" t="str">
            <v>東京都心</v>
          </cell>
          <cell r="V1353" t="str">
            <v>C</v>
          </cell>
          <cell r="W1353" t="str">
            <v>住戸</v>
          </cell>
          <cell r="Z1353">
            <v>3</v>
          </cell>
          <cell r="AA1353" t="str">
            <v>D</v>
          </cell>
        </row>
        <row r="1354">
          <cell r="C1354" t="str">
            <v>026</v>
          </cell>
          <cell r="J1354">
            <v>49.96</v>
          </cell>
          <cell r="S1354">
            <v>179000</v>
          </cell>
          <cell r="T1354" t="str">
            <v>稼動</v>
          </cell>
          <cell r="U1354" t="str">
            <v>東京都心</v>
          </cell>
          <cell r="V1354" t="str">
            <v>C</v>
          </cell>
          <cell r="W1354" t="str">
            <v>住戸</v>
          </cell>
          <cell r="Z1354">
            <v>3</v>
          </cell>
          <cell r="AA1354" t="str">
            <v>C</v>
          </cell>
        </row>
        <row r="1355">
          <cell r="C1355" t="str">
            <v>026</v>
          </cell>
          <cell r="J1355">
            <v>41.16</v>
          </cell>
          <cell r="S1355">
            <v>202000</v>
          </cell>
          <cell r="T1355" t="str">
            <v>稼動</v>
          </cell>
          <cell r="U1355" t="str">
            <v>東京都心</v>
          </cell>
          <cell r="V1355" t="str">
            <v>C</v>
          </cell>
          <cell r="W1355" t="str">
            <v>住戸</v>
          </cell>
          <cell r="Z1355">
            <v>3</v>
          </cell>
          <cell r="AA1355" t="str">
            <v>D</v>
          </cell>
        </row>
        <row r="1356">
          <cell r="C1356" t="str">
            <v>026</v>
          </cell>
          <cell r="J1356">
            <v>41.16</v>
          </cell>
          <cell r="S1356">
            <v>188000</v>
          </cell>
          <cell r="T1356" t="str">
            <v>稼動</v>
          </cell>
          <cell r="U1356" t="str">
            <v>東京都心</v>
          </cell>
          <cell r="V1356" t="str">
            <v>C</v>
          </cell>
          <cell r="W1356" t="str">
            <v>住戸</v>
          </cell>
          <cell r="Z1356">
            <v>3</v>
          </cell>
          <cell r="AA1356" t="str">
            <v>C</v>
          </cell>
        </row>
        <row r="1357">
          <cell r="C1357" t="str">
            <v>026</v>
          </cell>
          <cell r="J1357">
            <v>41.16</v>
          </cell>
          <cell r="S1357">
            <v>200000</v>
          </cell>
          <cell r="T1357" t="str">
            <v>稼動</v>
          </cell>
          <cell r="U1357" t="str">
            <v>東京都心</v>
          </cell>
          <cell r="V1357" t="str">
            <v>C</v>
          </cell>
          <cell r="W1357" t="str">
            <v>住戸</v>
          </cell>
          <cell r="Z1357">
            <v>3</v>
          </cell>
          <cell r="AA1357" t="str">
            <v>D</v>
          </cell>
        </row>
        <row r="1358">
          <cell r="C1358" t="str">
            <v>026</v>
          </cell>
          <cell r="J1358">
            <v>40.79</v>
          </cell>
          <cell r="S1358">
            <v>200000</v>
          </cell>
          <cell r="T1358" t="str">
            <v>稼動</v>
          </cell>
          <cell r="U1358" t="str">
            <v>東京都心</v>
          </cell>
          <cell r="V1358" t="str">
            <v>C</v>
          </cell>
          <cell r="W1358" t="str">
            <v>住戸</v>
          </cell>
          <cell r="Z1358">
            <v>3</v>
          </cell>
          <cell r="AA1358" t="str">
            <v>D</v>
          </cell>
        </row>
        <row r="1359">
          <cell r="C1359" t="str">
            <v>026</v>
          </cell>
          <cell r="J1359">
            <v>40.79</v>
          </cell>
          <cell r="S1359">
            <v>180000</v>
          </cell>
          <cell r="T1359" t="str">
            <v>稼動</v>
          </cell>
          <cell r="U1359" t="str">
            <v>東京都心</v>
          </cell>
          <cell r="V1359" t="str">
            <v>C</v>
          </cell>
          <cell r="W1359" t="str">
            <v>住戸</v>
          </cell>
          <cell r="Z1359">
            <v>3</v>
          </cell>
          <cell r="AA1359" t="str">
            <v>C</v>
          </cell>
        </row>
        <row r="1360">
          <cell r="C1360" t="str">
            <v>026</v>
          </cell>
          <cell r="J1360">
            <v>64.930000000000007</v>
          </cell>
          <cell r="S1360">
            <v>264000</v>
          </cell>
          <cell r="T1360" t="str">
            <v>稼動</v>
          </cell>
          <cell r="U1360" t="str">
            <v>東京都心</v>
          </cell>
          <cell r="V1360" t="str">
            <v>L</v>
          </cell>
          <cell r="W1360" t="str">
            <v>住戸</v>
          </cell>
          <cell r="Z1360">
            <v>5</v>
          </cell>
          <cell r="AA1360" t="str">
            <v>E</v>
          </cell>
        </row>
        <row r="1361">
          <cell r="C1361" t="str">
            <v>026</v>
          </cell>
          <cell r="J1361">
            <v>56.98</v>
          </cell>
          <cell r="S1361">
            <v>292000</v>
          </cell>
          <cell r="T1361" t="str">
            <v>稼動</v>
          </cell>
          <cell r="U1361" t="str">
            <v>東京都心</v>
          </cell>
          <cell r="V1361" t="str">
            <v>C</v>
          </cell>
          <cell r="W1361" t="str">
            <v>住戸</v>
          </cell>
          <cell r="Z1361">
            <v>4</v>
          </cell>
          <cell r="AA1361" t="str">
            <v>E</v>
          </cell>
        </row>
        <row r="1362">
          <cell r="C1362" t="str">
            <v>026</v>
          </cell>
          <cell r="J1362">
            <v>59.62</v>
          </cell>
          <cell r="S1362">
            <v>290000</v>
          </cell>
          <cell r="T1362" t="str">
            <v>稼動</v>
          </cell>
          <cell r="U1362" t="str">
            <v>東京都心</v>
          </cell>
          <cell r="V1362" t="str">
            <v>C</v>
          </cell>
          <cell r="W1362" t="str">
            <v>住戸</v>
          </cell>
          <cell r="Z1362">
            <v>4</v>
          </cell>
          <cell r="AA1362" t="str">
            <v>E</v>
          </cell>
        </row>
        <row r="1363">
          <cell r="C1363" t="str">
            <v>026</v>
          </cell>
          <cell r="J1363">
            <v>62.99</v>
          </cell>
          <cell r="S1363">
            <v>259000</v>
          </cell>
          <cell r="T1363" t="str">
            <v>稼動</v>
          </cell>
          <cell r="U1363" t="str">
            <v>東京都心</v>
          </cell>
          <cell r="V1363" t="str">
            <v>L</v>
          </cell>
          <cell r="W1363" t="str">
            <v>住戸</v>
          </cell>
          <cell r="Z1363">
            <v>5</v>
          </cell>
          <cell r="AA1363" t="str">
            <v>E</v>
          </cell>
        </row>
        <row r="1364">
          <cell r="C1364" t="str">
            <v>026</v>
          </cell>
          <cell r="J1364">
            <v>36.659999999999997</v>
          </cell>
          <cell r="S1364">
            <v>175000</v>
          </cell>
          <cell r="T1364" t="str">
            <v>稼動</v>
          </cell>
          <cell r="U1364" t="str">
            <v>東京都心</v>
          </cell>
          <cell r="V1364" t="str">
            <v>C</v>
          </cell>
          <cell r="W1364" t="str">
            <v>住戸</v>
          </cell>
          <cell r="Z1364">
            <v>2</v>
          </cell>
          <cell r="AA1364" t="str">
            <v>C</v>
          </cell>
        </row>
        <row r="1365">
          <cell r="C1365" t="str">
            <v>026</v>
          </cell>
          <cell r="J1365">
            <v>37.99</v>
          </cell>
          <cell r="S1365">
            <v>197000</v>
          </cell>
          <cell r="T1365" t="str">
            <v>稼動</v>
          </cell>
          <cell r="U1365" t="str">
            <v>東京都心</v>
          </cell>
          <cell r="V1365" t="str">
            <v>C</v>
          </cell>
          <cell r="W1365" t="str">
            <v>住戸</v>
          </cell>
          <cell r="Z1365">
            <v>2</v>
          </cell>
          <cell r="AA1365" t="str">
            <v>C</v>
          </cell>
        </row>
        <row r="1366">
          <cell r="C1366" t="str">
            <v>026</v>
          </cell>
          <cell r="J1366">
            <v>31.74</v>
          </cell>
          <cell r="S1366">
            <v>165000</v>
          </cell>
          <cell r="T1366" t="str">
            <v>稼動</v>
          </cell>
          <cell r="U1366" t="str">
            <v>東京都心</v>
          </cell>
          <cell r="V1366" t="str">
            <v>S</v>
          </cell>
          <cell r="W1366" t="str">
            <v>住戸</v>
          </cell>
          <cell r="Z1366">
            <v>2</v>
          </cell>
          <cell r="AA1366" t="str">
            <v>C</v>
          </cell>
        </row>
        <row r="1367">
          <cell r="C1367" t="str">
            <v>026</v>
          </cell>
          <cell r="J1367">
            <v>30.76</v>
          </cell>
          <cell r="S1367">
            <v>142000</v>
          </cell>
          <cell r="T1367" t="str">
            <v>稼動</v>
          </cell>
          <cell r="U1367" t="str">
            <v>東京都心</v>
          </cell>
          <cell r="V1367" t="str">
            <v>S</v>
          </cell>
          <cell r="W1367" t="str">
            <v>住戸</v>
          </cell>
          <cell r="Z1367">
            <v>2</v>
          </cell>
          <cell r="AA1367" t="str">
            <v>B</v>
          </cell>
        </row>
        <row r="1368">
          <cell r="C1368" t="str">
            <v>026</v>
          </cell>
          <cell r="J1368">
            <v>36.97</v>
          </cell>
          <cell r="S1368">
            <v>185000</v>
          </cell>
          <cell r="T1368" t="str">
            <v>稼動</v>
          </cell>
          <cell r="U1368" t="str">
            <v>東京都心</v>
          </cell>
          <cell r="V1368" t="str">
            <v>C</v>
          </cell>
          <cell r="W1368" t="str">
            <v>住戸</v>
          </cell>
          <cell r="Z1368">
            <v>2</v>
          </cell>
          <cell r="AA1368" t="str">
            <v>C</v>
          </cell>
        </row>
        <row r="1369">
          <cell r="C1369" t="str">
            <v>026</v>
          </cell>
          <cell r="J1369">
            <v>37.99</v>
          </cell>
          <cell r="S1369">
            <v>193000</v>
          </cell>
          <cell r="T1369" t="str">
            <v>稼動</v>
          </cell>
          <cell r="U1369" t="str">
            <v>東京都心</v>
          </cell>
          <cell r="V1369" t="str">
            <v>C</v>
          </cell>
          <cell r="W1369" t="str">
            <v>住戸</v>
          </cell>
          <cell r="Z1369">
            <v>2</v>
          </cell>
          <cell r="AA1369" t="str">
            <v>C</v>
          </cell>
        </row>
        <row r="1370">
          <cell r="C1370" t="str">
            <v>026</v>
          </cell>
          <cell r="J1370">
            <v>37.99</v>
          </cell>
          <cell r="S1370">
            <v>178000</v>
          </cell>
          <cell r="T1370" t="str">
            <v>稼動</v>
          </cell>
          <cell r="U1370" t="str">
            <v>東京都心</v>
          </cell>
          <cell r="V1370" t="str">
            <v>C</v>
          </cell>
          <cell r="W1370" t="str">
            <v>住戸</v>
          </cell>
          <cell r="Z1370">
            <v>2</v>
          </cell>
          <cell r="AA1370" t="str">
            <v>C</v>
          </cell>
        </row>
        <row r="1371">
          <cell r="C1371" t="str">
            <v>026</v>
          </cell>
          <cell r="J1371">
            <v>32.67</v>
          </cell>
          <cell r="S1371">
            <v>141000</v>
          </cell>
          <cell r="T1371" t="str">
            <v>稼動</v>
          </cell>
          <cell r="U1371" t="str">
            <v>東京都心</v>
          </cell>
          <cell r="V1371" t="str">
            <v>S</v>
          </cell>
          <cell r="W1371" t="str">
            <v>住戸</v>
          </cell>
          <cell r="Z1371">
            <v>2</v>
          </cell>
          <cell r="AA1371" t="str">
            <v>B</v>
          </cell>
        </row>
        <row r="1372">
          <cell r="C1372" t="str">
            <v>026</v>
          </cell>
          <cell r="J1372">
            <v>50.06</v>
          </cell>
          <cell r="S1372">
            <v>205000</v>
          </cell>
          <cell r="T1372" t="str">
            <v>稼動</v>
          </cell>
          <cell r="U1372" t="str">
            <v>東京都心</v>
          </cell>
          <cell r="V1372" t="str">
            <v>C</v>
          </cell>
          <cell r="W1372" t="str">
            <v>住戸</v>
          </cell>
          <cell r="Z1372">
            <v>4</v>
          </cell>
          <cell r="AA1372" t="str">
            <v>D</v>
          </cell>
        </row>
        <row r="1373">
          <cell r="C1373" t="str">
            <v>026</v>
          </cell>
          <cell r="J1373">
            <v>45.96</v>
          </cell>
          <cell r="S1373">
            <v>218000</v>
          </cell>
          <cell r="T1373" t="str">
            <v>稼動</v>
          </cell>
          <cell r="U1373" t="str">
            <v>東京都心</v>
          </cell>
          <cell r="V1373" t="str">
            <v>C</v>
          </cell>
          <cell r="W1373" t="str">
            <v>住戸</v>
          </cell>
          <cell r="Z1373">
            <v>3</v>
          </cell>
          <cell r="AA1373" t="str">
            <v>D</v>
          </cell>
        </row>
        <row r="1374">
          <cell r="C1374" t="str">
            <v>026</v>
          </cell>
          <cell r="J1374">
            <v>47.18</v>
          </cell>
          <cell r="S1374">
            <v>205000</v>
          </cell>
          <cell r="T1374" t="str">
            <v>稼動</v>
          </cell>
          <cell r="U1374" t="str">
            <v>東京都心</v>
          </cell>
          <cell r="V1374" t="str">
            <v>C</v>
          </cell>
          <cell r="W1374" t="str">
            <v>住戸</v>
          </cell>
          <cell r="Z1374">
            <v>3</v>
          </cell>
          <cell r="AA1374" t="str">
            <v>D</v>
          </cell>
        </row>
        <row r="1375">
          <cell r="C1375" t="str">
            <v>026</v>
          </cell>
          <cell r="J1375">
            <v>43.92</v>
          </cell>
          <cell r="S1375">
            <v>195000</v>
          </cell>
          <cell r="T1375" t="str">
            <v>稼動</v>
          </cell>
          <cell r="U1375" t="str">
            <v>東京都心</v>
          </cell>
          <cell r="V1375" t="str">
            <v>C</v>
          </cell>
          <cell r="W1375" t="str">
            <v>住戸</v>
          </cell>
          <cell r="Z1375">
            <v>3</v>
          </cell>
          <cell r="AA1375" t="str">
            <v>C</v>
          </cell>
        </row>
        <row r="1376">
          <cell r="C1376" t="str">
            <v>026</v>
          </cell>
          <cell r="J1376">
            <v>41.16</v>
          </cell>
          <cell r="S1376">
            <v>197000</v>
          </cell>
          <cell r="T1376" t="str">
            <v>稼動</v>
          </cell>
          <cell r="U1376" t="str">
            <v>東京都心</v>
          </cell>
          <cell r="V1376" t="str">
            <v>C</v>
          </cell>
          <cell r="W1376" t="str">
            <v>住戸</v>
          </cell>
          <cell r="Z1376">
            <v>3</v>
          </cell>
          <cell r="AA1376" t="str">
            <v>C</v>
          </cell>
        </row>
        <row r="1377">
          <cell r="C1377" t="str">
            <v>026</v>
          </cell>
          <cell r="J1377">
            <v>41.16</v>
          </cell>
          <cell r="S1377">
            <v>226000</v>
          </cell>
          <cell r="T1377" t="str">
            <v>稼動</v>
          </cell>
          <cell r="U1377" t="str">
            <v>東京都心</v>
          </cell>
          <cell r="V1377" t="str">
            <v>C</v>
          </cell>
          <cell r="W1377" t="str">
            <v>住戸</v>
          </cell>
          <cell r="Z1377">
            <v>3</v>
          </cell>
          <cell r="AA1377" t="str">
            <v>D</v>
          </cell>
        </row>
        <row r="1378">
          <cell r="C1378" t="str">
            <v>026</v>
          </cell>
          <cell r="J1378">
            <v>41.16</v>
          </cell>
          <cell r="S1378">
            <v>212000</v>
          </cell>
          <cell r="T1378" t="str">
            <v>稼動</v>
          </cell>
          <cell r="U1378" t="str">
            <v>東京都心</v>
          </cell>
          <cell r="V1378" t="str">
            <v>C</v>
          </cell>
          <cell r="W1378" t="str">
            <v>住戸</v>
          </cell>
          <cell r="Z1378">
            <v>3</v>
          </cell>
          <cell r="AA1378" t="str">
            <v>D</v>
          </cell>
        </row>
        <row r="1379">
          <cell r="C1379" t="str">
            <v>026</v>
          </cell>
          <cell r="J1379">
            <v>40.79</v>
          </cell>
          <cell r="S1379">
            <v>182000</v>
          </cell>
          <cell r="T1379" t="str">
            <v>稼動</v>
          </cell>
          <cell r="U1379" t="str">
            <v>東京都心</v>
          </cell>
          <cell r="V1379" t="str">
            <v>C</v>
          </cell>
          <cell r="W1379" t="str">
            <v>住戸</v>
          </cell>
          <cell r="Z1379">
            <v>3</v>
          </cell>
          <cell r="AA1379" t="str">
            <v>C</v>
          </cell>
        </row>
        <row r="1380">
          <cell r="C1380" t="str">
            <v>026</v>
          </cell>
          <cell r="J1380">
            <v>40.79</v>
          </cell>
          <cell r="S1380">
            <v>191000</v>
          </cell>
          <cell r="T1380" t="str">
            <v>稼動</v>
          </cell>
          <cell r="U1380" t="str">
            <v>東京都心</v>
          </cell>
          <cell r="V1380" t="str">
            <v>C</v>
          </cell>
          <cell r="W1380" t="str">
            <v>住戸</v>
          </cell>
          <cell r="Z1380">
            <v>3</v>
          </cell>
          <cell r="AA1380" t="str">
            <v>C</v>
          </cell>
        </row>
        <row r="1381">
          <cell r="C1381" t="str">
            <v>026</v>
          </cell>
          <cell r="J1381">
            <v>63.32</v>
          </cell>
          <cell r="S1381">
            <v>259000</v>
          </cell>
          <cell r="T1381" t="str">
            <v>稼動</v>
          </cell>
          <cell r="U1381" t="str">
            <v>東京都心</v>
          </cell>
          <cell r="V1381" t="str">
            <v>L</v>
          </cell>
          <cell r="W1381" t="str">
            <v>住戸</v>
          </cell>
          <cell r="Z1381">
            <v>5</v>
          </cell>
          <cell r="AA1381" t="str">
            <v>E</v>
          </cell>
        </row>
        <row r="1382">
          <cell r="C1382" t="str">
            <v>026</v>
          </cell>
          <cell r="J1382">
            <v>56.98</v>
          </cell>
          <cell r="S1382">
            <v>298000</v>
          </cell>
          <cell r="T1382" t="str">
            <v>稼動</v>
          </cell>
          <cell r="U1382" t="str">
            <v>東京都心</v>
          </cell>
          <cell r="V1382" t="str">
            <v>C</v>
          </cell>
          <cell r="W1382" t="str">
            <v>住戸</v>
          </cell>
          <cell r="Z1382">
            <v>4</v>
          </cell>
          <cell r="AA1382" t="str">
            <v>E</v>
          </cell>
        </row>
        <row r="1383">
          <cell r="C1383" t="str">
            <v>026</v>
          </cell>
          <cell r="J1383">
            <v>59.62</v>
          </cell>
          <cell r="S1383">
            <v>295000</v>
          </cell>
          <cell r="T1383" t="str">
            <v>稼動</v>
          </cell>
          <cell r="U1383" t="str">
            <v>東京都心</v>
          </cell>
          <cell r="V1383" t="str">
            <v>C</v>
          </cell>
          <cell r="W1383" t="str">
            <v>住戸</v>
          </cell>
          <cell r="Z1383">
            <v>4</v>
          </cell>
          <cell r="AA1383" t="str">
            <v>E</v>
          </cell>
        </row>
        <row r="1384">
          <cell r="C1384" t="str">
            <v>026</v>
          </cell>
          <cell r="J1384">
            <v>62.99</v>
          </cell>
          <cell r="S1384">
            <v>259000</v>
          </cell>
          <cell r="T1384" t="str">
            <v>稼動</v>
          </cell>
          <cell r="U1384" t="str">
            <v>東京都心</v>
          </cell>
          <cell r="V1384" t="str">
            <v>L</v>
          </cell>
          <cell r="W1384" t="str">
            <v>住戸</v>
          </cell>
          <cell r="Z1384">
            <v>5</v>
          </cell>
          <cell r="AA1384" t="str">
            <v>E</v>
          </cell>
        </row>
        <row r="1385">
          <cell r="C1385" t="str">
            <v>026</v>
          </cell>
          <cell r="J1385">
            <v>36.659999999999997</v>
          </cell>
          <cell r="S1385">
            <v>171000</v>
          </cell>
          <cell r="T1385" t="str">
            <v>稼動</v>
          </cell>
          <cell r="U1385" t="str">
            <v>東京都心</v>
          </cell>
          <cell r="V1385" t="str">
            <v>C</v>
          </cell>
          <cell r="W1385" t="str">
            <v>住戸</v>
          </cell>
          <cell r="Z1385">
            <v>2</v>
          </cell>
          <cell r="AA1385" t="str">
            <v>C</v>
          </cell>
        </row>
        <row r="1386">
          <cell r="C1386" t="str">
            <v>026</v>
          </cell>
          <cell r="J1386">
            <v>37.99</v>
          </cell>
          <cell r="S1386">
            <v>193000</v>
          </cell>
          <cell r="T1386" t="str">
            <v>稼動</v>
          </cell>
          <cell r="U1386" t="str">
            <v>東京都心</v>
          </cell>
          <cell r="V1386" t="str">
            <v>C</v>
          </cell>
          <cell r="W1386" t="str">
            <v>住戸</v>
          </cell>
          <cell r="Z1386">
            <v>2</v>
          </cell>
          <cell r="AA1386" t="str">
            <v>C</v>
          </cell>
        </row>
        <row r="1387">
          <cell r="C1387" t="str">
            <v>026</v>
          </cell>
          <cell r="J1387">
            <v>31.74</v>
          </cell>
          <cell r="S1387">
            <v>170000</v>
          </cell>
          <cell r="T1387" t="str">
            <v>稼動</v>
          </cell>
          <cell r="U1387" t="str">
            <v>東京都心</v>
          </cell>
          <cell r="V1387" t="str">
            <v>S</v>
          </cell>
          <cell r="W1387" t="str">
            <v>住戸</v>
          </cell>
          <cell r="Z1387">
            <v>2</v>
          </cell>
          <cell r="AA1387" t="str">
            <v>C</v>
          </cell>
        </row>
        <row r="1388">
          <cell r="C1388" t="str">
            <v>026</v>
          </cell>
          <cell r="J1388">
            <v>30.76</v>
          </cell>
          <cell r="S1388">
            <v>144000</v>
          </cell>
          <cell r="T1388" t="str">
            <v>稼動</v>
          </cell>
          <cell r="U1388" t="str">
            <v>東京都心</v>
          </cell>
          <cell r="V1388" t="str">
            <v>S</v>
          </cell>
          <cell r="W1388" t="str">
            <v>住戸</v>
          </cell>
          <cell r="Z1388">
            <v>2</v>
          </cell>
          <cell r="AA1388" t="str">
            <v>B</v>
          </cell>
        </row>
        <row r="1389">
          <cell r="C1389" t="str">
            <v>026</v>
          </cell>
          <cell r="J1389">
            <v>36.97</v>
          </cell>
          <cell r="S1389">
            <v>175000</v>
          </cell>
          <cell r="T1389" t="str">
            <v>稼動</v>
          </cell>
          <cell r="U1389" t="str">
            <v>東京都心</v>
          </cell>
          <cell r="V1389" t="str">
            <v>C</v>
          </cell>
          <cell r="W1389" t="str">
            <v>住戸</v>
          </cell>
          <cell r="Z1389">
            <v>2</v>
          </cell>
          <cell r="AA1389" t="str">
            <v>C</v>
          </cell>
        </row>
        <row r="1390">
          <cell r="C1390" t="str">
            <v>026</v>
          </cell>
          <cell r="J1390">
            <v>37.99</v>
          </cell>
          <cell r="S1390">
            <v>173000</v>
          </cell>
          <cell r="T1390" t="str">
            <v>稼動</v>
          </cell>
          <cell r="U1390" t="str">
            <v>東京都心</v>
          </cell>
          <cell r="V1390" t="str">
            <v>C</v>
          </cell>
          <cell r="W1390" t="str">
            <v>住戸</v>
          </cell>
          <cell r="Z1390">
            <v>2</v>
          </cell>
          <cell r="AA1390" t="str">
            <v>C</v>
          </cell>
        </row>
        <row r="1391">
          <cell r="C1391" t="str">
            <v>026</v>
          </cell>
          <cell r="J1391">
            <v>37.99</v>
          </cell>
          <cell r="S1391">
            <v>189000</v>
          </cell>
          <cell r="T1391" t="str">
            <v>稼動</v>
          </cell>
          <cell r="U1391" t="str">
            <v>東京都心</v>
          </cell>
          <cell r="V1391" t="str">
            <v>C</v>
          </cell>
          <cell r="W1391" t="str">
            <v>住戸</v>
          </cell>
          <cell r="Z1391">
            <v>2</v>
          </cell>
          <cell r="AA1391" t="str">
            <v>C</v>
          </cell>
        </row>
        <row r="1392">
          <cell r="C1392" t="str">
            <v>026</v>
          </cell>
          <cell r="J1392">
            <v>53.22</v>
          </cell>
          <cell r="S1392">
            <v>230000</v>
          </cell>
          <cell r="T1392" t="str">
            <v>稼動</v>
          </cell>
          <cell r="U1392" t="str">
            <v>東京都心</v>
          </cell>
          <cell r="V1392" t="str">
            <v>C</v>
          </cell>
          <cell r="W1392" t="str">
            <v>住戸</v>
          </cell>
          <cell r="Z1392">
            <v>4</v>
          </cell>
          <cell r="AA1392" t="str">
            <v>D</v>
          </cell>
        </row>
        <row r="1393">
          <cell r="C1393" t="str">
            <v>026</v>
          </cell>
          <cell r="J1393">
            <v>48.77</v>
          </cell>
          <cell r="S1393">
            <v>214000</v>
          </cell>
          <cell r="T1393" t="str">
            <v>稼動</v>
          </cell>
          <cell r="U1393" t="str">
            <v>東京都心</v>
          </cell>
          <cell r="V1393" t="str">
            <v>C</v>
          </cell>
          <cell r="W1393" t="str">
            <v>住戸</v>
          </cell>
          <cell r="Z1393">
            <v>3</v>
          </cell>
          <cell r="AA1393" t="str">
            <v>D</v>
          </cell>
        </row>
        <row r="1394">
          <cell r="C1394" t="str">
            <v>026</v>
          </cell>
          <cell r="J1394">
            <v>39.53</v>
          </cell>
          <cell r="S1394">
            <v>204000</v>
          </cell>
          <cell r="T1394" t="str">
            <v>稼動</v>
          </cell>
          <cell r="U1394" t="str">
            <v>東京都心</v>
          </cell>
          <cell r="V1394" t="str">
            <v>C</v>
          </cell>
          <cell r="W1394" t="str">
            <v>住戸</v>
          </cell>
          <cell r="Z1394">
            <v>2</v>
          </cell>
          <cell r="AA1394" t="str">
            <v>D</v>
          </cell>
        </row>
        <row r="1395">
          <cell r="C1395" t="str">
            <v>026</v>
          </cell>
          <cell r="J1395">
            <v>41.16</v>
          </cell>
          <cell r="S1395">
            <v>213000</v>
          </cell>
          <cell r="T1395" t="str">
            <v>稼動</v>
          </cell>
          <cell r="U1395" t="str">
            <v>東京都心</v>
          </cell>
          <cell r="V1395" t="str">
            <v>C</v>
          </cell>
          <cell r="W1395" t="str">
            <v>住戸</v>
          </cell>
          <cell r="Z1395">
            <v>3</v>
          </cell>
          <cell r="AA1395" t="str">
            <v>D</v>
          </cell>
        </row>
        <row r="1396">
          <cell r="C1396" t="str">
            <v>026</v>
          </cell>
          <cell r="J1396">
            <v>41.16</v>
          </cell>
          <cell r="S1396">
            <v>222000</v>
          </cell>
          <cell r="T1396" t="str">
            <v>稼動</v>
          </cell>
          <cell r="U1396" t="str">
            <v>東京都心</v>
          </cell>
          <cell r="V1396" t="str">
            <v>C</v>
          </cell>
          <cell r="W1396" t="str">
            <v>住戸</v>
          </cell>
          <cell r="Z1396">
            <v>3</v>
          </cell>
          <cell r="AA1396" t="str">
            <v>D</v>
          </cell>
        </row>
        <row r="1397">
          <cell r="C1397" t="str">
            <v>026</v>
          </cell>
          <cell r="J1397">
            <v>41.16</v>
          </cell>
          <cell r="S1397">
            <v>193000</v>
          </cell>
          <cell r="T1397" t="str">
            <v>稼動</v>
          </cell>
          <cell r="U1397" t="str">
            <v>東京都心</v>
          </cell>
          <cell r="V1397" t="str">
            <v>C</v>
          </cell>
          <cell r="W1397" t="str">
            <v>住戸</v>
          </cell>
          <cell r="Z1397">
            <v>3</v>
          </cell>
          <cell r="AA1397" t="str">
            <v>C</v>
          </cell>
        </row>
        <row r="1398">
          <cell r="C1398" t="str">
            <v>026</v>
          </cell>
          <cell r="J1398">
            <v>40.79</v>
          </cell>
          <cell r="S1398">
            <v>194000</v>
          </cell>
          <cell r="T1398" t="str">
            <v>稼動</v>
          </cell>
          <cell r="U1398" t="str">
            <v>東京都心</v>
          </cell>
          <cell r="V1398" t="str">
            <v>C</v>
          </cell>
          <cell r="W1398" t="str">
            <v>住戸</v>
          </cell>
          <cell r="Z1398">
            <v>3</v>
          </cell>
          <cell r="AA1398" t="str">
            <v>C</v>
          </cell>
        </row>
        <row r="1399">
          <cell r="C1399" t="str">
            <v>026</v>
          </cell>
          <cell r="J1399">
            <v>40.79</v>
          </cell>
          <cell r="S1399">
            <v>210000</v>
          </cell>
          <cell r="T1399" t="str">
            <v>稼動</v>
          </cell>
          <cell r="U1399" t="str">
            <v>東京都心</v>
          </cell>
          <cell r="V1399" t="str">
            <v>C</v>
          </cell>
          <cell r="W1399" t="str">
            <v>住戸</v>
          </cell>
          <cell r="Z1399">
            <v>3</v>
          </cell>
          <cell r="AA1399" t="str">
            <v>D</v>
          </cell>
        </row>
        <row r="1400">
          <cell r="C1400" t="str">
            <v>026</v>
          </cell>
          <cell r="J1400">
            <v>80.040000000000006</v>
          </cell>
          <cell r="S1400">
            <v>424000</v>
          </cell>
          <cell r="T1400" t="str">
            <v>稼動</v>
          </cell>
          <cell r="U1400" t="str">
            <v>東京都心</v>
          </cell>
          <cell r="V1400" t="str">
            <v>L</v>
          </cell>
          <cell r="W1400" t="str">
            <v>住戸</v>
          </cell>
          <cell r="Z1400">
            <v>7</v>
          </cell>
          <cell r="AA1400" t="str">
            <v>E</v>
          </cell>
        </row>
        <row r="1401">
          <cell r="C1401" t="str">
            <v>026</v>
          </cell>
          <cell r="J1401">
            <v>59.62</v>
          </cell>
          <cell r="S1401">
            <v>330000</v>
          </cell>
          <cell r="T1401" t="str">
            <v>稼動</v>
          </cell>
          <cell r="U1401" t="str">
            <v>東京都心</v>
          </cell>
          <cell r="V1401" t="str">
            <v>C</v>
          </cell>
          <cell r="W1401" t="str">
            <v>住戸</v>
          </cell>
          <cell r="Z1401">
            <v>4</v>
          </cell>
          <cell r="AA1401" t="str">
            <v>E</v>
          </cell>
        </row>
        <row r="1402">
          <cell r="C1402" t="str">
            <v>026</v>
          </cell>
          <cell r="J1402">
            <v>62.99</v>
          </cell>
          <cell r="S1402">
            <v>321000</v>
          </cell>
          <cell r="T1402" t="str">
            <v>稼動</v>
          </cell>
          <cell r="U1402" t="str">
            <v>東京都心</v>
          </cell>
          <cell r="V1402" t="str">
            <v>L</v>
          </cell>
          <cell r="W1402" t="str">
            <v>住戸</v>
          </cell>
          <cell r="Z1402">
            <v>5</v>
          </cell>
          <cell r="AA1402" t="str">
            <v>E</v>
          </cell>
        </row>
        <row r="1403">
          <cell r="C1403" t="str">
            <v>026</v>
          </cell>
          <cell r="J1403">
            <v>36.659999999999997</v>
          </cell>
          <cell r="S1403">
            <v>171000</v>
          </cell>
          <cell r="T1403" t="str">
            <v>稼動</v>
          </cell>
          <cell r="U1403" t="str">
            <v>東京都心</v>
          </cell>
          <cell r="V1403" t="str">
            <v>C</v>
          </cell>
          <cell r="W1403" t="str">
            <v>住戸</v>
          </cell>
          <cell r="Z1403">
            <v>2</v>
          </cell>
          <cell r="AA1403" t="str">
            <v>C</v>
          </cell>
        </row>
        <row r="1404">
          <cell r="C1404" t="str">
            <v>026</v>
          </cell>
          <cell r="J1404">
            <v>37.99</v>
          </cell>
          <cell r="S1404">
            <v>223000</v>
          </cell>
          <cell r="T1404" t="str">
            <v>稼動</v>
          </cell>
          <cell r="U1404" t="str">
            <v>東京都心</v>
          </cell>
          <cell r="V1404" t="str">
            <v>C</v>
          </cell>
          <cell r="W1404" t="str">
            <v>住戸</v>
          </cell>
          <cell r="Z1404">
            <v>2</v>
          </cell>
          <cell r="AA1404" t="str">
            <v>D</v>
          </cell>
        </row>
        <row r="1405">
          <cell r="C1405" t="str">
            <v>026</v>
          </cell>
          <cell r="J1405">
            <v>62.5</v>
          </cell>
          <cell r="S1405">
            <v>301000</v>
          </cell>
          <cell r="T1405" t="str">
            <v>稼動</v>
          </cell>
          <cell r="U1405" t="str">
            <v>東京都心</v>
          </cell>
          <cell r="V1405" t="str">
            <v>L</v>
          </cell>
          <cell r="W1405" t="str">
            <v>住戸</v>
          </cell>
          <cell r="Z1405">
            <v>5</v>
          </cell>
          <cell r="AA1405" t="str">
            <v>E</v>
          </cell>
        </row>
        <row r="1406">
          <cell r="C1406" t="str">
            <v>026</v>
          </cell>
          <cell r="J1406">
            <v>53.03</v>
          </cell>
          <cell r="S1406">
            <v>230000</v>
          </cell>
          <cell r="T1406" t="str">
            <v>稼動</v>
          </cell>
          <cell r="U1406" t="str">
            <v>東京都心</v>
          </cell>
          <cell r="V1406" t="str">
            <v>C</v>
          </cell>
          <cell r="W1406" t="str">
            <v>住戸</v>
          </cell>
          <cell r="Z1406">
            <v>4</v>
          </cell>
          <cell r="AA1406" t="str">
            <v>D</v>
          </cell>
        </row>
        <row r="1407">
          <cell r="C1407" t="str">
            <v>026</v>
          </cell>
          <cell r="J1407">
            <v>63.25</v>
          </cell>
          <cell r="S1407">
            <v>317000</v>
          </cell>
          <cell r="T1407" t="str">
            <v>稼動</v>
          </cell>
          <cell r="U1407" t="str">
            <v>東京都心</v>
          </cell>
          <cell r="V1407" t="str">
            <v>L</v>
          </cell>
          <cell r="W1407" t="str">
            <v>住戸</v>
          </cell>
          <cell r="Z1407">
            <v>5</v>
          </cell>
          <cell r="AA1407" t="str">
            <v>E</v>
          </cell>
        </row>
        <row r="1408">
          <cell r="C1408" t="str">
            <v>026</v>
          </cell>
          <cell r="J1408">
            <v>39.130000000000003</v>
          </cell>
          <cell r="S1408">
            <v>182000</v>
          </cell>
          <cell r="T1408" t="str">
            <v>稼動</v>
          </cell>
          <cell r="U1408" t="str">
            <v>東京都心</v>
          </cell>
          <cell r="V1408" t="str">
            <v>C</v>
          </cell>
          <cell r="W1408" t="str">
            <v>住戸</v>
          </cell>
          <cell r="Z1408">
            <v>2</v>
          </cell>
          <cell r="AA1408" t="str">
            <v>C</v>
          </cell>
        </row>
        <row r="1409">
          <cell r="C1409" t="str">
            <v>026</v>
          </cell>
          <cell r="J1409">
            <v>49.12</v>
          </cell>
          <cell r="S1409">
            <v>220000</v>
          </cell>
          <cell r="T1409" t="str">
            <v>空室</v>
          </cell>
          <cell r="U1409" t="str">
            <v>東京都心</v>
          </cell>
          <cell r="V1409" t="str">
            <v>C</v>
          </cell>
          <cell r="W1409" t="str">
            <v>住戸</v>
          </cell>
          <cell r="Z1409">
            <v>3</v>
          </cell>
          <cell r="AA1409" t="str">
            <v>D</v>
          </cell>
        </row>
        <row r="1410">
          <cell r="C1410" t="str">
            <v>026</v>
          </cell>
          <cell r="J1410">
            <v>73.72</v>
          </cell>
          <cell r="S1410">
            <v>390000</v>
          </cell>
          <cell r="T1410" t="str">
            <v>稼動</v>
          </cell>
          <cell r="U1410" t="str">
            <v>東京都心</v>
          </cell>
          <cell r="V1410" t="str">
            <v>L</v>
          </cell>
          <cell r="W1410" t="str">
            <v>住戸</v>
          </cell>
          <cell r="Z1410">
            <v>5</v>
          </cell>
          <cell r="AA1410" t="str">
            <v>E</v>
          </cell>
        </row>
        <row r="1411">
          <cell r="C1411" t="str">
            <v>026</v>
          </cell>
          <cell r="J1411">
            <v>48.55</v>
          </cell>
          <cell r="S1411">
            <v>235000</v>
          </cell>
          <cell r="T1411" t="str">
            <v>稼動</v>
          </cell>
          <cell r="U1411" t="str">
            <v>東京都心</v>
          </cell>
          <cell r="V1411" t="str">
            <v>C</v>
          </cell>
          <cell r="W1411" t="str">
            <v>住戸</v>
          </cell>
          <cell r="Z1411">
            <v>3</v>
          </cell>
          <cell r="AA1411" t="str">
            <v>D</v>
          </cell>
        </row>
        <row r="1412">
          <cell r="C1412" t="str">
            <v>026</v>
          </cell>
          <cell r="J1412">
            <v>45.5</v>
          </cell>
          <cell r="S1412">
            <v>221000</v>
          </cell>
          <cell r="T1412" t="str">
            <v>稼動</v>
          </cell>
          <cell r="U1412" t="str">
            <v>東京都心</v>
          </cell>
          <cell r="V1412" t="str">
            <v>C</v>
          </cell>
          <cell r="W1412" t="str">
            <v>住戸</v>
          </cell>
          <cell r="Z1412">
            <v>3</v>
          </cell>
          <cell r="AA1412" t="str">
            <v>D</v>
          </cell>
        </row>
        <row r="1413">
          <cell r="C1413" t="str">
            <v>026</v>
          </cell>
          <cell r="J1413">
            <v>60.99</v>
          </cell>
          <cell r="S1413">
            <v>270000</v>
          </cell>
          <cell r="T1413" t="str">
            <v>稼動</v>
          </cell>
          <cell r="U1413" t="str">
            <v>東京都心</v>
          </cell>
          <cell r="V1413" t="str">
            <v>L</v>
          </cell>
          <cell r="W1413" t="str">
            <v>住戸</v>
          </cell>
          <cell r="Z1413">
            <v>5</v>
          </cell>
          <cell r="AA1413" t="str">
            <v>E</v>
          </cell>
        </row>
        <row r="1414">
          <cell r="C1414" t="str">
            <v>026</v>
          </cell>
          <cell r="J1414">
            <v>47.39</v>
          </cell>
          <cell r="S1414">
            <v>223000</v>
          </cell>
          <cell r="T1414" t="str">
            <v>稼動</v>
          </cell>
          <cell r="U1414" t="str">
            <v>東京都心</v>
          </cell>
          <cell r="V1414" t="str">
            <v>C</v>
          </cell>
          <cell r="W1414" t="str">
            <v>住戸</v>
          </cell>
          <cell r="Z1414">
            <v>3</v>
          </cell>
          <cell r="AA1414" t="str">
            <v>D</v>
          </cell>
        </row>
        <row r="1415">
          <cell r="C1415" t="str">
            <v>026</v>
          </cell>
          <cell r="J1415">
            <v>54.66</v>
          </cell>
          <cell r="S1415">
            <v>279000</v>
          </cell>
          <cell r="T1415" t="str">
            <v>稼動</v>
          </cell>
          <cell r="U1415" t="str">
            <v>東京都心</v>
          </cell>
          <cell r="V1415" t="str">
            <v>C</v>
          </cell>
          <cell r="W1415" t="str">
            <v>住戸</v>
          </cell>
          <cell r="Z1415">
            <v>4</v>
          </cell>
          <cell r="AA1415" t="str">
            <v>E</v>
          </cell>
        </row>
        <row r="1416">
          <cell r="C1416" t="str">
            <v>026</v>
          </cell>
          <cell r="J1416">
            <v>54.64</v>
          </cell>
          <cell r="S1416">
            <v>269000</v>
          </cell>
          <cell r="T1416" t="str">
            <v>稼動</v>
          </cell>
          <cell r="U1416" t="str">
            <v>東京都心</v>
          </cell>
          <cell r="V1416" t="str">
            <v>C</v>
          </cell>
          <cell r="W1416" t="str">
            <v>住戸</v>
          </cell>
          <cell r="Z1416">
            <v>4</v>
          </cell>
          <cell r="AA1416" t="str">
            <v>E</v>
          </cell>
        </row>
        <row r="1417">
          <cell r="C1417" t="str">
            <v>026</v>
          </cell>
          <cell r="J1417">
            <v>62.04</v>
          </cell>
          <cell r="S1417">
            <v>265000</v>
          </cell>
          <cell r="T1417" t="str">
            <v>稼動</v>
          </cell>
          <cell r="U1417" t="str">
            <v>東京都心</v>
          </cell>
          <cell r="V1417" t="str">
            <v>L</v>
          </cell>
          <cell r="W1417" t="str">
            <v>住戸</v>
          </cell>
          <cell r="Z1417">
            <v>5</v>
          </cell>
          <cell r="AA1417" t="str">
            <v>E</v>
          </cell>
        </row>
        <row r="1418">
          <cell r="C1418" t="str">
            <v>026</v>
          </cell>
          <cell r="J1418">
            <v>56</v>
          </cell>
          <cell r="S1418">
            <v>293000</v>
          </cell>
          <cell r="T1418" t="str">
            <v>稼動</v>
          </cell>
          <cell r="U1418" t="str">
            <v>東京都心</v>
          </cell>
          <cell r="V1418" t="str">
            <v>C</v>
          </cell>
          <cell r="W1418" t="str">
            <v>住戸</v>
          </cell>
          <cell r="Z1418">
            <v>4</v>
          </cell>
          <cell r="AA1418" t="str">
            <v>E</v>
          </cell>
        </row>
        <row r="1419">
          <cell r="C1419" t="str">
            <v>026</v>
          </cell>
          <cell r="J1419">
            <v>62.99</v>
          </cell>
          <cell r="S1419">
            <v>315000</v>
          </cell>
          <cell r="T1419" t="str">
            <v>稼動</v>
          </cell>
          <cell r="U1419" t="str">
            <v>東京都心</v>
          </cell>
          <cell r="V1419" t="str">
            <v>L</v>
          </cell>
          <cell r="W1419" t="str">
            <v>住戸</v>
          </cell>
          <cell r="Z1419">
            <v>5</v>
          </cell>
          <cell r="AA1419" t="str">
            <v>E</v>
          </cell>
        </row>
        <row r="1420">
          <cell r="C1420" t="str">
            <v>026</v>
          </cell>
          <cell r="J1420">
            <v>45.25</v>
          </cell>
          <cell r="S1420">
            <v>226000</v>
          </cell>
          <cell r="T1420" t="str">
            <v>稼動</v>
          </cell>
          <cell r="U1420" t="str">
            <v>東京都心</v>
          </cell>
          <cell r="V1420" t="str">
            <v>C</v>
          </cell>
          <cell r="W1420" t="str">
            <v>住戸</v>
          </cell>
          <cell r="Z1420">
            <v>3</v>
          </cell>
          <cell r="AA1420" t="str">
            <v>D</v>
          </cell>
        </row>
        <row r="1421">
          <cell r="C1421" t="str">
            <v>026</v>
          </cell>
          <cell r="J1421">
            <v>62.53</v>
          </cell>
          <cell r="S1421">
            <v>315000</v>
          </cell>
          <cell r="T1421" t="str">
            <v>稼動</v>
          </cell>
          <cell r="U1421" t="str">
            <v>東京都心</v>
          </cell>
          <cell r="V1421" t="str">
            <v>L</v>
          </cell>
          <cell r="W1421" t="str">
            <v>住戸</v>
          </cell>
          <cell r="Z1421">
            <v>5</v>
          </cell>
          <cell r="AA1421" t="str">
            <v>E</v>
          </cell>
        </row>
        <row r="1422">
          <cell r="C1422" t="str">
            <v>027</v>
          </cell>
          <cell r="J1422">
            <v>36.299999999999997</v>
          </cell>
          <cell r="S1422">
            <v>137000</v>
          </cell>
          <cell r="T1422" t="str">
            <v>稼動</v>
          </cell>
          <cell r="U1422" t="str">
            <v>準都心</v>
          </cell>
          <cell r="V1422" t="str">
            <v>S</v>
          </cell>
          <cell r="W1422" t="str">
            <v>住戸</v>
          </cell>
          <cell r="Z1422">
            <v>2</v>
          </cell>
          <cell r="AA1422" t="str">
            <v>B</v>
          </cell>
        </row>
        <row r="1423">
          <cell r="C1423" t="str">
            <v>027</v>
          </cell>
          <cell r="J1423">
            <v>32.82</v>
          </cell>
          <cell r="S1423">
            <v>129000</v>
          </cell>
          <cell r="T1423" t="str">
            <v>稼動</v>
          </cell>
          <cell r="U1423" t="str">
            <v>準都心</v>
          </cell>
          <cell r="V1423" t="str">
            <v>S</v>
          </cell>
          <cell r="W1423" t="str">
            <v>住戸</v>
          </cell>
          <cell r="Z1423">
            <v>2</v>
          </cell>
          <cell r="AA1423" t="str">
            <v>B</v>
          </cell>
        </row>
        <row r="1424">
          <cell r="C1424" t="str">
            <v>027</v>
          </cell>
          <cell r="J1424">
            <v>33.869999999999997</v>
          </cell>
          <cell r="S1424">
            <v>126000</v>
          </cell>
          <cell r="T1424" t="str">
            <v>稼動</v>
          </cell>
          <cell r="U1424" t="str">
            <v>準都心</v>
          </cell>
          <cell r="V1424" t="str">
            <v>S</v>
          </cell>
          <cell r="W1424" t="str">
            <v>住戸</v>
          </cell>
          <cell r="Z1424">
            <v>2</v>
          </cell>
          <cell r="AA1424" t="str">
            <v>B</v>
          </cell>
        </row>
        <row r="1425">
          <cell r="C1425" t="str">
            <v>027</v>
          </cell>
          <cell r="J1425">
            <v>36.299999999999997</v>
          </cell>
          <cell r="S1425">
            <v>139000</v>
          </cell>
          <cell r="T1425" t="str">
            <v>稼動</v>
          </cell>
          <cell r="U1425" t="str">
            <v>準都心</v>
          </cell>
          <cell r="V1425" t="str">
            <v>S</v>
          </cell>
          <cell r="W1425" t="str">
            <v>住戸</v>
          </cell>
          <cell r="Z1425">
            <v>2</v>
          </cell>
          <cell r="AA1425" t="str">
            <v>B</v>
          </cell>
        </row>
        <row r="1426">
          <cell r="C1426" t="str">
            <v>027</v>
          </cell>
          <cell r="J1426">
            <v>32.82</v>
          </cell>
          <cell r="S1426">
            <v>128000</v>
          </cell>
          <cell r="T1426" t="str">
            <v>稼動</v>
          </cell>
          <cell r="U1426" t="str">
            <v>準都心</v>
          </cell>
          <cell r="V1426" t="str">
            <v>S</v>
          </cell>
          <cell r="W1426" t="str">
            <v>住戸</v>
          </cell>
          <cell r="Z1426">
            <v>2</v>
          </cell>
          <cell r="AA1426" t="str">
            <v>B</v>
          </cell>
        </row>
        <row r="1427">
          <cell r="C1427" t="str">
            <v>027</v>
          </cell>
          <cell r="J1427">
            <v>33.869999999999997</v>
          </cell>
          <cell r="S1427">
            <v>127000</v>
          </cell>
          <cell r="T1427" t="str">
            <v>稼動</v>
          </cell>
          <cell r="U1427" t="str">
            <v>準都心</v>
          </cell>
          <cell r="V1427" t="str">
            <v>S</v>
          </cell>
          <cell r="W1427" t="str">
            <v>住戸</v>
          </cell>
          <cell r="Z1427">
            <v>2</v>
          </cell>
          <cell r="AA1427" t="str">
            <v>B</v>
          </cell>
        </row>
        <row r="1428">
          <cell r="C1428" t="str">
            <v>027</v>
          </cell>
          <cell r="J1428">
            <v>36.299999999999997</v>
          </cell>
          <cell r="S1428">
            <v>135000</v>
          </cell>
          <cell r="T1428" t="str">
            <v>稼動</v>
          </cell>
          <cell r="U1428" t="str">
            <v>準都心</v>
          </cell>
          <cell r="V1428" t="str">
            <v>S</v>
          </cell>
          <cell r="W1428" t="str">
            <v>住戸</v>
          </cell>
          <cell r="Z1428">
            <v>2</v>
          </cell>
          <cell r="AA1428" t="str">
            <v>B</v>
          </cell>
        </row>
        <row r="1429">
          <cell r="C1429" t="str">
            <v>027</v>
          </cell>
          <cell r="J1429">
            <v>32.82</v>
          </cell>
          <cell r="S1429">
            <v>130000</v>
          </cell>
          <cell r="T1429" t="str">
            <v>稼動</v>
          </cell>
          <cell r="U1429" t="str">
            <v>準都心</v>
          </cell>
          <cell r="V1429" t="str">
            <v>S</v>
          </cell>
          <cell r="W1429" t="str">
            <v>住戸</v>
          </cell>
          <cell r="Z1429">
            <v>2</v>
          </cell>
          <cell r="AA1429" t="str">
            <v>B</v>
          </cell>
        </row>
        <row r="1430">
          <cell r="C1430" t="str">
            <v>027</v>
          </cell>
          <cell r="J1430">
            <v>33.869999999999997</v>
          </cell>
          <cell r="S1430">
            <v>133000</v>
          </cell>
          <cell r="T1430" t="str">
            <v>稼動</v>
          </cell>
          <cell r="U1430" t="str">
            <v>準都心</v>
          </cell>
          <cell r="V1430" t="str">
            <v>S</v>
          </cell>
          <cell r="W1430" t="str">
            <v>住戸</v>
          </cell>
          <cell r="Z1430">
            <v>2</v>
          </cell>
          <cell r="AA1430" t="str">
            <v>B</v>
          </cell>
        </row>
        <row r="1431">
          <cell r="C1431" t="str">
            <v>027</v>
          </cell>
          <cell r="J1431">
            <v>36.299999999999997</v>
          </cell>
          <cell r="S1431">
            <v>135000</v>
          </cell>
          <cell r="T1431" t="str">
            <v>稼動</v>
          </cell>
          <cell r="U1431" t="str">
            <v>準都心</v>
          </cell>
          <cell r="V1431" t="str">
            <v>S</v>
          </cell>
          <cell r="W1431" t="str">
            <v>住戸</v>
          </cell>
          <cell r="Z1431">
            <v>2</v>
          </cell>
          <cell r="AA1431" t="str">
            <v>B</v>
          </cell>
        </row>
        <row r="1432">
          <cell r="C1432" t="str">
            <v>027</v>
          </cell>
          <cell r="J1432">
            <v>32.82</v>
          </cell>
          <cell r="S1432">
            <v>132000</v>
          </cell>
          <cell r="T1432" t="str">
            <v>稼動</v>
          </cell>
          <cell r="U1432" t="str">
            <v>準都心</v>
          </cell>
          <cell r="V1432" t="str">
            <v>S</v>
          </cell>
          <cell r="W1432" t="str">
            <v>住戸</v>
          </cell>
          <cell r="Z1432">
            <v>2</v>
          </cell>
          <cell r="AA1432" t="str">
            <v>B</v>
          </cell>
        </row>
        <row r="1433">
          <cell r="C1433" t="str">
            <v>027</v>
          </cell>
          <cell r="J1433">
            <v>33.869999999999997</v>
          </cell>
          <cell r="S1433">
            <v>133000</v>
          </cell>
          <cell r="T1433" t="str">
            <v>稼動</v>
          </cell>
          <cell r="U1433" t="str">
            <v>準都心</v>
          </cell>
          <cell r="V1433" t="str">
            <v>S</v>
          </cell>
          <cell r="W1433" t="str">
            <v>住戸</v>
          </cell>
          <cell r="Z1433">
            <v>2</v>
          </cell>
          <cell r="AA1433" t="str">
            <v>B</v>
          </cell>
        </row>
        <row r="1434">
          <cell r="C1434" t="str">
            <v>027</v>
          </cell>
          <cell r="J1434">
            <v>36.299999999999997</v>
          </cell>
          <cell r="S1434">
            <v>149000</v>
          </cell>
          <cell r="T1434" t="str">
            <v>稼動</v>
          </cell>
          <cell r="U1434" t="str">
            <v>準都心</v>
          </cell>
          <cell r="V1434" t="str">
            <v>S</v>
          </cell>
          <cell r="W1434" t="str">
            <v>住戸</v>
          </cell>
          <cell r="Z1434">
            <v>2</v>
          </cell>
          <cell r="AA1434" t="str">
            <v>B</v>
          </cell>
        </row>
        <row r="1435">
          <cell r="C1435" t="str">
            <v>027</v>
          </cell>
          <cell r="J1435">
            <v>32.82</v>
          </cell>
          <cell r="S1435">
            <v>138000</v>
          </cell>
          <cell r="T1435" t="str">
            <v>稼動</v>
          </cell>
          <cell r="U1435" t="str">
            <v>準都心</v>
          </cell>
          <cell r="V1435" t="str">
            <v>S</v>
          </cell>
          <cell r="W1435" t="str">
            <v>住戸</v>
          </cell>
          <cell r="Z1435">
            <v>2</v>
          </cell>
          <cell r="AA1435" t="str">
            <v>B</v>
          </cell>
        </row>
        <row r="1436">
          <cell r="C1436" t="str">
            <v>027</v>
          </cell>
          <cell r="J1436">
            <v>33.869999999999997</v>
          </cell>
          <cell r="S1436">
            <v>134000</v>
          </cell>
          <cell r="T1436" t="str">
            <v>稼動</v>
          </cell>
          <cell r="U1436" t="str">
            <v>準都心</v>
          </cell>
          <cell r="V1436" t="str">
            <v>S</v>
          </cell>
          <cell r="W1436" t="str">
            <v>住戸</v>
          </cell>
          <cell r="Z1436">
            <v>2</v>
          </cell>
          <cell r="AA1436" t="str">
            <v>B</v>
          </cell>
        </row>
        <row r="1437">
          <cell r="C1437" t="str">
            <v>027</v>
          </cell>
          <cell r="J1437">
            <v>36.299999999999997</v>
          </cell>
          <cell r="S1437">
            <v>159000</v>
          </cell>
          <cell r="T1437" t="str">
            <v>稼動</v>
          </cell>
          <cell r="U1437" t="str">
            <v>準都心</v>
          </cell>
          <cell r="V1437" t="str">
            <v>S</v>
          </cell>
          <cell r="W1437" t="str">
            <v>住戸</v>
          </cell>
          <cell r="Z1437">
            <v>2</v>
          </cell>
          <cell r="AA1437" t="str">
            <v>C</v>
          </cell>
        </row>
        <row r="1438">
          <cell r="C1438" t="str">
            <v>027</v>
          </cell>
          <cell r="J1438">
            <v>32.82</v>
          </cell>
          <cell r="S1438">
            <v>139000</v>
          </cell>
          <cell r="T1438" t="str">
            <v>稼動</v>
          </cell>
          <cell r="U1438" t="str">
            <v>準都心</v>
          </cell>
          <cell r="V1438" t="str">
            <v>S</v>
          </cell>
          <cell r="W1438" t="str">
            <v>住戸</v>
          </cell>
          <cell r="Z1438">
            <v>2</v>
          </cell>
          <cell r="AA1438" t="str">
            <v>B</v>
          </cell>
        </row>
        <row r="1439">
          <cell r="C1439" t="str">
            <v>027</v>
          </cell>
          <cell r="J1439">
            <v>33.869999999999997</v>
          </cell>
          <cell r="S1439">
            <v>136000</v>
          </cell>
          <cell r="T1439" t="str">
            <v>稼動</v>
          </cell>
          <cell r="U1439" t="str">
            <v>準都心</v>
          </cell>
          <cell r="V1439" t="str">
            <v>S</v>
          </cell>
          <cell r="W1439" t="str">
            <v>住戸</v>
          </cell>
          <cell r="Z1439">
            <v>2</v>
          </cell>
          <cell r="AA1439" t="str">
            <v>B</v>
          </cell>
        </row>
        <row r="1440">
          <cell r="C1440" t="str">
            <v>027</v>
          </cell>
          <cell r="J1440">
            <v>36.299999999999997</v>
          </cell>
          <cell r="S1440">
            <v>156000</v>
          </cell>
          <cell r="T1440" t="str">
            <v>稼動</v>
          </cell>
          <cell r="U1440" t="str">
            <v>準都心</v>
          </cell>
          <cell r="V1440" t="str">
            <v>S</v>
          </cell>
          <cell r="W1440" t="str">
            <v>住戸</v>
          </cell>
          <cell r="Z1440">
            <v>2</v>
          </cell>
          <cell r="AA1440" t="str">
            <v>C</v>
          </cell>
        </row>
        <row r="1441">
          <cell r="C1441" t="str">
            <v>027</v>
          </cell>
          <cell r="J1441">
            <v>32.82</v>
          </cell>
          <cell r="S1441">
            <v>139000</v>
          </cell>
          <cell r="T1441" t="str">
            <v>稼動</v>
          </cell>
          <cell r="U1441" t="str">
            <v>準都心</v>
          </cell>
          <cell r="V1441" t="str">
            <v>S</v>
          </cell>
          <cell r="W1441" t="str">
            <v>住戸</v>
          </cell>
          <cell r="Z1441">
            <v>2</v>
          </cell>
          <cell r="AA1441" t="str">
            <v>B</v>
          </cell>
        </row>
        <row r="1442">
          <cell r="C1442" t="str">
            <v>027</v>
          </cell>
          <cell r="J1442">
            <v>33.869999999999997</v>
          </cell>
          <cell r="S1442">
            <v>138000</v>
          </cell>
          <cell r="T1442" t="str">
            <v>稼動</v>
          </cell>
          <cell r="U1442" t="str">
            <v>準都心</v>
          </cell>
          <cell r="V1442" t="str">
            <v>S</v>
          </cell>
          <cell r="W1442" t="str">
            <v>住戸</v>
          </cell>
          <cell r="Z1442">
            <v>2</v>
          </cell>
          <cell r="AA1442" t="str">
            <v>B</v>
          </cell>
        </row>
        <row r="1443">
          <cell r="C1443" t="str">
            <v>027</v>
          </cell>
          <cell r="J1443">
            <v>36.299999999999997</v>
          </cell>
          <cell r="S1443">
            <v>145000</v>
          </cell>
          <cell r="T1443" t="str">
            <v>空室</v>
          </cell>
          <cell r="U1443" t="str">
            <v>準都心</v>
          </cell>
          <cell r="V1443" t="str">
            <v>S</v>
          </cell>
          <cell r="W1443" t="str">
            <v>住戸</v>
          </cell>
          <cell r="Z1443">
            <v>2</v>
          </cell>
          <cell r="AA1443" t="str">
            <v>B</v>
          </cell>
        </row>
        <row r="1444">
          <cell r="C1444" t="str">
            <v>027</v>
          </cell>
          <cell r="J1444">
            <v>32.82</v>
          </cell>
          <cell r="S1444">
            <v>132000</v>
          </cell>
          <cell r="T1444" t="str">
            <v>稼動</v>
          </cell>
          <cell r="U1444" t="str">
            <v>準都心</v>
          </cell>
          <cell r="V1444" t="str">
            <v>S</v>
          </cell>
          <cell r="W1444" t="str">
            <v>住戸</v>
          </cell>
          <cell r="Z1444">
            <v>2</v>
          </cell>
          <cell r="AA1444" t="str">
            <v>B</v>
          </cell>
        </row>
        <row r="1445">
          <cell r="C1445" t="str">
            <v>027</v>
          </cell>
          <cell r="J1445">
            <v>33.869999999999997</v>
          </cell>
          <cell r="S1445">
            <v>132000</v>
          </cell>
          <cell r="T1445" t="str">
            <v>稼動</v>
          </cell>
          <cell r="U1445" t="str">
            <v>準都心</v>
          </cell>
          <cell r="V1445" t="str">
            <v>S</v>
          </cell>
          <cell r="W1445" t="str">
            <v>住戸</v>
          </cell>
          <cell r="Z1445">
            <v>2</v>
          </cell>
          <cell r="AA1445" t="str">
            <v>B</v>
          </cell>
        </row>
        <row r="1446">
          <cell r="C1446" t="str">
            <v>027</v>
          </cell>
          <cell r="J1446">
            <v>33.75</v>
          </cell>
          <cell r="S1446">
            <v>140000</v>
          </cell>
          <cell r="T1446" t="str">
            <v>稼動</v>
          </cell>
          <cell r="U1446" t="str">
            <v>準都心</v>
          </cell>
          <cell r="V1446" t="str">
            <v>S</v>
          </cell>
          <cell r="W1446" t="str">
            <v>住戸</v>
          </cell>
          <cell r="Z1446">
            <v>2</v>
          </cell>
          <cell r="AA1446" t="str">
            <v>B</v>
          </cell>
        </row>
        <row r="1447">
          <cell r="C1447" t="str">
            <v>027</v>
          </cell>
          <cell r="J1447">
            <v>26.48</v>
          </cell>
          <cell r="S1447">
            <v>116000</v>
          </cell>
          <cell r="T1447" t="str">
            <v>稼動</v>
          </cell>
          <cell r="U1447" t="str">
            <v>準都心</v>
          </cell>
          <cell r="V1447" t="str">
            <v>S</v>
          </cell>
          <cell r="W1447" t="str">
            <v>住戸</v>
          </cell>
          <cell r="Z1447">
            <v>1</v>
          </cell>
          <cell r="AA1447" t="str">
            <v>B</v>
          </cell>
        </row>
        <row r="1448">
          <cell r="C1448" t="str">
            <v>027</v>
          </cell>
          <cell r="J1448">
            <v>21.45</v>
          </cell>
          <cell r="S1448">
            <v>98000</v>
          </cell>
          <cell r="T1448" t="str">
            <v>空室</v>
          </cell>
          <cell r="U1448" t="str">
            <v>準都心</v>
          </cell>
          <cell r="V1448" t="str">
            <v>S</v>
          </cell>
          <cell r="W1448" t="str">
            <v>住戸</v>
          </cell>
          <cell r="Z1448">
            <v>1</v>
          </cell>
          <cell r="AA1448" t="str">
            <v>A</v>
          </cell>
        </row>
        <row r="1449">
          <cell r="C1449" t="str">
            <v>027</v>
          </cell>
          <cell r="J1449">
            <v>57.87</v>
          </cell>
          <cell r="S1449">
            <v>220000</v>
          </cell>
          <cell r="T1449" t="str">
            <v>稼動</v>
          </cell>
          <cell r="U1449" t="str">
            <v>準都心</v>
          </cell>
          <cell r="V1449" t="str">
            <v>C</v>
          </cell>
          <cell r="W1449" t="str">
            <v>住戸</v>
          </cell>
          <cell r="Z1449">
            <v>4</v>
          </cell>
          <cell r="AA1449" t="str">
            <v>D</v>
          </cell>
        </row>
        <row r="1450">
          <cell r="C1450" t="str">
            <v>028</v>
          </cell>
          <cell r="J1450">
            <v>41.37</v>
          </cell>
          <cell r="S1450">
            <v>108000</v>
          </cell>
          <cell r="T1450" t="str">
            <v>稼動</v>
          </cell>
          <cell r="U1450" t="str">
            <v>賃貸需要が厚く見込める東京圏</v>
          </cell>
          <cell r="V1450" t="str">
            <v>C</v>
          </cell>
          <cell r="W1450" t="str">
            <v>住戸</v>
          </cell>
          <cell r="Z1450">
            <v>3</v>
          </cell>
          <cell r="AA1450" t="str">
            <v>B</v>
          </cell>
        </row>
        <row r="1451">
          <cell r="C1451" t="str">
            <v>028</v>
          </cell>
          <cell r="J1451">
            <v>55.8</v>
          </cell>
          <cell r="S1451">
            <v>138000</v>
          </cell>
          <cell r="T1451" t="str">
            <v>稼動</v>
          </cell>
          <cell r="U1451" t="str">
            <v>賃貸需要が厚く見込める東京圏</v>
          </cell>
          <cell r="V1451" t="str">
            <v>C</v>
          </cell>
          <cell r="W1451" t="str">
            <v>住戸</v>
          </cell>
          <cell r="Z1451">
            <v>4</v>
          </cell>
          <cell r="AA1451" t="str">
            <v>B</v>
          </cell>
        </row>
        <row r="1452">
          <cell r="C1452" t="str">
            <v>028</v>
          </cell>
          <cell r="J1452">
            <v>75.73</v>
          </cell>
          <cell r="S1452">
            <v>150000</v>
          </cell>
          <cell r="T1452" t="str">
            <v>稼動</v>
          </cell>
          <cell r="U1452" t="str">
            <v>賃貸需要が厚く見込める東京圏</v>
          </cell>
          <cell r="V1452" t="str">
            <v>L</v>
          </cell>
          <cell r="W1452" t="str">
            <v>住戸</v>
          </cell>
          <cell r="Z1452">
            <v>5</v>
          </cell>
          <cell r="AA1452" t="str">
            <v>C</v>
          </cell>
        </row>
        <row r="1453">
          <cell r="C1453" t="str">
            <v>028</v>
          </cell>
          <cell r="J1453">
            <v>49.4</v>
          </cell>
          <cell r="S1453">
            <v>119000</v>
          </cell>
          <cell r="T1453" t="str">
            <v>稼動</v>
          </cell>
          <cell r="U1453" t="str">
            <v>賃貸需要が厚く見込める東京圏</v>
          </cell>
          <cell r="V1453" t="str">
            <v>C</v>
          </cell>
          <cell r="W1453" t="str">
            <v>住戸</v>
          </cell>
          <cell r="Z1453">
            <v>3</v>
          </cell>
          <cell r="AA1453" t="str">
            <v>B</v>
          </cell>
        </row>
        <row r="1454">
          <cell r="C1454" t="str">
            <v>028</v>
          </cell>
          <cell r="J1454">
            <v>66.16</v>
          </cell>
          <cell r="S1454">
            <v>175000</v>
          </cell>
          <cell r="T1454" t="str">
            <v>稼動</v>
          </cell>
          <cell r="U1454" t="str">
            <v>賃貸需要が厚く見込める東京圏</v>
          </cell>
          <cell r="V1454" t="str">
            <v>L</v>
          </cell>
          <cell r="W1454" t="str">
            <v>住戸</v>
          </cell>
          <cell r="Z1454">
            <v>5</v>
          </cell>
          <cell r="AA1454" t="str">
            <v>C</v>
          </cell>
        </row>
        <row r="1455">
          <cell r="C1455" t="str">
            <v>028</v>
          </cell>
          <cell r="J1455">
            <v>39.06</v>
          </cell>
          <cell r="S1455">
            <v>109000</v>
          </cell>
          <cell r="T1455" t="str">
            <v>空室</v>
          </cell>
          <cell r="U1455" t="str">
            <v>賃貸需要が厚く見込める東京圏</v>
          </cell>
          <cell r="V1455" t="str">
            <v>C</v>
          </cell>
          <cell r="W1455" t="str">
            <v>住戸</v>
          </cell>
          <cell r="Z1455">
            <v>2</v>
          </cell>
          <cell r="AA1455" t="str">
            <v>B</v>
          </cell>
        </row>
        <row r="1456">
          <cell r="C1456" t="str">
            <v>028</v>
          </cell>
          <cell r="J1456">
            <v>55.8</v>
          </cell>
          <cell r="S1456">
            <v>140000</v>
          </cell>
          <cell r="T1456" t="str">
            <v>稼動</v>
          </cell>
          <cell r="U1456" t="str">
            <v>賃貸需要が厚く見込める東京圏</v>
          </cell>
          <cell r="V1456" t="str">
            <v>C</v>
          </cell>
          <cell r="W1456" t="str">
            <v>住戸</v>
          </cell>
          <cell r="Z1456">
            <v>4</v>
          </cell>
          <cell r="AA1456" t="str">
            <v>B</v>
          </cell>
        </row>
        <row r="1457">
          <cell r="C1457" t="str">
            <v>028</v>
          </cell>
          <cell r="J1457">
            <v>63.05</v>
          </cell>
          <cell r="S1457">
            <v>150000</v>
          </cell>
          <cell r="T1457" t="str">
            <v>稼動</v>
          </cell>
          <cell r="U1457" t="str">
            <v>賃貸需要が厚く見込める東京圏</v>
          </cell>
          <cell r="V1457" t="str">
            <v>L</v>
          </cell>
          <cell r="W1457" t="str">
            <v>住戸</v>
          </cell>
          <cell r="Z1457">
            <v>5</v>
          </cell>
          <cell r="AA1457" t="str">
            <v>C</v>
          </cell>
        </row>
        <row r="1458">
          <cell r="C1458" t="str">
            <v>028</v>
          </cell>
          <cell r="J1458">
            <v>50.68</v>
          </cell>
          <cell r="S1458">
            <v>133000</v>
          </cell>
          <cell r="T1458" t="str">
            <v>稼動</v>
          </cell>
          <cell r="U1458" t="str">
            <v>賃貸需要が厚く見込める東京圏</v>
          </cell>
          <cell r="V1458" t="str">
            <v>C</v>
          </cell>
          <cell r="W1458" t="str">
            <v>住戸</v>
          </cell>
          <cell r="Z1458">
            <v>4</v>
          </cell>
          <cell r="AA1458" t="str">
            <v>B</v>
          </cell>
        </row>
        <row r="1459">
          <cell r="C1459" t="str">
            <v>028</v>
          </cell>
          <cell r="J1459">
            <v>47.2</v>
          </cell>
          <cell r="S1459">
            <v>118000</v>
          </cell>
          <cell r="T1459" t="str">
            <v>稼動</v>
          </cell>
          <cell r="U1459" t="str">
            <v>賃貸需要が厚く見込める東京圏</v>
          </cell>
          <cell r="V1459" t="str">
            <v>C</v>
          </cell>
          <cell r="W1459" t="str">
            <v>住戸</v>
          </cell>
          <cell r="Z1459">
            <v>3</v>
          </cell>
          <cell r="AA1459" t="str">
            <v>B</v>
          </cell>
        </row>
        <row r="1460">
          <cell r="C1460" t="str">
            <v>028</v>
          </cell>
          <cell r="J1460">
            <v>75.73</v>
          </cell>
          <cell r="S1460">
            <v>216300</v>
          </cell>
          <cell r="T1460" t="str">
            <v>稼動</v>
          </cell>
          <cell r="U1460" t="str">
            <v>賃貸需要が厚く見込める東京圏</v>
          </cell>
          <cell r="V1460" t="str">
            <v>L</v>
          </cell>
          <cell r="W1460" t="str">
            <v>住戸</v>
          </cell>
          <cell r="Z1460">
            <v>5</v>
          </cell>
          <cell r="AA1460" t="str">
            <v>D</v>
          </cell>
        </row>
        <row r="1461">
          <cell r="C1461" t="str">
            <v>028</v>
          </cell>
          <cell r="J1461">
            <v>49.4</v>
          </cell>
          <cell r="S1461">
            <v>121000</v>
          </cell>
          <cell r="T1461" t="str">
            <v>稼動</v>
          </cell>
          <cell r="U1461" t="str">
            <v>賃貸需要が厚く見込める東京圏</v>
          </cell>
          <cell r="V1461" t="str">
            <v>C</v>
          </cell>
          <cell r="W1461" t="str">
            <v>住戸</v>
          </cell>
          <cell r="Z1461">
            <v>3</v>
          </cell>
          <cell r="AA1461" t="str">
            <v>B</v>
          </cell>
        </row>
        <row r="1462">
          <cell r="C1462" t="str">
            <v>028</v>
          </cell>
          <cell r="J1462">
            <v>66.16</v>
          </cell>
          <cell r="S1462">
            <v>154000</v>
          </cell>
          <cell r="T1462" t="str">
            <v>稼動</v>
          </cell>
          <cell r="U1462" t="str">
            <v>賃貸需要が厚く見込める東京圏</v>
          </cell>
          <cell r="V1462" t="str">
            <v>L</v>
          </cell>
          <cell r="W1462" t="str">
            <v>住戸</v>
          </cell>
          <cell r="Z1462">
            <v>5</v>
          </cell>
          <cell r="AA1462" t="str">
            <v>C</v>
          </cell>
        </row>
        <row r="1463">
          <cell r="C1463" t="str">
            <v>028</v>
          </cell>
          <cell r="J1463">
            <v>39.06</v>
          </cell>
          <cell r="S1463">
            <v>130900</v>
          </cell>
          <cell r="T1463" t="str">
            <v>稼動</v>
          </cell>
          <cell r="U1463" t="str">
            <v>賃貸需要が厚く見込める東京圏</v>
          </cell>
          <cell r="V1463" t="str">
            <v>C</v>
          </cell>
          <cell r="W1463" t="str">
            <v>住戸</v>
          </cell>
          <cell r="Z1463">
            <v>2</v>
          </cell>
          <cell r="AA1463" t="str">
            <v>B</v>
          </cell>
        </row>
        <row r="1464">
          <cell r="C1464" t="str">
            <v>028</v>
          </cell>
          <cell r="J1464">
            <v>55.8</v>
          </cell>
          <cell r="S1464">
            <v>142000</v>
          </cell>
          <cell r="T1464" t="str">
            <v>稼動</v>
          </cell>
          <cell r="U1464" t="str">
            <v>賃貸需要が厚く見込める東京圏</v>
          </cell>
          <cell r="V1464" t="str">
            <v>C</v>
          </cell>
          <cell r="W1464" t="str">
            <v>住戸</v>
          </cell>
          <cell r="Z1464">
            <v>4</v>
          </cell>
          <cell r="AA1464" t="str">
            <v>B</v>
          </cell>
        </row>
        <row r="1465">
          <cell r="C1465" t="str">
            <v>028</v>
          </cell>
          <cell r="J1465">
            <v>63.05</v>
          </cell>
          <cell r="S1465">
            <v>148000</v>
          </cell>
          <cell r="T1465" t="str">
            <v>稼動</v>
          </cell>
          <cell r="U1465" t="str">
            <v>賃貸需要が厚く見込める東京圏</v>
          </cell>
          <cell r="V1465" t="str">
            <v>L</v>
          </cell>
          <cell r="W1465" t="str">
            <v>住戸</v>
          </cell>
          <cell r="Z1465">
            <v>5</v>
          </cell>
          <cell r="AA1465" t="str">
            <v>B</v>
          </cell>
        </row>
        <row r="1466">
          <cell r="C1466" t="str">
            <v>028</v>
          </cell>
          <cell r="J1466">
            <v>50.68</v>
          </cell>
          <cell r="S1466">
            <v>133000</v>
          </cell>
          <cell r="T1466" t="str">
            <v>稼動</v>
          </cell>
          <cell r="U1466" t="str">
            <v>賃貸需要が厚く見込める東京圏</v>
          </cell>
          <cell r="V1466" t="str">
            <v>C</v>
          </cell>
          <cell r="W1466" t="str">
            <v>住戸</v>
          </cell>
          <cell r="Z1466">
            <v>4</v>
          </cell>
          <cell r="AA1466" t="str">
            <v>B</v>
          </cell>
        </row>
        <row r="1467">
          <cell r="C1467" t="str">
            <v>028</v>
          </cell>
          <cell r="J1467">
            <v>47.2</v>
          </cell>
          <cell r="S1467">
            <v>115000</v>
          </cell>
          <cell r="T1467" t="str">
            <v>稼動</v>
          </cell>
          <cell r="U1467" t="str">
            <v>賃貸需要が厚く見込める東京圏</v>
          </cell>
          <cell r="V1467" t="str">
            <v>C</v>
          </cell>
          <cell r="W1467" t="str">
            <v>住戸</v>
          </cell>
          <cell r="Z1467">
            <v>3</v>
          </cell>
          <cell r="AA1467" t="str">
            <v>B</v>
          </cell>
        </row>
        <row r="1468">
          <cell r="C1468" t="str">
            <v>028</v>
          </cell>
          <cell r="J1468">
            <v>69.25</v>
          </cell>
          <cell r="S1468">
            <v>160000</v>
          </cell>
          <cell r="T1468" t="str">
            <v>稼動</v>
          </cell>
          <cell r="U1468" t="str">
            <v>賃貸需要が厚く見込める東京圏</v>
          </cell>
          <cell r="V1468" t="str">
            <v>L</v>
          </cell>
          <cell r="W1468" t="str">
            <v>住戸</v>
          </cell>
          <cell r="Z1468">
            <v>5</v>
          </cell>
          <cell r="AA1468" t="str">
            <v>C</v>
          </cell>
        </row>
        <row r="1469">
          <cell r="C1469" t="str">
            <v>028</v>
          </cell>
          <cell r="J1469">
            <v>66.16</v>
          </cell>
          <cell r="S1469">
            <v>159000</v>
          </cell>
          <cell r="T1469" t="str">
            <v>稼動</v>
          </cell>
          <cell r="U1469" t="str">
            <v>賃貸需要が厚く見込める東京圏</v>
          </cell>
          <cell r="V1469" t="str">
            <v>L</v>
          </cell>
          <cell r="W1469" t="str">
            <v>住戸</v>
          </cell>
          <cell r="Z1469">
            <v>5</v>
          </cell>
          <cell r="AA1469" t="str">
            <v>C</v>
          </cell>
        </row>
        <row r="1470">
          <cell r="C1470" t="str">
            <v>028</v>
          </cell>
          <cell r="J1470">
            <v>39.06</v>
          </cell>
          <cell r="S1470">
            <v>114000</v>
          </cell>
          <cell r="T1470" t="str">
            <v>稼動</v>
          </cell>
          <cell r="U1470" t="str">
            <v>賃貸需要が厚く見込める東京圏</v>
          </cell>
          <cell r="V1470" t="str">
            <v>C</v>
          </cell>
          <cell r="W1470" t="str">
            <v>住戸</v>
          </cell>
          <cell r="Z1470">
            <v>2</v>
          </cell>
          <cell r="AA1470" t="str">
            <v>B</v>
          </cell>
        </row>
        <row r="1471">
          <cell r="C1471" t="str">
            <v>028</v>
          </cell>
          <cell r="J1471">
            <v>55.8</v>
          </cell>
          <cell r="S1471">
            <v>130000</v>
          </cell>
          <cell r="T1471" t="str">
            <v>稼動</v>
          </cell>
          <cell r="U1471" t="str">
            <v>賃貸需要が厚く見込める東京圏</v>
          </cell>
          <cell r="V1471" t="str">
            <v>C</v>
          </cell>
          <cell r="W1471" t="str">
            <v>住戸</v>
          </cell>
          <cell r="Z1471">
            <v>4</v>
          </cell>
          <cell r="AA1471" t="str">
            <v>B</v>
          </cell>
        </row>
        <row r="1472">
          <cell r="C1472" t="str">
            <v>028</v>
          </cell>
          <cell r="J1472">
            <v>63.05</v>
          </cell>
          <cell r="S1472">
            <v>158000</v>
          </cell>
          <cell r="T1472" t="str">
            <v>稼動</v>
          </cell>
          <cell r="U1472" t="str">
            <v>賃貸需要が厚く見込める東京圏</v>
          </cell>
          <cell r="V1472" t="str">
            <v>L</v>
          </cell>
          <cell r="W1472" t="str">
            <v>住戸</v>
          </cell>
          <cell r="Z1472">
            <v>5</v>
          </cell>
          <cell r="AA1472" t="str">
            <v>C</v>
          </cell>
        </row>
        <row r="1473">
          <cell r="C1473" t="str">
            <v>028</v>
          </cell>
          <cell r="J1473">
            <v>53.88</v>
          </cell>
          <cell r="S1473">
            <v>134000</v>
          </cell>
          <cell r="T1473" t="str">
            <v>稼動</v>
          </cell>
          <cell r="U1473" t="str">
            <v>賃貸需要が厚く見込める東京圏</v>
          </cell>
          <cell r="V1473" t="str">
            <v>C</v>
          </cell>
          <cell r="W1473" t="str">
            <v>住戸</v>
          </cell>
          <cell r="Z1473">
            <v>4</v>
          </cell>
          <cell r="AA1473" t="str">
            <v>B</v>
          </cell>
        </row>
        <row r="1474">
          <cell r="C1474" t="str">
            <v>029</v>
          </cell>
          <cell r="J1474">
            <v>21.53</v>
          </cell>
          <cell r="S1474">
            <v>86000</v>
          </cell>
          <cell r="T1474" t="str">
            <v>稼動</v>
          </cell>
          <cell r="U1474" t="str">
            <v>準都心</v>
          </cell>
          <cell r="V1474" t="str">
            <v>S</v>
          </cell>
          <cell r="W1474" t="str">
            <v>住戸</v>
          </cell>
          <cell r="Z1474">
            <v>1</v>
          </cell>
          <cell r="AA1474" t="str">
            <v>A</v>
          </cell>
        </row>
        <row r="1475">
          <cell r="C1475" t="str">
            <v>029</v>
          </cell>
          <cell r="J1475">
            <v>21.53</v>
          </cell>
          <cell r="S1475">
            <v>86000</v>
          </cell>
          <cell r="T1475" t="str">
            <v>稼動</v>
          </cell>
          <cell r="U1475" t="str">
            <v>準都心</v>
          </cell>
          <cell r="V1475" t="str">
            <v>S</v>
          </cell>
          <cell r="W1475" t="str">
            <v>住戸</v>
          </cell>
          <cell r="Z1475">
            <v>1</v>
          </cell>
          <cell r="AA1475" t="str">
            <v>A</v>
          </cell>
        </row>
        <row r="1476">
          <cell r="C1476" t="str">
            <v>029</v>
          </cell>
          <cell r="J1476">
            <v>21.53</v>
          </cell>
          <cell r="S1476">
            <v>86000</v>
          </cell>
          <cell r="T1476" t="str">
            <v>稼動</v>
          </cell>
          <cell r="U1476" t="str">
            <v>準都心</v>
          </cell>
          <cell r="V1476" t="str">
            <v>S</v>
          </cell>
          <cell r="W1476" t="str">
            <v>住戸</v>
          </cell>
          <cell r="Z1476">
            <v>1</v>
          </cell>
          <cell r="AA1476" t="str">
            <v>A</v>
          </cell>
        </row>
        <row r="1477">
          <cell r="C1477" t="str">
            <v>029</v>
          </cell>
          <cell r="J1477">
            <v>21.53</v>
          </cell>
          <cell r="S1477">
            <v>86000</v>
          </cell>
          <cell r="T1477" t="str">
            <v>稼動</v>
          </cell>
          <cell r="U1477" t="str">
            <v>準都心</v>
          </cell>
          <cell r="V1477" t="str">
            <v>S</v>
          </cell>
          <cell r="W1477" t="str">
            <v>住戸</v>
          </cell>
          <cell r="Z1477">
            <v>1</v>
          </cell>
          <cell r="AA1477" t="str">
            <v>A</v>
          </cell>
        </row>
        <row r="1478">
          <cell r="C1478" t="str">
            <v>029</v>
          </cell>
          <cell r="J1478">
            <v>21.53</v>
          </cell>
          <cell r="S1478">
            <v>86000</v>
          </cell>
          <cell r="T1478" t="str">
            <v>稼動</v>
          </cell>
          <cell r="U1478" t="str">
            <v>準都心</v>
          </cell>
          <cell r="V1478" t="str">
            <v>S</v>
          </cell>
          <cell r="W1478" t="str">
            <v>住戸</v>
          </cell>
          <cell r="Z1478">
            <v>1</v>
          </cell>
          <cell r="AA1478" t="str">
            <v>A</v>
          </cell>
        </row>
        <row r="1479">
          <cell r="C1479" t="str">
            <v>029</v>
          </cell>
          <cell r="J1479">
            <v>21.53</v>
          </cell>
          <cell r="S1479">
            <v>87000</v>
          </cell>
          <cell r="T1479" t="str">
            <v>稼動</v>
          </cell>
          <cell r="U1479" t="str">
            <v>準都心</v>
          </cell>
          <cell r="V1479" t="str">
            <v>S</v>
          </cell>
          <cell r="W1479" t="str">
            <v>住戸</v>
          </cell>
          <cell r="Z1479">
            <v>1</v>
          </cell>
          <cell r="AA1479" t="str">
            <v>A</v>
          </cell>
        </row>
        <row r="1480">
          <cell r="C1480" t="str">
            <v>029</v>
          </cell>
          <cell r="J1480">
            <v>21.53</v>
          </cell>
          <cell r="S1480">
            <v>87000</v>
          </cell>
          <cell r="T1480" t="str">
            <v>稼動</v>
          </cell>
          <cell r="U1480" t="str">
            <v>準都心</v>
          </cell>
          <cell r="V1480" t="str">
            <v>S</v>
          </cell>
          <cell r="W1480" t="str">
            <v>住戸</v>
          </cell>
          <cell r="Z1480">
            <v>1</v>
          </cell>
          <cell r="AA1480" t="str">
            <v>A</v>
          </cell>
        </row>
        <row r="1481">
          <cell r="C1481" t="str">
            <v>029</v>
          </cell>
          <cell r="J1481">
            <v>21.53</v>
          </cell>
          <cell r="S1481">
            <v>87000</v>
          </cell>
          <cell r="T1481" t="str">
            <v>稼動</v>
          </cell>
          <cell r="U1481" t="str">
            <v>準都心</v>
          </cell>
          <cell r="V1481" t="str">
            <v>S</v>
          </cell>
          <cell r="W1481" t="str">
            <v>住戸</v>
          </cell>
          <cell r="Z1481">
            <v>1</v>
          </cell>
          <cell r="AA1481" t="str">
            <v>A</v>
          </cell>
        </row>
        <row r="1482">
          <cell r="C1482" t="str">
            <v>029</v>
          </cell>
          <cell r="J1482">
            <v>21.53</v>
          </cell>
          <cell r="S1482">
            <v>87000</v>
          </cell>
          <cell r="T1482" t="str">
            <v>稼動</v>
          </cell>
          <cell r="U1482" t="str">
            <v>準都心</v>
          </cell>
          <cell r="V1482" t="str">
            <v>S</v>
          </cell>
          <cell r="W1482" t="str">
            <v>住戸</v>
          </cell>
          <cell r="Z1482">
            <v>1</v>
          </cell>
          <cell r="AA1482" t="str">
            <v>A</v>
          </cell>
        </row>
        <row r="1483">
          <cell r="C1483" t="str">
            <v>029</v>
          </cell>
          <cell r="J1483">
            <v>21.53</v>
          </cell>
          <cell r="S1483">
            <v>87000</v>
          </cell>
          <cell r="T1483" t="str">
            <v>稼動</v>
          </cell>
          <cell r="U1483" t="str">
            <v>準都心</v>
          </cell>
          <cell r="V1483" t="str">
            <v>S</v>
          </cell>
          <cell r="W1483" t="str">
            <v>住戸</v>
          </cell>
          <cell r="Z1483">
            <v>1</v>
          </cell>
          <cell r="AA1483" t="str">
            <v>A</v>
          </cell>
        </row>
        <row r="1484">
          <cell r="C1484" t="str">
            <v>029</v>
          </cell>
          <cell r="J1484">
            <v>21.53</v>
          </cell>
          <cell r="S1484">
            <v>88000</v>
          </cell>
          <cell r="T1484" t="str">
            <v>稼動</v>
          </cell>
          <cell r="U1484" t="str">
            <v>準都心</v>
          </cell>
          <cell r="V1484" t="str">
            <v>S</v>
          </cell>
          <cell r="W1484" t="str">
            <v>住戸</v>
          </cell>
          <cell r="Z1484">
            <v>1</v>
          </cell>
          <cell r="AA1484" t="str">
            <v>A</v>
          </cell>
        </row>
        <row r="1485">
          <cell r="C1485" t="str">
            <v>029</v>
          </cell>
          <cell r="J1485">
            <v>21.53</v>
          </cell>
          <cell r="S1485">
            <v>88000</v>
          </cell>
          <cell r="T1485" t="str">
            <v>稼動</v>
          </cell>
          <cell r="U1485" t="str">
            <v>準都心</v>
          </cell>
          <cell r="V1485" t="str">
            <v>S</v>
          </cell>
          <cell r="W1485" t="str">
            <v>住戸</v>
          </cell>
          <cell r="Z1485">
            <v>1</v>
          </cell>
          <cell r="AA1485" t="str">
            <v>A</v>
          </cell>
        </row>
        <row r="1486">
          <cell r="C1486" t="str">
            <v>029</v>
          </cell>
          <cell r="J1486">
            <v>21.53</v>
          </cell>
          <cell r="S1486">
            <v>88000</v>
          </cell>
          <cell r="T1486" t="str">
            <v>稼動</v>
          </cell>
          <cell r="U1486" t="str">
            <v>準都心</v>
          </cell>
          <cell r="V1486" t="str">
            <v>S</v>
          </cell>
          <cell r="W1486" t="str">
            <v>住戸</v>
          </cell>
          <cell r="Z1486">
            <v>1</v>
          </cell>
          <cell r="AA1486" t="str">
            <v>A</v>
          </cell>
        </row>
        <row r="1487">
          <cell r="C1487" t="str">
            <v>029</v>
          </cell>
          <cell r="J1487">
            <v>21.53</v>
          </cell>
          <cell r="S1487">
            <v>88000</v>
          </cell>
          <cell r="T1487" t="str">
            <v>稼動</v>
          </cell>
          <cell r="U1487" t="str">
            <v>準都心</v>
          </cell>
          <cell r="V1487" t="str">
            <v>S</v>
          </cell>
          <cell r="W1487" t="str">
            <v>住戸</v>
          </cell>
          <cell r="Z1487">
            <v>1</v>
          </cell>
          <cell r="AA1487" t="str">
            <v>A</v>
          </cell>
        </row>
        <row r="1488">
          <cell r="C1488" t="str">
            <v>029</v>
          </cell>
          <cell r="J1488">
            <v>21.53</v>
          </cell>
          <cell r="S1488">
            <v>88000</v>
          </cell>
          <cell r="T1488" t="str">
            <v>稼動</v>
          </cell>
          <cell r="U1488" t="str">
            <v>準都心</v>
          </cell>
          <cell r="V1488" t="str">
            <v>S</v>
          </cell>
          <cell r="W1488" t="str">
            <v>住戸</v>
          </cell>
          <cell r="Z1488">
            <v>1</v>
          </cell>
          <cell r="AA1488" t="str">
            <v>A</v>
          </cell>
        </row>
        <row r="1489">
          <cell r="C1489" t="str">
            <v>029</v>
          </cell>
          <cell r="J1489">
            <v>21.53</v>
          </cell>
          <cell r="S1489">
            <v>89000</v>
          </cell>
          <cell r="T1489" t="str">
            <v>稼動</v>
          </cell>
          <cell r="U1489" t="str">
            <v>準都心</v>
          </cell>
          <cell r="V1489" t="str">
            <v>S</v>
          </cell>
          <cell r="W1489" t="str">
            <v>住戸</v>
          </cell>
          <cell r="Z1489">
            <v>1</v>
          </cell>
          <cell r="AA1489" t="str">
            <v>A</v>
          </cell>
        </row>
        <row r="1490">
          <cell r="C1490" t="str">
            <v>029</v>
          </cell>
          <cell r="J1490">
            <v>21.53</v>
          </cell>
          <cell r="S1490">
            <v>89000</v>
          </cell>
          <cell r="T1490" t="str">
            <v>稼動</v>
          </cell>
          <cell r="U1490" t="str">
            <v>準都心</v>
          </cell>
          <cell r="V1490" t="str">
            <v>S</v>
          </cell>
          <cell r="W1490" t="str">
            <v>住戸</v>
          </cell>
          <cell r="Z1490">
            <v>1</v>
          </cell>
          <cell r="AA1490" t="str">
            <v>A</v>
          </cell>
        </row>
        <row r="1491">
          <cell r="C1491" t="str">
            <v>029</v>
          </cell>
          <cell r="J1491">
            <v>21.53</v>
          </cell>
          <cell r="S1491">
            <v>89000</v>
          </cell>
          <cell r="T1491" t="str">
            <v>稼動</v>
          </cell>
          <cell r="U1491" t="str">
            <v>準都心</v>
          </cell>
          <cell r="V1491" t="str">
            <v>S</v>
          </cell>
          <cell r="W1491" t="str">
            <v>住戸</v>
          </cell>
          <cell r="Z1491">
            <v>1</v>
          </cell>
          <cell r="AA1491" t="str">
            <v>A</v>
          </cell>
        </row>
        <row r="1492">
          <cell r="C1492" t="str">
            <v>029</v>
          </cell>
          <cell r="J1492">
            <v>21.53</v>
          </cell>
          <cell r="S1492">
            <v>89000</v>
          </cell>
          <cell r="T1492" t="str">
            <v>稼動</v>
          </cell>
          <cell r="U1492" t="str">
            <v>準都心</v>
          </cell>
          <cell r="V1492" t="str">
            <v>S</v>
          </cell>
          <cell r="W1492" t="str">
            <v>住戸</v>
          </cell>
          <cell r="Z1492">
            <v>1</v>
          </cell>
          <cell r="AA1492" t="str">
            <v>A</v>
          </cell>
        </row>
        <row r="1493">
          <cell r="C1493" t="str">
            <v>029</v>
          </cell>
          <cell r="J1493">
            <v>21.53</v>
          </cell>
          <cell r="S1493">
            <v>89000</v>
          </cell>
          <cell r="T1493" t="str">
            <v>稼動</v>
          </cell>
          <cell r="U1493" t="str">
            <v>準都心</v>
          </cell>
          <cell r="V1493" t="str">
            <v>S</v>
          </cell>
          <cell r="W1493" t="str">
            <v>住戸</v>
          </cell>
          <cell r="Z1493">
            <v>1</v>
          </cell>
          <cell r="AA1493" t="str">
            <v>A</v>
          </cell>
        </row>
        <row r="1494">
          <cell r="C1494" t="str">
            <v>029</v>
          </cell>
          <cell r="J1494">
            <v>21.53</v>
          </cell>
          <cell r="S1494">
            <v>90000</v>
          </cell>
          <cell r="T1494" t="str">
            <v>稼動</v>
          </cell>
          <cell r="U1494" t="str">
            <v>準都心</v>
          </cell>
          <cell r="V1494" t="str">
            <v>S</v>
          </cell>
          <cell r="W1494" t="str">
            <v>住戸</v>
          </cell>
          <cell r="Z1494">
            <v>1</v>
          </cell>
          <cell r="AA1494" t="str">
            <v>A</v>
          </cell>
        </row>
        <row r="1495">
          <cell r="C1495" t="str">
            <v>029</v>
          </cell>
          <cell r="J1495">
            <v>21.53</v>
          </cell>
          <cell r="S1495">
            <v>90000</v>
          </cell>
          <cell r="T1495" t="str">
            <v>稼動</v>
          </cell>
          <cell r="U1495" t="str">
            <v>準都心</v>
          </cell>
          <cell r="V1495" t="str">
            <v>S</v>
          </cell>
          <cell r="W1495" t="str">
            <v>住戸</v>
          </cell>
          <cell r="Z1495">
            <v>1</v>
          </cell>
          <cell r="AA1495" t="str">
            <v>A</v>
          </cell>
        </row>
        <row r="1496">
          <cell r="C1496" t="str">
            <v>029</v>
          </cell>
          <cell r="J1496">
            <v>21.53</v>
          </cell>
          <cell r="S1496">
            <v>90000</v>
          </cell>
          <cell r="T1496" t="str">
            <v>稼動</v>
          </cell>
          <cell r="U1496" t="str">
            <v>準都心</v>
          </cell>
          <cell r="V1496" t="str">
            <v>S</v>
          </cell>
          <cell r="W1496" t="str">
            <v>住戸</v>
          </cell>
          <cell r="Z1496">
            <v>1</v>
          </cell>
          <cell r="AA1496" t="str">
            <v>A</v>
          </cell>
        </row>
        <row r="1497">
          <cell r="C1497" t="str">
            <v>029</v>
          </cell>
          <cell r="J1497">
            <v>21.53</v>
          </cell>
          <cell r="S1497">
            <v>90000</v>
          </cell>
          <cell r="T1497" t="str">
            <v>稼動</v>
          </cell>
          <cell r="U1497" t="str">
            <v>準都心</v>
          </cell>
          <cell r="V1497" t="str">
            <v>S</v>
          </cell>
          <cell r="W1497" t="str">
            <v>住戸</v>
          </cell>
          <cell r="Z1497">
            <v>1</v>
          </cell>
          <cell r="AA1497" t="str">
            <v>A</v>
          </cell>
        </row>
        <row r="1498">
          <cell r="C1498" t="str">
            <v>029</v>
          </cell>
          <cell r="J1498">
            <v>21.53</v>
          </cell>
          <cell r="S1498">
            <v>90000</v>
          </cell>
          <cell r="T1498" t="str">
            <v>稼動</v>
          </cell>
          <cell r="U1498" t="str">
            <v>準都心</v>
          </cell>
          <cell r="V1498" t="str">
            <v>S</v>
          </cell>
          <cell r="W1498" t="str">
            <v>住戸</v>
          </cell>
          <cell r="Z1498">
            <v>1</v>
          </cell>
          <cell r="AA1498" t="str">
            <v>A</v>
          </cell>
        </row>
        <row r="1499">
          <cell r="C1499" t="str">
            <v>029</v>
          </cell>
          <cell r="J1499">
            <v>21.53</v>
          </cell>
          <cell r="S1499">
            <v>91000</v>
          </cell>
          <cell r="T1499" t="str">
            <v>稼動</v>
          </cell>
          <cell r="U1499" t="str">
            <v>準都心</v>
          </cell>
          <cell r="V1499" t="str">
            <v>S</v>
          </cell>
          <cell r="W1499" t="str">
            <v>住戸</v>
          </cell>
          <cell r="Z1499">
            <v>1</v>
          </cell>
          <cell r="AA1499" t="str">
            <v>A</v>
          </cell>
        </row>
        <row r="1500">
          <cell r="C1500" t="str">
            <v>029</v>
          </cell>
          <cell r="J1500">
            <v>21.53</v>
          </cell>
          <cell r="S1500">
            <v>91000</v>
          </cell>
          <cell r="T1500" t="str">
            <v>稼動</v>
          </cell>
          <cell r="U1500" t="str">
            <v>準都心</v>
          </cell>
          <cell r="V1500" t="str">
            <v>S</v>
          </cell>
          <cell r="W1500" t="str">
            <v>住戸</v>
          </cell>
          <cell r="Z1500">
            <v>1</v>
          </cell>
          <cell r="AA1500" t="str">
            <v>A</v>
          </cell>
        </row>
        <row r="1501">
          <cell r="C1501" t="str">
            <v>029</v>
          </cell>
          <cell r="J1501">
            <v>21.53</v>
          </cell>
          <cell r="S1501">
            <v>91000</v>
          </cell>
          <cell r="T1501" t="str">
            <v>稼動</v>
          </cell>
          <cell r="U1501" t="str">
            <v>準都心</v>
          </cell>
          <cell r="V1501" t="str">
            <v>S</v>
          </cell>
          <cell r="W1501" t="str">
            <v>住戸</v>
          </cell>
          <cell r="Z1501">
            <v>1</v>
          </cell>
          <cell r="AA1501" t="str">
            <v>A</v>
          </cell>
        </row>
        <row r="1502">
          <cell r="C1502" t="str">
            <v>029</v>
          </cell>
          <cell r="J1502">
            <v>21.53</v>
          </cell>
          <cell r="S1502">
            <v>91000</v>
          </cell>
          <cell r="T1502" t="str">
            <v>稼動</v>
          </cell>
          <cell r="U1502" t="str">
            <v>準都心</v>
          </cell>
          <cell r="V1502" t="str">
            <v>S</v>
          </cell>
          <cell r="W1502" t="str">
            <v>住戸</v>
          </cell>
          <cell r="Z1502">
            <v>1</v>
          </cell>
          <cell r="AA1502" t="str">
            <v>A</v>
          </cell>
        </row>
        <row r="1503">
          <cell r="C1503" t="str">
            <v>029</v>
          </cell>
          <cell r="J1503">
            <v>21.53</v>
          </cell>
          <cell r="S1503">
            <v>91000</v>
          </cell>
          <cell r="T1503" t="str">
            <v>稼動</v>
          </cell>
          <cell r="U1503" t="str">
            <v>準都心</v>
          </cell>
          <cell r="V1503" t="str">
            <v>S</v>
          </cell>
          <cell r="W1503" t="str">
            <v>住戸</v>
          </cell>
          <cell r="Z1503">
            <v>1</v>
          </cell>
          <cell r="AA1503" t="str">
            <v>A</v>
          </cell>
        </row>
        <row r="1504">
          <cell r="C1504" t="str">
            <v>029</v>
          </cell>
          <cell r="J1504">
            <v>21.53</v>
          </cell>
          <cell r="S1504">
            <v>92000</v>
          </cell>
          <cell r="T1504" t="str">
            <v>稼動</v>
          </cell>
          <cell r="U1504" t="str">
            <v>準都心</v>
          </cell>
          <cell r="V1504" t="str">
            <v>S</v>
          </cell>
          <cell r="W1504" t="str">
            <v>住戸</v>
          </cell>
          <cell r="Z1504">
            <v>1</v>
          </cell>
          <cell r="AA1504" t="str">
            <v>A</v>
          </cell>
        </row>
        <row r="1505">
          <cell r="C1505" t="str">
            <v>029</v>
          </cell>
          <cell r="J1505">
            <v>21.53</v>
          </cell>
          <cell r="S1505">
            <v>92000</v>
          </cell>
          <cell r="T1505" t="str">
            <v>稼動</v>
          </cell>
          <cell r="U1505" t="str">
            <v>準都心</v>
          </cell>
          <cell r="V1505" t="str">
            <v>S</v>
          </cell>
          <cell r="W1505" t="str">
            <v>住戸</v>
          </cell>
          <cell r="Z1505">
            <v>1</v>
          </cell>
          <cell r="AA1505" t="str">
            <v>A</v>
          </cell>
        </row>
        <row r="1506">
          <cell r="C1506" t="str">
            <v>029</v>
          </cell>
          <cell r="J1506">
            <v>21.53</v>
          </cell>
          <cell r="S1506">
            <v>92000</v>
          </cell>
          <cell r="T1506" t="str">
            <v>稼動</v>
          </cell>
          <cell r="U1506" t="str">
            <v>準都心</v>
          </cell>
          <cell r="V1506" t="str">
            <v>S</v>
          </cell>
          <cell r="W1506" t="str">
            <v>住戸</v>
          </cell>
          <cell r="Z1506">
            <v>1</v>
          </cell>
          <cell r="AA1506" t="str">
            <v>A</v>
          </cell>
        </row>
        <row r="1507">
          <cell r="C1507" t="str">
            <v>029</v>
          </cell>
          <cell r="J1507">
            <v>21.53</v>
          </cell>
          <cell r="S1507">
            <v>92000</v>
          </cell>
          <cell r="T1507" t="str">
            <v>稼動</v>
          </cell>
          <cell r="U1507" t="str">
            <v>準都心</v>
          </cell>
          <cell r="V1507" t="str">
            <v>S</v>
          </cell>
          <cell r="W1507" t="str">
            <v>住戸</v>
          </cell>
          <cell r="Z1507">
            <v>1</v>
          </cell>
          <cell r="AA1507" t="str">
            <v>A</v>
          </cell>
        </row>
        <row r="1508">
          <cell r="C1508" t="str">
            <v>029</v>
          </cell>
          <cell r="J1508">
            <v>21.53</v>
          </cell>
          <cell r="S1508">
            <v>92000</v>
          </cell>
          <cell r="T1508" t="str">
            <v>稼動</v>
          </cell>
          <cell r="U1508" t="str">
            <v>準都心</v>
          </cell>
          <cell r="V1508" t="str">
            <v>S</v>
          </cell>
          <cell r="W1508" t="str">
            <v>住戸</v>
          </cell>
          <cell r="Z1508">
            <v>1</v>
          </cell>
          <cell r="AA1508" t="str">
            <v>A</v>
          </cell>
        </row>
        <row r="1509">
          <cell r="C1509" t="str">
            <v>029</v>
          </cell>
          <cell r="J1509">
            <v>21.53</v>
          </cell>
          <cell r="S1509">
            <v>93000</v>
          </cell>
          <cell r="T1509" t="str">
            <v>稼動</v>
          </cell>
          <cell r="U1509" t="str">
            <v>準都心</v>
          </cell>
          <cell r="V1509" t="str">
            <v>S</v>
          </cell>
          <cell r="W1509" t="str">
            <v>住戸</v>
          </cell>
          <cell r="Z1509">
            <v>1</v>
          </cell>
          <cell r="AA1509" t="str">
            <v>A</v>
          </cell>
        </row>
        <row r="1510">
          <cell r="C1510" t="str">
            <v>029</v>
          </cell>
          <cell r="J1510">
            <v>21.53</v>
          </cell>
          <cell r="S1510">
            <v>93000</v>
          </cell>
          <cell r="T1510" t="str">
            <v>稼動</v>
          </cell>
          <cell r="U1510" t="str">
            <v>準都心</v>
          </cell>
          <cell r="V1510" t="str">
            <v>S</v>
          </cell>
          <cell r="W1510" t="str">
            <v>住戸</v>
          </cell>
          <cell r="Z1510">
            <v>1</v>
          </cell>
          <cell r="AA1510" t="str">
            <v>A</v>
          </cell>
        </row>
        <row r="1511">
          <cell r="C1511" t="str">
            <v>029</v>
          </cell>
          <cell r="J1511">
            <v>21.53</v>
          </cell>
          <cell r="S1511">
            <v>93000</v>
          </cell>
          <cell r="T1511" t="str">
            <v>稼動</v>
          </cell>
          <cell r="U1511" t="str">
            <v>準都心</v>
          </cell>
          <cell r="V1511" t="str">
            <v>S</v>
          </cell>
          <cell r="W1511" t="str">
            <v>住戸</v>
          </cell>
          <cell r="Z1511">
            <v>1</v>
          </cell>
          <cell r="AA1511" t="str">
            <v>A</v>
          </cell>
        </row>
        <row r="1512">
          <cell r="C1512" t="str">
            <v>029</v>
          </cell>
          <cell r="J1512">
            <v>21.53</v>
          </cell>
          <cell r="S1512">
            <v>93000</v>
          </cell>
          <cell r="T1512" t="str">
            <v>稼動</v>
          </cell>
          <cell r="U1512" t="str">
            <v>準都心</v>
          </cell>
          <cell r="V1512" t="str">
            <v>S</v>
          </cell>
          <cell r="W1512" t="str">
            <v>住戸</v>
          </cell>
          <cell r="Z1512">
            <v>1</v>
          </cell>
          <cell r="AA1512" t="str">
            <v>A</v>
          </cell>
        </row>
        <row r="1513">
          <cell r="C1513" t="str">
            <v>029</v>
          </cell>
          <cell r="J1513">
            <v>21.53</v>
          </cell>
          <cell r="S1513">
            <v>93000</v>
          </cell>
          <cell r="T1513" t="str">
            <v>稼動</v>
          </cell>
          <cell r="U1513" t="str">
            <v>準都心</v>
          </cell>
          <cell r="V1513" t="str">
            <v>S</v>
          </cell>
          <cell r="W1513" t="str">
            <v>住戸</v>
          </cell>
          <cell r="Z1513">
            <v>1</v>
          </cell>
          <cell r="AA1513" t="str">
            <v>A</v>
          </cell>
        </row>
        <row r="1514">
          <cell r="C1514" t="str">
            <v>029</v>
          </cell>
          <cell r="J1514">
            <v>21.53</v>
          </cell>
          <cell r="S1514">
            <v>94000</v>
          </cell>
          <cell r="T1514" t="str">
            <v>稼動</v>
          </cell>
          <cell r="U1514" t="str">
            <v>準都心</v>
          </cell>
          <cell r="V1514" t="str">
            <v>S</v>
          </cell>
          <cell r="W1514" t="str">
            <v>住戸</v>
          </cell>
          <cell r="Z1514">
            <v>1</v>
          </cell>
          <cell r="AA1514" t="str">
            <v>A</v>
          </cell>
        </row>
        <row r="1515">
          <cell r="C1515" t="str">
            <v>029</v>
          </cell>
          <cell r="J1515">
            <v>21.53</v>
          </cell>
          <cell r="S1515">
            <v>94000</v>
          </cell>
          <cell r="T1515" t="str">
            <v>稼動</v>
          </cell>
          <cell r="U1515" t="str">
            <v>準都心</v>
          </cell>
          <cell r="V1515" t="str">
            <v>S</v>
          </cell>
          <cell r="W1515" t="str">
            <v>住戸</v>
          </cell>
          <cell r="Z1515">
            <v>1</v>
          </cell>
          <cell r="AA1515" t="str">
            <v>A</v>
          </cell>
        </row>
        <row r="1516">
          <cell r="C1516" t="str">
            <v>029</v>
          </cell>
          <cell r="J1516">
            <v>21.53</v>
          </cell>
          <cell r="S1516">
            <v>94000</v>
          </cell>
          <cell r="T1516" t="str">
            <v>稼動</v>
          </cell>
          <cell r="U1516" t="str">
            <v>準都心</v>
          </cell>
          <cell r="V1516" t="str">
            <v>S</v>
          </cell>
          <cell r="W1516" t="str">
            <v>住戸</v>
          </cell>
          <cell r="Z1516">
            <v>1</v>
          </cell>
          <cell r="AA1516" t="str">
            <v>A</v>
          </cell>
        </row>
        <row r="1517">
          <cell r="C1517" t="str">
            <v>029</v>
          </cell>
          <cell r="J1517">
            <v>21.53</v>
          </cell>
          <cell r="S1517">
            <v>94000</v>
          </cell>
          <cell r="T1517" t="str">
            <v>稼動</v>
          </cell>
          <cell r="U1517" t="str">
            <v>準都心</v>
          </cell>
          <cell r="V1517" t="str">
            <v>S</v>
          </cell>
          <cell r="W1517" t="str">
            <v>住戸</v>
          </cell>
          <cell r="Z1517">
            <v>1</v>
          </cell>
          <cell r="AA1517" t="str">
            <v>A</v>
          </cell>
        </row>
        <row r="1518">
          <cell r="C1518" t="str">
            <v>029</v>
          </cell>
          <cell r="J1518">
            <v>21.53</v>
          </cell>
          <cell r="S1518">
            <v>94000</v>
          </cell>
          <cell r="T1518" t="str">
            <v>稼動</v>
          </cell>
          <cell r="U1518" t="str">
            <v>準都心</v>
          </cell>
          <cell r="V1518" t="str">
            <v>S</v>
          </cell>
          <cell r="W1518" t="str">
            <v>住戸</v>
          </cell>
          <cell r="Z1518">
            <v>1</v>
          </cell>
          <cell r="AA1518" t="str">
            <v>A</v>
          </cell>
        </row>
        <row r="1519">
          <cell r="C1519" t="str">
            <v>029</v>
          </cell>
          <cell r="J1519">
            <v>21.53</v>
          </cell>
          <cell r="S1519">
            <v>95000</v>
          </cell>
          <cell r="T1519" t="str">
            <v>稼動</v>
          </cell>
          <cell r="U1519" t="str">
            <v>準都心</v>
          </cell>
          <cell r="V1519" t="str">
            <v>S</v>
          </cell>
          <cell r="W1519" t="str">
            <v>住戸</v>
          </cell>
          <cell r="Z1519">
            <v>1</v>
          </cell>
          <cell r="AA1519" t="str">
            <v>A</v>
          </cell>
        </row>
        <row r="1520">
          <cell r="C1520" t="str">
            <v>029</v>
          </cell>
          <cell r="J1520">
            <v>21.53</v>
          </cell>
          <cell r="S1520">
            <v>95000</v>
          </cell>
          <cell r="T1520" t="str">
            <v>稼動</v>
          </cell>
          <cell r="U1520" t="str">
            <v>準都心</v>
          </cell>
          <cell r="V1520" t="str">
            <v>S</v>
          </cell>
          <cell r="W1520" t="str">
            <v>住戸</v>
          </cell>
          <cell r="Z1520">
            <v>1</v>
          </cell>
          <cell r="AA1520" t="str">
            <v>A</v>
          </cell>
        </row>
        <row r="1521">
          <cell r="C1521" t="str">
            <v>030</v>
          </cell>
          <cell r="J1521">
            <v>32.590000000000003</v>
          </cell>
          <cell r="S1521">
            <v>140000</v>
          </cell>
          <cell r="T1521" t="str">
            <v>稼動</v>
          </cell>
          <cell r="U1521" t="str">
            <v>東京都心</v>
          </cell>
          <cell r="V1521" t="str">
            <v>C</v>
          </cell>
          <cell r="W1521" t="str">
            <v>住戸</v>
          </cell>
          <cell r="Z1521">
            <v>2</v>
          </cell>
          <cell r="AA1521" t="str">
            <v>B</v>
          </cell>
        </row>
        <row r="1522">
          <cell r="C1522" t="str">
            <v>030</v>
          </cell>
          <cell r="J1522">
            <v>42.45</v>
          </cell>
          <cell r="S1522">
            <v>178000</v>
          </cell>
          <cell r="T1522" t="str">
            <v>空室</v>
          </cell>
          <cell r="U1522" t="str">
            <v>東京都心</v>
          </cell>
          <cell r="V1522" t="str">
            <v>C</v>
          </cell>
          <cell r="W1522" t="str">
            <v>住戸</v>
          </cell>
          <cell r="Z1522">
            <v>3</v>
          </cell>
          <cell r="AA1522" t="str">
            <v>C</v>
          </cell>
        </row>
        <row r="1523">
          <cell r="C1523" t="str">
            <v>030</v>
          </cell>
          <cell r="J1523">
            <v>37.840000000000003</v>
          </cell>
          <cell r="S1523">
            <v>153000</v>
          </cell>
          <cell r="T1523" t="str">
            <v>稼動</v>
          </cell>
          <cell r="U1523" t="str">
            <v>東京都心</v>
          </cell>
          <cell r="V1523" t="str">
            <v>C</v>
          </cell>
          <cell r="W1523" t="str">
            <v>住戸</v>
          </cell>
          <cell r="Z1523">
            <v>2</v>
          </cell>
          <cell r="AA1523" t="str">
            <v>C</v>
          </cell>
        </row>
        <row r="1524">
          <cell r="C1524" t="str">
            <v>030</v>
          </cell>
          <cell r="J1524">
            <v>32.590000000000003</v>
          </cell>
          <cell r="S1524">
            <v>153000</v>
          </cell>
          <cell r="T1524" t="str">
            <v>稼動</v>
          </cell>
          <cell r="U1524" t="str">
            <v>東京都心</v>
          </cell>
          <cell r="V1524" t="str">
            <v>C</v>
          </cell>
          <cell r="W1524" t="str">
            <v>住戸</v>
          </cell>
          <cell r="Z1524">
            <v>2</v>
          </cell>
          <cell r="AA1524" t="str">
            <v>C</v>
          </cell>
        </row>
        <row r="1525">
          <cell r="C1525" t="str">
            <v>030</v>
          </cell>
          <cell r="J1525">
            <v>42.45</v>
          </cell>
          <cell r="S1525">
            <v>167000</v>
          </cell>
          <cell r="T1525" t="str">
            <v>稼動</v>
          </cell>
          <cell r="U1525" t="str">
            <v>東京都心</v>
          </cell>
          <cell r="V1525" t="str">
            <v>C</v>
          </cell>
          <cell r="W1525" t="str">
            <v>住戸</v>
          </cell>
          <cell r="Z1525">
            <v>3</v>
          </cell>
          <cell r="AA1525" t="str">
            <v>C</v>
          </cell>
        </row>
        <row r="1526">
          <cell r="C1526" t="str">
            <v>030</v>
          </cell>
          <cell r="J1526">
            <v>37.840000000000003</v>
          </cell>
          <cell r="S1526">
            <v>153000</v>
          </cell>
          <cell r="T1526" t="str">
            <v>稼動</v>
          </cell>
          <cell r="U1526" t="str">
            <v>東京都心</v>
          </cell>
          <cell r="V1526" t="str">
            <v>C</v>
          </cell>
          <cell r="W1526" t="str">
            <v>住戸</v>
          </cell>
          <cell r="Z1526">
            <v>2</v>
          </cell>
          <cell r="AA1526" t="str">
            <v>C</v>
          </cell>
        </row>
        <row r="1527">
          <cell r="C1527" t="str">
            <v>030</v>
          </cell>
          <cell r="J1527">
            <v>32.590000000000003</v>
          </cell>
          <cell r="S1527">
            <v>152000</v>
          </cell>
          <cell r="T1527" t="str">
            <v>稼動</v>
          </cell>
          <cell r="U1527" t="str">
            <v>東京都心</v>
          </cell>
          <cell r="V1527" t="str">
            <v>C</v>
          </cell>
          <cell r="W1527" t="str">
            <v>住戸</v>
          </cell>
          <cell r="Z1527">
            <v>2</v>
          </cell>
          <cell r="AA1527" t="str">
            <v>C</v>
          </cell>
        </row>
        <row r="1528">
          <cell r="C1528" t="str">
            <v>030</v>
          </cell>
          <cell r="J1528">
            <v>42.45</v>
          </cell>
          <cell r="S1528">
            <v>186000</v>
          </cell>
          <cell r="T1528" t="str">
            <v>稼動</v>
          </cell>
          <cell r="U1528" t="str">
            <v>東京都心</v>
          </cell>
          <cell r="V1528" t="str">
            <v>C</v>
          </cell>
          <cell r="W1528" t="str">
            <v>住戸</v>
          </cell>
          <cell r="Z1528">
            <v>3</v>
          </cell>
          <cell r="AA1528" t="str">
            <v>C</v>
          </cell>
        </row>
        <row r="1529">
          <cell r="C1529" t="str">
            <v>030</v>
          </cell>
          <cell r="J1529">
            <v>37.840000000000003</v>
          </cell>
          <cell r="S1529">
            <v>172000</v>
          </cell>
          <cell r="T1529" t="str">
            <v>稼動</v>
          </cell>
          <cell r="U1529" t="str">
            <v>東京都心</v>
          </cell>
          <cell r="V1529" t="str">
            <v>C</v>
          </cell>
          <cell r="W1529" t="str">
            <v>住戸</v>
          </cell>
          <cell r="Z1529">
            <v>2</v>
          </cell>
          <cell r="AA1529" t="str">
            <v>C</v>
          </cell>
        </row>
        <row r="1530">
          <cell r="C1530" t="str">
            <v>030</v>
          </cell>
          <cell r="J1530">
            <v>32.590000000000003</v>
          </cell>
          <cell r="S1530">
            <v>139000</v>
          </cell>
          <cell r="T1530" t="str">
            <v>稼動</v>
          </cell>
          <cell r="U1530" t="str">
            <v>東京都心</v>
          </cell>
          <cell r="V1530" t="str">
            <v>C</v>
          </cell>
          <cell r="W1530" t="str">
            <v>住戸</v>
          </cell>
          <cell r="Z1530">
            <v>2</v>
          </cell>
          <cell r="AA1530" t="str">
            <v>B</v>
          </cell>
        </row>
        <row r="1531">
          <cell r="C1531" t="str">
            <v>030</v>
          </cell>
          <cell r="J1531">
            <v>42.45</v>
          </cell>
          <cell r="S1531">
            <v>174000</v>
          </cell>
          <cell r="T1531" t="str">
            <v>稼動</v>
          </cell>
          <cell r="U1531" t="str">
            <v>東京都心</v>
          </cell>
          <cell r="V1531" t="str">
            <v>C</v>
          </cell>
          <cell r="W1531" t="str">
            <v>住戸</v>
          </cell>
          <cell r="Z1531">
            <v>3</v>
          </cell>
          <cell r="AA1531" t="str">
            <v>C</v>
          </cell>
        </row>
        <row r="1532">
          <cell r="C1532" t="str">
            <v>030</v>
          </cell>
          <cell r="J1532">
            <v>37.840000000000003</v>
          </cell>
          <cell r="S1532">
            <v>172000</v>
          </cell>
          <cell r="T1532" t="str">
            <v>稼動</v>
          </cell>
          <cell r="U1532" t="str">
            <v>東京都心</v>
          </cell>
          <cell r="V1532" t="str">
            <v>C</v>
          </cell>
          <cell r="W1532" t="str">
            <v>住戸</v>
          </cell>
          <cell r="Z1532">
            <v>2</v>
          </cell>
          <cell r="AA1532" t="str">
            <v>C</v>
          </cell>
        </row>
        <row r="1533">
          <cell r="C1533" t="str">
            <v>030</v>
          </cell>
          <cell r="J1533">
            <v>32.590000000000003</v>
          </cell>
          <cell r="S1533">
            <v>145000</v>
          </cell>
          <cell r="T1533" t="str">
            <v>稼動</v>
          </cell>
          <cell r="U1533" t="str">
            <v>東京都心</v>
          </cell>
          <cell r="V1533" t="str">
            <v>C</v>
          </cell>
          <cell r="W1533" t="str">
            <v>住戸</v>
          </cell>
          <cell r="Z1533">
            <v>2</v>
          </cell>
          <cell r="AA1533" t="str">
            <v>B</v>
          </cell>
        </row>
        <row r="1534">
          <cell r="C1534" t="str">
            <v>030</v>
          </cell>
          <cell r="J1534">
            <v>42.45</v>
          </cell>
          <cell r="S1534">
            <v>179000</v>
          </cell>
          <cell r="T1534" t="str">
            <v>空室</v>
          </cell>
          <cell r="U1534" t="str">
            <v>東京都心</v>
          </cell>
          <cell r="V1534" t="str">
            <v>C</v>
          </cell>
          <cell r="W1534" t="str">
            <v>住戸</v>
          </cell>
          <cell r="Z1534">
            <v>3</v>
          </cell>
          <cell r="AA1534" t="str">
            <v>C</v>
          </cell>
        </row>
        <row r="1535">
          <cell r="C1535" t="str">
            <v>030</v>
          </cell>
          <cell r="J1535">
            <v>37.840000000000003</v>
          </cell>
          <cell r="S1535">
            <v>155000</v>
          </cell>
          <cell r="T1535" t="str">
            <v>稼動</v>
          </cell>
          <cell r="U1535" t="str">
            <v>東京都心</v>
          </cell>
          <cell r="V1535" t="str">
            <v>C</v>
          </cell>
          <cell r="W1535" t="str">
            <v>住戸</v>
          </cell>
          <cell r="Z1535">
            <v>2</v>
          </cell>
          <cell r="AA1535" t="str">
            <v>C</v>
          </cell>
        </row>
        <row r="1536">
          <cell r="C1536" t="str">
            <v>030</v>
          </cell>
          <cell r="J1536">
            <v>32.590000000000003</v>
          </cell>
          <cell r="S1536">
            <v>148000</v>
          </cell>
          <cell r="T1536" t="str">
            <v>稼動</v>
          </cell>
          <cell r="U1536" t="str">
            <v>東京都心</v>
          </cell>
          <cell r="V1536" t="str">
            <v>C</v>
          </cell>
          <cell r="W1536" t="str">
            <v>住戸</v>
          </cell>
          <cell r="Z1536">
            <v>2</v>
          </cell>
          <cell r="AA1536" t="str">
            <v>B</v>
          </cell>
        </row>
        <row r="1537">
          <cell r="C1537" t="str">
            <v>030</v>
          </cell>
          <cell r="J1537">
            <v>42.45</v>
          </cell>
          <cell r="S1537">
            <v>177000</v>
          </cell>
          <cell r="T1537" t="str">
            <v>稼動</v>
          </cell>
          <cell r="U1537" t="str">
            <v>東京都心</v>
          </cell>
          <cell r="V1537" t="str">
            <v>C</v>
          </cell>
          <cell r="W1537" t="str">
            <v>住戸</v>
          </cell>
          <cell r="Z1537">
            <v>3</v>
          </cell>
          <cell r="AA1537" t="str">
            <v>C</v>
          </cell>
        </row>
        <row r="1538">
          <cell r="C1538" t="str">
            <v>030</v>
          </cell>
          <cell r="J1538">
            <v>37.840000000000003</v>
          </cell>
          <cell r="S1538">
            <v>163000</v>
          </cell>
          <cell r="T1538" t="str">
            <v>稼動</v>
          </cell>
          <cell r="U1538" t="str">
            <v>東京都心</v>
          </cell>
          <cell r="V1538" t="str">
            <v>C</v>
          </cell>
          <cell r="W1538" t="str">
            <v>住戸</v>
          </cell>
          <cell r="Z1538">
            <v>2</v>
          </cell>
          <cell r="AA1538" t="str">
            <v>C</v>
          </cell>
        </row>
        <row r="1539">
          <cell r="C1539" t="str">
            <v>030</v>
          </cell>
          <cell r="J1539">
            <v>32.590000000000003</v>
          </cell>
          <cell r="S1539">
            <v>142000</v>
          </cell>
          <cell r="T1539" t="str">
            <v>稼動</v>
          </cell>
          <cell r="U1539" t="str">
            <v>東京都心</v>
          </cell>
          <cell r="V1539" t="str">
            <v>C</v>
          </cell>
          <cell r="W1539" t="str">
            <v>住戸</v>
          </cell>
          <cell r="Z1539">
            <v>2</v>
          </cell>
          <cell r="AA1539" t="str">
            <v>B</v>
          </cell>
        </row>
        <row r="1540">
          <cell r="C1540" t="str">
            <v>030</v>
          </cell>
          <cell r="J1540">
            <v>42.45</v>
          </cell>
          <cell r="S1540">
            <v>179000</v>
          </cell>
          <cell r="T1540" t="str">
            <v>稼動</v>
          </cell>
          <cell r="U1540" t="str">
            <v>東京都心</v>
          </cell>
          <cell r="V1540" t="str">
            <v>C</v>
          </cell>
          <cell r="W1540" t="str">
            <v>住戸</v>
          </cell>
          <cell r="Z1540">
            <v>3</v>
          </cell>
          <cell r="AA1540" t="str">
            <v>C</v>
          </cell>
        </row>
        <row r="1541">
          <cell r="C1541" t="str">
            <v>030</v>
          </cell>
          <cell r="J1541">
            <v>37.85</v>
          </cell>
          <cell r="S1541">
            <v>162000</v>
          </cell>
          <cell r="T1541" t="str">
            <v>空室</v>
          </cell>
          <cell r="U1541" t="str">
            <v>東京都心</v>
          </cell>
          <cell r="V1541" t="str">
            <v>C</v>
          </cell>
          <cell r="W1541" t="str">
            <v>住戸</v>
          </cell>
          <cell r="Z1541">
            <v>2</v>
          </cell>
          <cell r="AA1541" t="str">
            <v>C</v>
          </cell>
        </row>
        <row r="1542">
          <cell r="C1542" t="str">
            <v>030</v>
          </cell>
          <cell r="J1542">
            <v>32.590000000000003</v>
          </cell>
          <cell r="S1542">
            <v>162000</v>
          </cell>
          <cell r="T1542" t="str">
            <v>稼動</v>
          </cell>
          <cell r="U1542" t="str">
            <v>東京都心</v>
          </cell>
          <cell r="V1542" t="str">
            <v>C</v>
          </cell>
          <cell r="W1542" t="str">
            <v>住戸</v>
          </cell>
          <cell r="Z1542">
            <v>2</v>
          </cell>
          <cell r="AA1542" t="str">
            <v>C</v>
          </cell>
        </row>
        <row r="1543">
          <cell r="C1543" t="str">
            <v>030</v>
          </cell>
          <cell r="J1543">
            <v>42.45</v>
          </cell>
          <cell r="S1543">
            <v>181000</v>
          </cell>
          <cell r="T1543" t="str">
            <v>稼動</v>
          </cell>
          <cell r="U1543" t="str">
            <v>東京都心</v>
          </cell>
          <cell r="V1543" t="str">
            <v>C</v>
          </cell>
          <cell r="W1543" t="str">
            <v>住戸</v>
          </cell>
          <cell r="Z1543">
            <v>3</v>
          </cell>
          <cell r="AA1543" t="str">
            <v>C</v>
          </cell>
        </row>
        <row r="1544">
          <cell r="C1544" t="str">
            <v>030</v>
          </cell>
          <cell r="J1544">
            <v>37.85</v>
          </cell>
          <cell r="S1544">
            <v>155000</v>
          </cell>
          <cell r="T1544" t="str">
            <v>稼動</v>
          </cell>
          <cell r="U1544" t="str">
            <v>東京都心</v>
          </cell>
          <cell r="V1544" t="str">
            <v>C</v>
          </cell>
          <cell r="W1544" t="str">
            <v>住戸</v>
          </cell>
          <cell r="Z1544">
            <v>2</v>
          </cell>
          <cell r="AA1544" t="str">
            <v>C</v>
          </cell>
        </row>
        <row r="1545">
          <cell r="C1545" t="str">
            <v>030</v>
          </cell>
          <cell r="J1545">
            <v>32.590000000000003</v>
          </cell>
          <cell r="S1545">
            <v>148000</v>
          </cell>
          <cell r="T1545" t="str">
            <v>稼動</v>
          </cell>
          <cell r="U1545" t="str">
            <v>東京都心</v>
          </cell>
          <cell r="V1545" t="str">
            <v>C</v>
          </cell>
          <cell r="W1545" t="str">
            <v>住戸</v>
          </cell>
          <cell r="Z1545">
            <v>2</v>
          </cell>
          <cell r="AA1545" t="str">
            <v>B</v>
          </cell>
        </row>
        <row r="1546">
          <cell r="C1546" t="str">
            <v>030</v>
          </cell>
          <cell r="J1546">
            <v>42.45</v>
          </cell>
          <cell r="S1546">
            <v>182000</v>
          </cell>
          <cell r="T1546" t="str">
            <v>稼動</v>
          </cell>
          <cell r="U1546" t="str">
            <v>東京都心</v>
          </cell>
          <cell r="V1546" t="str">
            <v>C</v>
          </cell>
          <cell r="W1546" t="str">
            <v>住戸</v>
          </cell>
          <cell r="Z1546">
            <v>3</v>
          </cell>
          <cell r="AA1546" t="str">
            <v>C</v>
          </cell>
        </row>
        <row r="1547">
          <cell r="C1547" t="str">
            <v>030</v>
          </cell>
          <cell r="J1547">
            <v>37.840000000000003</v>
          </cell>
          <cell r="S1547">
            <v>159000</v>
          </cell>
          <cell r="T1547" t="str">
            <v>稼動</v>
          </cell>
          <cell r="U1547" t="str">
            <v>東京都心</v>
          </cell>
          <cell r="V1547" t="str">
            <v>C</v>
          </cell>
          <cell r="W1547" t="str">
            <v>住戸</v>
          </cell>
          <cell r="Z1547">
            <v>2</v>
          </cell>
          <cell r="AA1547" t="str">
            <v>C</v>
          </cell>
        </row>
        <row r="1548">
          <cell r="C1548" t="str">
            <v>030</v>
          </cell>
          <cell r="J1548">
            <v>32.590000000000003</v>
          </cell>
          <cell r="S1548">
            <v>163000</v>
          </cell>
          <cell r="T1548" t="str">
            <v>稼動</v>
          </cell>
          <cell r="U1548" t="str">
            <v>東京都心</v>
          </cell>
          <cell r="V1548" t="str">
            <v>C</v>
          </cell>
          <cell r="W1548" t="str">
            <v>住戸</v>
          </cell>
          <cell r="Z1548">
            <v>2</v>
          </cell>
          <cell r="AA1548" t="str">
            <v>C</v>
          </cell>
        </row>
        <row r="1549">
          <cell r="C1549" t="str">
            <v>030</v>
          </cell>
          <cell r="J1549">
            <v>42.45</v>
          </cell>
          <cell r="S1549">
            <v>183000</v>
          </cell>
          <cell r="T1549" t="str">
            <v>空室</v>
          </cell>
          <cell r="U1549" t="str">
            <v>東京都心</v>
          </cell>
          <cell r="V1549" t="str">
            <v>C</v>
          </cell>
          <cell r="W1549" t="str">
            <v>住戸</v>
          </cell>
          <cell r="Z1549">
            <v>3</v>
          </cell>
          <cell r="AA1549" t="str">
            <v>C</v>
          </cell>
        </row>
        <row r="1550">
          <cell r="C1550" t="str">
            <v>030</v>
          </cell>
          <cell r="J1550">
            <v>37.85</v>
          </cell>
          <cell r="S1550">
            <v>165000</v>
          </cell>
          <cell r="T1550" t="str">
            <v>稼動</v>
          </cell>
          <cell r="U1550" t="str">
            <v>東京都心</v>
          </cell>
          <cell r="V1550" t="str">
            <v>C</v>
          </cell>
          <cell r="W1550" t="str">
            <v>住戸</v>
          </cell>
          <cell r="Z1550">
            <v>2</v>
          </cell>
          <cell r="AA1550" t="str">
            <v>C</v>
          </cell>
        </row>
      </sheetData>
      <sheetData sheetId="7" refreshError="1"/>
      <sheetData sheetId="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面積ベース"/>
      <sheetName val="戸数ベース"/>
      <sheetName val="MData"/>
      <sheetName val="制御"/>
      <sheetName val="物件別タイプ別集計"/>
    </sheetNames>
    <sheetDataSet>
      <sheetData sheetId="0" refreshError="1"/>
      <sheetData sheetId="1"/>
      <sheetData sheetId="2">
        <row r="3">
          <cell r="B3" t="str">
            <v>既存</v>
          </cell>
          <cell r="J3" t="str">
            <v>1BED</v>
          </cell>
          <cell r="K3">
            <v>3</v>
          </cell>
        </row>
        <row r="4">
          <cell r="B4" t="str">
            <v>既存</v>
          </cell>
          <cell r="J4" t="str">
            <v>2BED</v>
          </cell>
          <cell r="K4">
            <v>4</v>
          </cell>
        </row>
        <row r="5">
          <cell r="B5" t="str">
            <v>既存</v>
          </cell>
          <cell r="J5" t="str">
            <v>2BED</v>
          </cell>
          <cell r="K5">
            <v>4</v>
          </cell>
        </row>
        <row r="6">
          <cell r="B6" t="str">
            <v>既存</v>
          </cell>
          <cell r="J6" t="str">
            <v>1BED</v>
          </cell>
          <cell r="K6">
            <v>4</v>
          </cell>
        </row>
        <row r="7">
          <cell r="B7" t="str">
            <v>既存</v>
          </cell>
          <cell r="J7" t="str">
            <v>2BED</v>
          </cell>
          <cell r="K7">
            <v>5</v>
          </cell>
        </row>
        <row r="8">
          <cell r="B8" t="str">
            <v>既存</v>
          </cell>
          <cell r="J8" t="str">
            <v>1BED</v>
          </cell>
          <cell r="K8">
            <v>3</v>
          </cell>
        </row>
        <row r="9">
          <cell r="B9" t="str">
            <v>既存</v>
          </cell>
          <cell r="J9" t="str">
            <v>2BED</v>
          </cell>
          <cell r="K9">
            <v>4</v>
          </cell>
        </row>
        <row r="10">
          <cell r="B10" t="str">
            <v>既存</v>
          </cell>
          <cell r="J10" t="str">
            <v>2BED</v>
          </cell>
          <cell r="K10">
            <v>4</v>
          </cell>
        </row>
        <row r="11">
          <cell r="B11" t="str">
            <v>既存</v>
          </cell>
          <cell r="J11" t="str">
            <v>1BED</v>
          </cell>
          <cell r="K11">
            <v>4</v>
          </cell>
        </row>
        <row r="12">
          <cell r="B12" t="str">
            <v>既存</v>
          </cell>
          <cell r="J12" t="str">
            <v>2BED</v>
          </cell>
          <cell r="K12">
            <v>5</v>
          </cell>
        </row>
        <row r="13">
          <cell r="B13" t="str">
            <v>既存</v>
          </cell>
          <cell r="J13" t="str">
            <v>1BED</v>
          </cell>
          <cell r="K13">
            <v>3</v>
          </cell>
        </row>
        <row r="14">
          <cell r="B14" t="str">
            <v>既存</v>
          </cell>
          <cell r="J14" t="str">
            <v>2BED</v>
          </cell>
          <cell r="K14">
            <v>4</v>
          </cell>
        </row>
        <row r="15">
          <cell r="B15" t="str">
            <v>既存</v>
          </cell>
          <cell r="J15" t="str">
            <v>2BED</v>
          </cell>
          <cell r="K15">
            <v>4</v>
          </cell>
        </row>
        <row r="16">
          <cell r="B16" t="str">
            <v>既存</v>
          </cell>
          <cell r="J16" t="str">
            <v>1BED</v>
          </cell>
          <cell r="K16">
            <v>4</v>
          </cell>
        </row>
        <row r="17">
          <cell r="B17" t="str">
            <v>既存</v>
          </cell>
          <cell r="J17" t="str">
            <v>2BED</v>
          </cell>
          <cell r="K17">
            <v>5</v>
          </cell>
        </row>
        <row r="18">
          <cell r="B18" t="str">
            <v>既存</v>
          </cell>
          <cell r="J18" t="str">
            <v>1BED</v>
          </cell>
          <cell r="K18">
            <v>3</v>
          </cell>
        </row>
        <row r="19">
          <cell r="B19" t="str">
            <v>既存</v>
          </cell>
          <cell r="J19" t="str">
            <v>2BED</v>
          </cell>
          <cell r="K19">
            <v>4</v>
          </cell>
        </row>
        <row r="20">
          <cell r="B20" t="str">
            <v>既存</v>
          </cell>
          <cell r="J20" t="str">
            <v>2BED</v>
          </cell>
          <cell r="K20">
            <v>4</v>
          </cell>
        </row>
        <row r="21">
          <cell r="B21" t="str">
            <v>既存</v>
          </cell>
          <cell r="J21" t="str">
            <v>1BED</v>
          </cell>
          <cell r="K21">
            <v>4</v>
          </cell>
        </row>
        <row r="22">
          <cell r="B22" t="str">
            <v>既存</v>
          </cell>
          <cell r="J22" t="str">
            <v>2BED</v>
          </cell>
          <cell r="K22">
            <v>5</v>
          </cell>
        </row>
        <row r="23">
          <cell r="B23" t="str">
            <v>既存</v>
          </cell>
          <cell r="J23" t="str">
            <v>1BED</v>
          </cell>
          <cell r="K23">
            <v>3</v>
          </cell>
        </row>
        <row r="24">
          <cell r="B24" t="str">
            <v>既存</v>
          </cell>
          <cell r="J24" t="str">
            <v>2BED</v>
          </cell>
          <cell r="K24">
            <v>4</v>
          </cell>
        </row>
        <row r="25">
          <cell r="B25" t="str">
            <v>既存</v>
          </cell>
          <cell r="J25" t="str">
            <v>2BED</v>
          </cell>
          <cell r="K25">
            <v>4</v>
          </cell>
        </row>
        <row r="26">
          <cell r="B26" t="str">
            <v>既存</v>
          </cell>
          <cell r="J26" t="str">
            <v>1BED</v>
          </cell>
          <cell r="K26">
            <v>4</v>
          </cell>
        </row>
        <row r="27">
          <cell r="B27" t="str">
            <v>既存</v>
          </cell>
          <cell r="J27" t="str">
            <v>2BED</v>
          </cell>
          <cell r="K27">
            <v>5</v>
          </cell>
        </row>
        <row r="28">
          <cell r="B28" t="str">
            <v>既存</v>
          </cell>
          <cell r="J28" t="str">
            <v>1BED</v>
          </cell>
          <cell r="K28">
            <v>3</v>
          </cell>
        </row>
        <row r="29">
          <cell r="B29" t="str">
            <v>既存</v>
          </cell>
          <cell r="J29" t="str">
            <v>2BED</v>
          </cell>
          <cell r="K29">
            <v>4</v>
          </cell>
        </row>
        <row r="30">
          <cell r="B30" t="str">
            <v>既存</v>
          </cell>
          <cell r="J30" t="str">
            <v>2BED</v>
          </cell>
          <cell r="K30">
            <v>4</v>
          </cell>
        </row>
        <row r="31">
          <cell r="B31" t="str">
            <v>既存</v>
          </cell>
          <cell r="J31" t="str">
            <v>1BED</v>
          </cell>
          <cell r="K31">
            <v>4</v>
          </cell>
        </row>
        <row r="32">
          <cell r="B32" t="str">
            <v>既存</v>
          </cell>
          <cell r="J32" t="str">
            <v>2BED</v>
          </cell>
          <cell r="K32">
            <v>5</v>
          </cell>
        </row>
        <row r="33">
          <cell r="B33" t="str">
            <v>既存</v>
          </cell>
          <cell r="J33" t="str">
            <v>1BED</v>
          </cell>
          <cell r="K33">
            <v>3</v>
          </cell>
        </row>
        <row r="34">
          <cell r="B34" t="str">
            <v>既存</v>
          </cell>
          <cell r="J34" t="str">
            <v>2BED</v>
          </cell>
          <cell r="K34">
            <v>4</v>
          </cell>
        </row>
        <row r="35">
          <cell r="B35" t="str">
            <v>既存</v>
          </cell>
          <cell r="J35" t="str">
            <v>2BED</v>
          </cell>
          <cell r="K35">
            <v>4</v>
          </cell>
        </row>
        <row r="36">
          <cell r="B36" t="str">
            <v>既存</v>
          </cell>
          <cell r="J36" t="str">
            <v>1BED</v>
          </cell>
          <cell r="K36">
            <v>4</v>
          </cell>
        </row>
        <row r="37">
          <cell r="B37" t="str">
            <v>既存</v>
          </cell>
          <cell r="J37" t="str">
            <v>2BED</v>
          </cell>
          <cell r="K37">
            <v>5</v>
          </cell>
        </row>
        <row r="38">
          <cell r="B38" t="str">
            <v>既存</v>
          </cell>
          <cell r="J38" t="str">
            <v>1BED</v>
          </cell>
          <cell r="K38">
            <v>3</v>
          </cell>
        </row>
        <row r="39">
          <cell r="B39" t="str">
            <v>既存</v>
          </cell>
          <cell r="J39" t="str">
            <v>2BED</v>
          </cell>
          <cell r="K39">
            <v>4</v>
          </cell>
        </row>
        <row r="40">
          <cell r="B40" t="str">
            <v>既存</v>
          </cell>
          <cell r="J40" t="str">
            <v>2BED</v>
          </cell>
          <cell r="K40">
            <v>4</v>
          </cell>
        </row>
        <row r="41">
          <cell r="B41" t="str">
            <v>既存</v>
          </cell>
          <cell r="J41" t="str">
            <v>1BED</v>
          </cell>
          <cell r="K41">
            <v>4</v>
          </cell>
        </row>
        <row r="42">
          <cell r="B42" t="str">
            <v>既存</v>
          </cell>
          <cell r="J42" t="str">
            <v>2BED</v>
          </cell>
          <cell r="K42">
            <v>5</v>
          </cell>
        </row>
        <row r="43">
          <cell r="B43" t="str">
            <v>既存</v>
          </cell>
          <cell r="J43" t="str">
            <v>1BED</v>
          </cell>
          <cell r="K43">
            <v>3</v>
          </cell>
        </row>
        <row r="44">
          <cell r="B44" t="str">
            <v>既存</v>
          </cell>
          <cell r="J44" t="str">
            <v>2BED</v>
          </cell>
          <cell r="K44">
            <v>4</v>
          </cell>
        </row>
        <row r="45">
          <cell r="B45" t="str">
            <v>既存</v>
          </cell>
          <cell r="J45" t="str">
            <v>2BED</v>
          </cell>
          <cell r="K45">
            <v>4</v>
          </cell>
        </row>
        <row r="46">
          <cell r="B46" t="str">
            <v>既存</v>
          </cell>
          <cell r="J46" t="str">
            <v>1BED</v>
          </cell>
          <cell r="K46">
            <v>4</v>
          </cell>
        </row>
        <row r="47">
          <cell r="B47" t="str">
            <v>既存</v>
          </cell>
          <cell r="J47" t="str">
            <v>2BED</v>
          </cell>
          <cell r="K47">
            <v>5</v>
          </cell>
        </row>
        <row r="48">
          <cell r="B48" t="str">
            <v>既存</v>
          </cell>
          <cell r="J48" t="str">
            <v>1BED</v>
          </cell>
          <cell r="K48">
            <v>4</v>
          </cell>
        </row>
        <row r="49">
          <cell r="B49" t="str">
            <v>既存</v>
          </cell>
          <cell r="J49" t="str">
            <v>1BED</v>
          </cell>
          <cell r="K49">
            <v>4</v>
          </cell>
        </row>
        <row r="50">
          <cell r="B50" t="str">
            <v>既存</v>
          </cell>
          <cell r="J50" t="str">
            <v>1BED</v>
          </cell>
          <cell r="K50">
            <v>4</v>
          </cell>
        </row>
        <row r="51">
          <cell r="B51" t="str">
            <v>既存</v>
          </cell>
          <cell r="J51" t="str">
            <v>1BED</v>
          </cell>
          <cell r="K51">
            <v>4</v>
          </cell>
        </row>
        <row r="52">
          <cell r="B52" t="str">
            <v>既存</v>
          </cell>
          <cell r="J52" t="str">
            <v>1BED</v>
          </cell>
          <cell r="K52">
            <v>4</v>
          </cell>
        </row>
        <row r="53">
          <cell r="B53" t="str">
            <v>既存</v>
          </cell>
          <cell r="J53" t="str">
            <v>1BED</v>
          </cell>
          <cell r="K53">
            <v>4</v>
          </cell>
        </row>
        <row r="54">
          <cell r="B54" t="str">
            <v>既存</v>
          </cell>
          <cell r="J54" t="str">
            <v>1BED</v>
          </cell>
          <cell r="K54">
            <v>4</v>
          </cell>
        </row>
        <row r="55">
          <cell r="B55" t="str">
            <v>既存</v>
          </cell>
          <cell r="J55" t="str">
            <v>1BED</v>
          </cell>
          <cell r="K55">
            <v>4</v>
          </cell>
        </row>
        <row r="56">
          <cell r="B56" t="str">
            <v>既存</v>
          </cell>
          <cell r="J56" t="str">
            <v>1BED</v>
          </cell>
          <cell r="K56">
            <v>4</v>
          </cell>
        </row>
        <row r="57">
          <cell r="B57" t="str">
            <v>既存</v>
          </cell>
          <cell r="J57" t="str">
            <v>1BED</v>
          </cell>
          <cell r="K57">
            <v>4</v>
          </cell>
        </row>
        <row r="58">
          <cell r="B58" t="str">
            <v>既存</v>
          </cell>
          <cell r="J58" t="str">
            <v>1BED</v>
          </cell>
          <cell r="K58">
            <v>4</v>
          </cell>
        </row>
        <row r="59">
          <cell r="B59" t="str">
            <v>既存</v>
          </cell>
          <cell r="J59" t="str">
            <v>1BED</v>
          </cell>
          <cell r="K59">
            <v>4</v>
          </cell>
        </row>
        <row r="60">
          <cell r="B60" t="str">
            <v>既存</v>
          </cell>
          <cell r="J60" t="str">
            <v>1BED</v>
          </cell>
          <cell r="K60">
            <v>4</v>
          </cell>
        </row>
        <row r="61">
          <cell r="B61" t="str">
            <v>既存</v>
          </cell>
          <cell r="J61" t="str">
            <v>1BED</v>
          </cell>
          <cell r="K61">
            <v>4</v>
          </cell>
        </row>
        <row r="62">
          <cell r="B62" t="str">
            <v>既存</v>
          </cell>
          <cell r="J62" t="str">
            <v>1BED</v>
          </cell>
          <cell r="K62">
            <v>4</v>
          </cell>
        </row>
        <row r="63">
          <cell r="B63" t="str">
            <v>既存</v>
          </cell>
          <cell r="J63" t="str">
            <v>1BED</v>
          </cell>
          <cell r="K63">
            <v>4</v>
          </cell>
        </row>
        <row r="64">
          <cell r="B64" t="str">
            <v>既存</v>
          </cell>
          <cell r="J64" t="str">
            <v>1BED</v>
          </cell>
          <cell r="K64">
            <v>4</v>
          </cell>
        </row>
        <row r="65">
          <cell r="B65" t="str">
            <v>既存</v>
          </cell>
          <cell r="J65" t="str">
            <v>1BED</v>
          </cell>
          <cell r="K65">
            <v>1</v>
          </cell>
        </row>
        <row r="66">
          <cell r="B66" t="str">
            <v>既存</v>
          </cell>
          <cell r="J66" t="str">
            <v>STUDIO</v>
          </cell>
          <cell r="K66">
            <v>1</v>
          </cell>
        </row>
        <row r="67">
          <cell r="B67" t="str">
            <v>既存</v>
          </cell>
          <cell r="J67" t="str">
            <v>STUDIO</v>
          </cell>
          <cell r="K67">
            <v>1</v>
          </cell>
        </row>
        <row r="68">
          <cell r="B68" t="str">
            <v>既存</v>
          </cell>
          <cell r="J68" t="str">
            <v>STUDIO</v>
          </cell>
          <cell r="K68">
            <v>1</v>
          </cell>
        </row>
        <row r="69">
          <cell r="B69" t="str">
            <v>既存</v>
          </cell>
          <cell r="J69" t="str">
            <v>STUDIO</v>
          </cell>
          <cell r="K69">
            <v>1</v>
          </cell>
        </row>
        <row r="70">
          <cell r="B70" t="str">
            <v>既存</v>
          </cell>
          <cell r="J70" t="str">
            <v>STUDIO</v>
          </cell>
          <cell r="K70">
            <v>1</v>
          </cell>
        </row>
        <row r="71">
          <cell r="B71" t="str">
            <v>既存</v>
          </cell>
          <cell r="J71" t="str">
            <v>STUDIO</v>
          </cell>
          <cell r="K71">
            <v>1</v>
          </cell>
        </row>
        <row r="72">
          <cell r="B72" t="str">
            <v>既存</v>
          </cell>
          <cell r="J72" t="str">
            <v>STUDIO</v>
          </cell>
          <cell r="K72">
            <v>1</v>
          </cell>
        </row>
        <row r="73">
          <cell r="B73" t="str">
            <v>既存</v>
          </cell>
          <cell r="J73" t="str">
            <v>STUDIO</v>
          </cell>
          <cell r="K73">
            <v>1</v>
          </cell>
        </row>
        <row r="74">
          <cell r="B74" t="str">
            <v>既存</v>
          </cell>
          <cell r="J74" t="str">
            <v>1BED</v>
          </cell>
          <cell r="K74">
            <v>1</v>
          </cell>
        </row>
        <row r="75">
          <cell r="B75" t="str">
            <v>既存</v>
          </cell>
          <cell r="J75" t="str">
            <v>1BED</v>
          </cell>
          <cell r="K75">
            <v>1</v>
          </cell>
        </row>
        <row r="76">
          <cell r="B76" t="str">
            <v>既存</v>
          </cell>
          <cell r="J76" t="str">
            <v>STUDIO</v>
          </cell>
          <cell r="K76">
            <v>1</v>
          </cell>
        </row>
        <row r="77">
          <cell r="B77" t="str">
            <v>既存</v>
          </cell>
          <cell r="J77" t="str">
            <v>STUDIO</v>
          </cell>
          <cell r="K77">
            <v>1</v>
          </cell>
        </row>
        <row r="78">
          <cell r="B78" t="str">
            <v>既存</v>
          </cell>
          <cell r="J78" t="str">
            <v>STUDIO</v>
          </cell>
          <cell r="K78">
            <v>1</v>
          </cell>
        </row>
        <row r="79">
          <cell r="B79" t="str">
            <v>既存</v>
          </cell>
          <cell r="J79" t="str">
            <v>STUDIO</v>
          </cell>
          <cell r="K79">
            <v>1</v>
          </cell>
        </row>
        <row r="80">
          <cell r="B80" t="str">
            <v>既存</v>
          </cell>
          <cell r="J80" t="str">
            <v>STUDIO</v>
          </cell>
          <cell r="K80">
            <v>1</v>
          </cell>
        </row>
        <row r="81">
          <cell r="B81" t="str">
            <v>既存</v>
          </cell>
          <cell r="J81" t="str">
            <v>STUDIO</v>
          </cell>
          <cell r="K81">
            <v>1</v>
          </cell>
        </row>
        <row r="82">
          <cell r="B82" t="str">
            <v>既存</v>
          </cell>
          <cell r="J82" t="str">
            <v>STUDIO</v>
          </cell>
          <cell r="K82">
            <v>1</v>
          </cell>
        </row>
        <row r="83">
          <cell r="B83" t="str">
            <v>既存</v>
          </cell>
          <cell r="J83" t="str">
            <v>1BED</v>
          </cell>
          <cell r="K83">
            <v>1</v>
          </cell>
        </row>
        <row r="84">
          <cell r="B84" t="str">
            <v>既存</v>
          </cell>
          <cell r="J84" t="str">
            <v>1BED</v>
          </cell>
          <cell r="K84">
            <v>1</v>
          </cell>
        </row>
        <row r="85">
          <cell r="B85" t="str">
            <v>既存</v>
          </cell>
          <cell r="J85" t="str">
            <v>STUDIO</v>
          </cell>
          <cell r="K85">
            <v>1</v>
          </cell>
        </row>
        <row r="86">
          <cell r="B86" t="str">
            <v>既存</v>
          </cell>
          <cell r="J86" t="str">
            <v>STUDIO</v>
          </cell>
          <cell r="K86">
            <v>1</v>
          </cell>
        </row>
        <row r="87">
          <cell r="B87" t="str">
            <v>既存</v>
          </cell>
          <cell r="J87" t="str">
            <v>STUDIO</v>
          </cell>
          <cell r="K87">
            <v>1</v>
          </cell>
        </row>
        <row r="88">
          <cell r="B88" t="str">
            <v>既存</v>
          </cell>
          <cell r="J88" t="str">
            <v>STUDIO</v>
          </cell>
          <cell r="K88">
            <v>1</v>
          </cell>
        </row>
        <row r="89">
          <cell r="B89" t="str">
            <v>既存</v>
          </cell>
          <cell r="J89" t="str">
            <v>STUDIO</v>
          </cell>
          <cell r="K89">
            <v>1</v>
          </cell>
        </row>
        <row r="90">
          <cell r="B90" t="str">
            <v>既存</v>
          </cell>
          <cell r="J90" t="str">
            <v>STUDIO</v>
          </cell>
          <cell r="K90">
            <v>1</v>
          </cell>
        </row>
        <row r="91">
          <cell r="B91" t="str">
            <v>既存</v>
          </cell>
          <cell r="J91" t="str">
            <v>STUDIO</v>
          </cell>
          <cell r="K91">
            <v>1</v>
          </cell>
        </row>
        <row r="92">
          <cell r="B92" t="str">
            <v>既存</v>
          </cell>
          <cell r="J92" t="str">
            <v>STUDIO</v>
          </cell>
          <cell r="K92">
            <v>1</v>
          </cell>
        </row>
        <row r="93">
          <cell r="B93" t="str">
            <v>既存</v>
          </cell>
          <cell r="J93" t="str">
            <v>1BED</v>
          </cell>
          <cell r="K93">
            <v>1</v>
          </cell>
        </row>
        <row r="94">
          <cell r="B94" t="str">
            <v>既存</v>
          </cell>
          <cell r="J94" t="str">
            <v>1BED</v>
          </cell>
          <cell r="K94">
            <v>1</v>
          </cell>
        </row>
        <row r="95">
          <cell r="B95" t="str">
            <v>既存</v>
          </cell>
          <cell r="J95" t="str">
            <v>STUDIO</v>
          </cell>
          <cell r="K95">
            <v>1</v>
          </cell>
        </row>
        <row r="96">
          <cell r="B96" t="str">
            <v>既存</v>
          </cell>
          <cell r="J96" t="str">
            <v>STUDIO</v>
          </cell>
          <cell r="K96">
            <v>1</v>
          </cell>
        </row>
        <row r="97">
          <cell r="B97" t="str">
            <v>既存</v>
          </cell>
          <cell r="J97" t="str">
            <v>STUDIO</v>
          </cell>
          <cell r="K97">
            <v>1</v>
          </cell>
        </row>
        <row r="98">
          <cell r="B98" t="str">
            <v>既存</v>
          </cell>
          <cell r="J98" t="str">
            <v>STUDIO</v>
          </cell>
          <cell r="K98">
            <v>1</v>
          </cell>
        </row>
        <row r="99">
          <cell r="B99" t="str">
            <v>既存</v>
          </cell>
          <cell r="J99" t="str">
            <v>STUDIO</v>
          </cell>
          <cell r="K99">
            <v>1</v>
          </cell>
        </row>
        <row r="100">
          <cell r="B100" t="str">
            <v>既存</v>
          </cell>
          <cell r="J100" t="str">
            <v>STUDIO</v>
          </cell>
          <cell r="K100">
            <v>1</v>
          </cell>
        </row>
        <row r="101">
          <cell r="B101" t="str">
            <v>既存</v>
          </cell>
          <cell r="J101" t="str">
            <v>STUDIO</v>
          </cell>
          <cell r="K101">
            <v>1</v>
          </cell>
        </row>
        <row r="102">
          <cell r="B102" t="str">
            <v>既存</v>
          </cell>
          <cell r="J102" t="str">
            <v>STUDIO</v>
          </cell>
          <cell r="K102">
            <v>1</v>
          </cell>
        </row>
        <row r="103">
          <cell r="B103" t="str">
            <v>既存</v>
          </cell>
          <cell r="J103" t="str">
            <v>1BED</v>
          </cell>
          <cell r="K103">
            <v>1</v>
          </cell>
        </row>
        <row r="104">
          <cell r="B104" t="str">
            <v>既存</v>
          </cell>
          <cell r="J104" t="str">
            <v>1BED</v>
          </cell>
          <cell r="K104">
            <v>1</v>
          </cell>
        </row>
        <row r="105">
          <cell r="B105" t="str">
            <v>既存</v>
          </cell>
          <cell r="J105" t="str">
            <v>STUDIO</v>
          </cell>
          <cell r="K105">
            <v>1</v>
          </cell>
        </row>
        <row r="106">
          <cell r="B106" t="str">
            <v>既存</v>
          </cell>
          <cell r="J106" t="str">
            <v>STUDIO</v>
          </cell>
          <cell r="K106">
            <v>1</v>
          </cell>
        </row>
        <row r="107">
          <cell r="B107" t="str">
            <v>既存</v>
          </cell>
          <cell r="J107" t="str">
            <v>STUDIO</v>
          </cell>
          <cell r="K107">
            <v>1</v>
          </cell>
        </row>
        <row r="108">
          <cell r="B108" t="str">
            <v>既存</v>
          </cell>
          <cell r="J108" t="str">
            <v>STUDIO</v>
          </cell>
          <cell r="K108">
            <v>1</v>
          </cell>
        </row>
        <row r="109">
          <cell r="B109" t="str">
            <v>既存</v>
          </cell>
          <cell r="J109" t="str">
            <v>STUDIO</v>
          </cell>
          <cell r="K109">
            <v>1</v>
          </cell>
        </row>
        <row r="110">
          <cell r="B110" t="str">
            <v>既存</v>
          </cell>
          <cell r="J110" t="str">
            <v>STUDIO</v>
          </cell>
          <cell r="K110">
            <v>1</v>
          </cell>
        </row>
        <row r="111">
          <cell r="B111" t="str">
            <v>既存</v>
          </cell>
          <cell r="J111" t="str">
            <v>STUDIO</v>
          </cell>
          <cell r="K111">
            <v>1</v>
          </cell>
        </row>
        <row r="112">
          <cell r="B112" t="str">
            <v>既存</v>
          </cell>
          <cell r="J112" t="str">
            <v>STUDIO</v>
          </cell>
          <cell r="K112">
            <v>1</v>
          </cell>
        </row>
        <row r="113">
          <cell r="B113" t="str">
            <v>既存</v>
          </cell>
          <cell r="J113" t="str">
            <v>STUDIO</v>
          </cell>
          <cell r="K113">
            <v>1</v>
          </cell>
        </row>
        <row r="114">
          <cell r="B114" t="str">
            <v>既存</v>
          </cell>
          <cell r="J114" t="str">
            <v>STUDIO</v>
          </cell>
          <cell r="K114">
            <v>1</v>
          </cell>
        </row>
        <row r="115">
          <cell r="B115" t="str">
            <v>既存</v>
          </cell>
          <cell r="J115" t="str">
            <v>STUDIO</v>
          </cell>
          <cell r="K115">
            <v>1</v>
          </cell>
        </row>
        <row r="116">
          <cell r="B116" t="str">
            <v>既存</v>
          </cell>
          <cell r="J116" t="str">
            <v>STUDIO</v>
          </cell>
          <cell r="K116">
            <v>1</v>
          </cell>
        </row>
        <row r="117">
          <cell r="B117" t="str">
            <v>既存</v>
          </cell>
          <cell r="J117" t="str">
            <v>STUDIO</v>
          </cell>
          <cell r="K117">
            <v>1</v>
          </cell>
        </row>
        <row r="118">
          <cell r="B118" t="str">
            <v>既存</v>
          </cell>
          <cell r="J118" t="str">
            <v>STUDIO</v>
          </cell>
          <cell r="K118">
            <v>1</v>
          </cell>
        </row>
        <row r="119">
          <cell r="B119" t="str">
            <v>既存</v>
          </cell>
          <cell r="J119" t="str">
            <v>1BED</v>
          </cell>
          <cell r="K119">
            <v>1</v>
          </cell>
        </row>
        <row r="120">
          <cell r="B120" t="str">
            <v>既存</v>
          </cell>
          <cell r="J120" t="str">
            <v>1BED</v>
          </cell>
          <cell r="K120">
            <v>3</v>
          </cell>
        </row>
        <row r="121">
          <cell r="B121" t="str">
            <v>既存</v>
          </cell>
          <cell r="J121" t="str">
            <v>1BED</v>
          </cell>
          <cell r="K121">
            <v>3</v>
          </cell>
        </row>
        <row r="122">
          <cell r="B122" t="str">
            <v>既存</v>
          </cell>
          <cell r="J122" t="str">
            <v>2BED</v>
          </cell>
          <cell r="K122">
            <v>4</v>
          </cell>
        </row>
        <row r="123">
          <cell r="B123" t="str">
            <v>既存</v>
          </cell>
          <cell r="J123" t="str">
            <v>1BED</v>
          </cell>
          <cell r="K123">
            <v>3</v>
          </cell>
        </row>
        <row r="124">
          <cell r="B124" t="str">
            <v>既存</v>
          </cell>
          <cell r="J124" t="str">
            <v>STUDIO</v>
          </cell>
          <cell r="K124">
            <v>3</v>
          </cell>
        </row>
        <row r="125">
          <cell r="B125" t="str">
            <v>既存</v>
          </cell>
          <cell r="J125" t="str">
            <v>1BED</v>
          </cell>
          <cell r="K125">
            <v>4</v>
          </cell>
        </row>
        <row r="126">
          <cell r="B126" t="str">
            <v>既存</v>
          </cell>
          <cell r="J126" t="str">
            <v>1BED</v>
          </cell>
          <cell r="K126">
            <v>4</v>
          </cell>
        </row>
        <row r="127">
          <cell r="B127" t="str">
            <v>既存</v>
          </cell>
          <cell r="J127" t="str">
            <v>1BED</v>
          </cell>
          <cell r="K127">
            <v>3</v>
          </cell>
        </row>
        <row r="128">
          <cell r="B128" t="str">
            <v>既存</v>
          </cell>
          <cell r="J128" t="str">
            <v>1BED</v>
          </cell>
          <cell r="K128">
            <v>3</v>
          </cell>
        </row>
        <row r="129">
          <cell r="B129" t="str">
            <v>既存</v>
          </cell>
          <cell r="J129" t="str">
            <v>2BED</v>
          </cell>
          <cell r="K129">
            <v>4</v>
          </cell>
        </row>
        <row r="130">
          <cell r="B130" t="str">
            <v>既存</v>
          </cell>
          <cell r="J130" t="str">
            <v>3BED</v>
          </cell>
          <cell r="K130">
            <v>5</v>
          </cell>
        </row>
        <row r="131">
          <cell r="B131" t="str">
            <v>既存</v>
          </cell>
          <cell r="J131" t="str">
            <v>3BED</v>
          </cell>
          <cell r="K131">
            <v>5</v>
          </cell>
        </row>
        <row r="132">
          <cell r="B132" t="str">
            <v>既存</v>
          </cell>
          <cell r="J132" t="str">
            <v>3BED</v>
          </cell>
          <cell r="K132">
            <v>5</v>
          </cell>
        </row>
        <row r="133">
          <cell r="B133" t="str">
            <v>既存</v>
          </cell>
          <cell r="J133" t="str">
            <v>1BED</v>
          </cell>
          <cell r="K133">
            <v>3</v>
          </cell>
        </row>
        <row r="134">
          <cell r="B134" t="str">
            <v>既存</v>
          </cell>
          <cell r="J134" t="str">
            <v>1BED</v>
          </cell>
          <cell r="K134">
            <v>3</v>
          </cell>
        </row>
        <row r="135">
          <cell r="B135" t="str">
            <v>既存</v>
          </cell>
          <cell r="J135" t="str">
            <v>1BED</v>
          </cell>
          <cell r="K135">
            <v>3</v>
          </cell>
        </row>
        <row r="136">
          <cell r="B136" t="str">
            <v>既存</v>
          </cell>
          <cell r="J136" t="str">
            <v>1BED</v>
          </cell>
          <cell r="K136">
            <v>3</v>
          </cell>
        </row>
        <row r="137">
          <cell r="B137" t="str">
            <v>既存</v>
          </cell>
          <cell r="J137" t="str">
            <v>1BED</v>
          </cell>
          <cell r="K137">
            <v>3</v>
          </cell>
        </row>
        <row r="138">
          <cell r="B138" t="str">
            <v>既存</v>
          </cell>
          <cell r="J138" t="str">
            <v>2BED</v>
          </cell>
          <cell r="K138">
            <v>4</v>
          </cell>
        </row>
        <row r="139">
          <cell r="B139" t="str">
            <v>既存</v>
          </cell>
          <cell r="J139" t="str">
            <v>2BED</v>
          </cell>
          <cell r="K139">
            <v>4</v>
          </cell>
        </row>
        <row r="140">
          <cell r="B140" t="str">
            <v>既存</v>
          </cell>
          <cell r="J140" t="str">
            <v>3BED</v>
          </cell>
          <cell r="K140">
            <v>5</v>
          </cell>
        </row>
        <row r="141">
          <cell r="B141" t="str">
            <v>既存</v>
          </cell>
          <cell r="J141" t="str">
            <v>3BED</v>
          </cell>
          <cell r="K141">
            <v>5</v>
          </cell>
        </row>
        <row r="142">
          <cell r="B142" t="str">
            <v>既存</v>
          </cell>
          <cell r="J142" t="str">
            <v>3BED</v>
          </cell>
          <cell r="K142">
            <v>6</v>
          </cell>
        </row>
        <row r="143">
          <cell r="B143" t="str">
            <v>既存</v>
          </cell>
          <cell r="J143" t="str">
            <v>1BED</v>
          </cell>
          <cell r="K143">
            <v>3</v>
          </cell>
        </row>
        <row r="144">
          <cell r="B144" t="str">
            <v>既存</v>
          </cell>
          <cell r="J144" t="str">
            <v>1BED</v>
          </cell>
          <cell r="K144">
            <v>3</v>
          </cell>
        </row>
        <row r="145">
          <cell r="B145" t="str">
            <v>既存</v>
          </cell>
          <cell r="J145" t="str">
            <v>1BED</v>
          </cell>
          <cell r="K145">
            <v>3</v>
          </cell>
        </row>
        <row r="146">
          <cell r="B146" t="str">
            <v>既存</v>
          </cell>
          <cell r="J146" t="str">
            <v>1BED</v>
          </cell>
          <cell r="K146">
            <v>3</v>
          </cell>
        </row>
        <row r="147">
          <cell r="B147" t="str">
            <v>既存</v>
          </cell>
          <cell r="J147" t="str">
            <v>1BED</v>
          </cell>
          <cell r="K147">
            <v>3</v>
          </cell>
        </row>
        <row r="148">
          <cell r="B148" t="str">
            <v>既存</v>
          </cell>
          <cell r="J148" t="str">
            <v>2BED</v>
          </cell>
          <cell r="K148">
            <v>4</v>
          </cell>
        </row>
        <row r="149">
          <cell r="B149" t="str">
            <v>既存</v>
          </cell>
          <cell r="J149" t="str">
            <v>2BED</v>
          </cell>
          <cell r="K149">
            <v>4</v>
          </cell>
        </row>
        <row r="150">
          <cell r="B150" t="str">
            <v>既存</v>
          </cell>
          <cell r="J150" t="str">
            <v>3BED</v>
          </cell>
          <cell r="K150">
            <v>5</v>
          </cell>
        </row>
        <row r="151">
          <cell r="B151" t="str">
            <v>既存</v>
          </cell>
          <cell r="J151" t="str">
            <v>3BED</v>
          </cell>
          <cell r="K151">
            <v>5</v>
          </cell>
        </row>
        <row r="152">
          <cell r="B152" t="str">
            <v>既存</v>
          </cell>
          <cell r="J152" t="str">
            <v>3BED</v>
          </cell>
          <cell r="K152">
            <v>6</v>
          </cell>
        </row>
        <row r="153">
          <cell r="B153" t="str">
            <v>既存</v>
          </cell>
          <cell r="J153" t="str">
            <v>1BED</v>
          </cell>
          <cell r="K153">
            <v>3</v>
          </cell>
        </row>
        <row r="154">
          <cell r="B154" t="str">
            <v>既存</v>
          </cell>
          <cell r="J154" t="str">
            <v>1BED</v>
          </cell>
          <cell r="K154">
            <v>3</v>
          </cell>
        </row>
        <row r="155">
          <cell r="B155" t="str">
            <v>既存</v>
          </cell>
          <cell r="J155" t="str">
            <v>1BED</v>
          </cell>
          <cell r="K155">
            <v>3</v>
          </cell>
        </row>
        <row r="156">
          <cell r="B156" t="str">
            <v>既存</v>
          </cell>
          <cell r="J156" t="str">
            <v>1BED</v>
          </cell>
          <cell r="K156">
            <v>3</v>
          </cell>
        </row>
        <row r="157">
          <cell r="B157" t="str">
            <v>既存</v>
          </cell>
          <cell r="J157" t="str">
            <v>1BED</v>
          </cell>
          <cell r="K157">
            <v>3</v>
          </cell>
        </row>
        <row r="158">
          <cell r="B158" t="str">
            <v>既存</v>
          </cell>
          <cell r="J158" t="str">
            <v>2BED</v>
          </cell>
          <cell r="K158">
            <v>4</v>
          </cell>
        </row>
        <row r="159">
          <cell r="B159" t="str">
            <v>既存</v>
          </cell>
          <cell r="J159" t="str">
            <v>2BED</v>
          </cell>
          <cell r="K159">
            <v>4</v>
          </cell>
        </row>
        <row r="160">
          <cell r="B160" t="str">
            <v>既存</v>
          </cell>
          <cell r="J160" t="str">
            <v>3BED</v>
          </cell>
          <cell r="K160">
            <v>5</v>
          </cell>
        </row>
        <row r="161">
          <cell r="B161" t="str">
            <v>既存</v>
          </cell>
          <cell r="J161" t="str">
            <v>3BED</v>
          </cell>
          <cell r="K161">
            <v>5</v>
          </cell>
        </row>
        <row r="162">
          <cell r="B162" t="str">
            <v>既存</v>
          </cell>
          <cell r="J162" t="str">
            <v>3BED</v>
          </cell>
          <cell r="K162">
            <v>6</v>
          </cell>
        </row>
        <row r="163">
          <cell r="B163" t="str">
            <v>既存</v>
          </cell>
          <cell r="J163" t="str">
            <v>2BED</v>
          </cell>
          <cell r="K163">
            <v>4</v>
          </cell>
        </row>
        <row r="164">
          <cell r="B164" t="str">
            <v>既存</v>
          </cell>
          <cell r="J164" t="str">
            <v>1BED</v>
          </cell>
          <cell r="K164">
            <v>3</v>
          </cell>
        </row>
        <row r="165">
          <cell r="B165" t="str">
            <v>既存</v>
          </cell>
          <cell r="J165" t="str">
            <v>1BED</v>
          </cell>
          <cell r="K165">
            <v>3</v>
          </cell>
        </row>
        <row r="166">
          <cell r="B166" t="str">
            <v>既存</v>
          </cell>
          <cell r="J166" t="str">
            <v>1BED</v>
          </cell>
          <cell r="K166">
            <v>3</v>
          </cell>
        </row>
        <row r="167">
          <cell r="B167" t="str">
            <v>既存</v>
          </cell>
          <cell r="J167" t="str">
            <v>2BED</v>
          </cell>
          <cell r="K167">
            <v>4</v>
          </cell>
        </row>
        <row r="168">
          <cell r="B168" t="str">
            <v>既存</v>
          </cell>
          <cell r="J168" t="str">
            <v>2BED</v>
          </cell>
          <cell r="K168">
            <v>4</v>
          </cell>
        </row>
        <row r="169">
          <cell r="B169" t="str">
            <v>既存</v>
          </cell>
          <cell r="J169" t="str">
            <v>3BED</v>
          </cell>
          <cell r="K169">
            <v>5</v>
          </cell>
        </row>
        <row r="170">
          <cell r="B170" t="str">
            <v>既存</v>
          </cell>
          <cell r="J170" t="str">
            <v>3BED</v>
          </cell>
          <cell r="K170">
            <v>7</v>
          </cell>
        </row>
        <row r="171">
          <cell r="B171" t="str">
            <v>既存</v>
          </cell>
          <cell r="J171" t="str">
            <v>STUDIO</v>
          </cell>
          <cell r="K171">
            <v>1</v>
          </cell>
        </row>
        <row r="172">
          <cell r="B172" t="str">
            <v>既存</v>
          </cell>
          <cell r="J172" t="str">
            <v>STUDIO</v>
          </cell>
          <cell r="K172">
            <v>1</v>
          </cell>
        </row>
        <row r="173">
          <cell r="B173" t="str">
            <v>既存</v>
          </cell>
          <cell r="J173" t="str">
            <v>STUDIO</v>
          </cell>
          <cell r="K173">
            <v>1</v>
          </cell>
        </row>
        <row r="174">
          <cell r="B174" t="str">
            <v>既存</v>
          </cell>
          <cell r="J174" t="str">
            <v>STUDIO</v>
          </cell>
          <cell r="K174">
            <v>1</v>
          </cell>
        </row>
        <row r="175">
          <cell r="B175" t="str">
            <v>既存</v>
          </cell>
          <cell r="J175" t="str">
            <v>STUDIO</v>
          </cell>
          <cell r="K175">
            <v>1</v>
          </cell>
        </row>
        <row r="176">
          <cell r="B176" t="str">
            <v>既存</v>
          </cell>
          <cell r="J176" t="str">
            <v>STUDIO</v>
          </cell>
          <cell r="K176">
            <v>1</v>
          </cell>
        </row>
        <row r="177">
          <cell r="B177" t="str">
            <v>既存</v>
          </cell>
          <cell r="J177" t="str">
            <v>STUDIO</v>
          </cell>
          <cell r="K177">
            <v>1</v>
          </cell>
        </row>
        <row r="178">
          <cell r="B178" t="str">
            <v>既存</v>
          </cell>
          <cell r="J178" t="str">
            <v>STUDIO</v>
          </cell>
          <cell r="K178">
            <v>1</v>
          </cell>
        </row>
        <row r="179">
          <cell r="B179" t="str">
            <v>既存</v>
          </cell>
          <cell r="J179" t="str">
            <v>STUDIO</v>
          </cell>
          <cell r="K179">
            <v>1</v>
          </cell>
        </row>
        <row r="180">
          <cell r="B180" t="str">
            <v>既存</v>
          </cell>
          <cell r="J180" t="str">
            <v>STUDIO</v>
          </cell>
          <cell r="K180">
            <v>1</v>
          </cell>
        </row>
        <row r="181">
          <cell r="B181" t="str">
            <v>既存</v>
          </cell>
          <cell r="J181" t="str">
            <v>STUDIO</v>
          </cell>
          <cell r="K181">
            <v>1</v>
          </cell>
        </row>
        <row r="182">
          <cell r="B182" t="str">
            <v>既存</v>
          </cell>
          <cell r="J182" t="str">
            <v>STUDIO</v>
          </cell>
          <cell r="K182">
            <v>1</v>
          </cell>
        </row>
        <row r="183">
          <cell r="B183" t="str">
            <v>既存</v>
          </cell>
          <cell r="J183" t="str">
            <v>STUDIO</v>
          </cell>
          <cell r="K183">
            <v>1</v>
          </cell>
        </row>
        <row r="184">
          <cell r="B184" t="str">
            <v>既存</v>
          </cell>
          <cell r="J184" t="str">
            <v>STUDIO</v>
          </cell>
          <cell r="K184">
            <v>1</v>
          </cell>
        </row>
        <row r="185">
          <cell r="B185" t="str">
            <v>既存</v>
          </cell>
          <cell r="J185" t="str">
            <v>STUDIO</v>
          </cell>
          <cell r="K185">
            <v>1</v>
          </cell>
        </row>
        <row r="186">
          <cell r="B186" t="str">
            <v>既存</v>
          </cell>
          <cell r="J186" t="str">
            <v>STUDIO</v>
          </cell>
          <cell r="K186">
            <v>1</v>
          </cell>
        </row>
        <row r="187">
          <cell r="B187" t="str">
            <v>既存</v>
          </cell>
          <cell r="J187" t="str">
            <v>STUDIO</v>
          </cell>
          <cell r="K187">
            <v>1</v>
          </cell>
        </row>
        <row r="188">
          <cell r="B188" t="str">
            <v>既存</v>
          </cell>
          <cell r="J188" t="str">
            <v>STUDIO</v>
          </cell>
          <cell r="K188">
            <v>1</v>
          </cell>
        </row>
        <row r="189">
          <cell r="B189" t="str">
            <v>既存</v>
          </cell>
          <cell r="J189" t="str">
            <v>STUDIO</v>
          </cell>
          <cell r="K189">
            <v>1</v>
          </cell>
        </row>
        <row r="190">
          <cell r="B190" t="str">
            <v>既存</v>
          </cell>
          <cell r="J190" t="str">
            <v>STUDIO</v>
          </cell>
          <cell r="K190">
            <v>1</v>
          </cell>
        </row>
        <row r="191">
          <cell r="B191" t="str">
            <v>既存</v>
          </cell>
          <cell r="J191" t="str">
            <v>STUDIO</v>
          </cell>
          <cell r="K191">
            <v>1</v>
          </cell>
        </row>
        <row r="192">
          <cell r="B192" t="str">
            <v>既存</v>
          </cell>
          <cell r="J192" t="str">
            <v>STUDIO</v>
          </cell>
          <cell r="K192">
            <v>1</v>
          </cell>
        </row>
        <row r="193">
          <cell r="B193" t="str">
            <v>既存</v>
          </cell>
          <cell r="J193" t="str">
            <v>STUDIO</v>
          </cell>
          <cell r="K193">
            <v>1</v>
          </cell>
        </row>
        <row r="194">
          <cell r="B194" t="str">
            <v>既存</v>
          </cell>
          <cell r="J194" t="str">
            <v>STUDIO</v>
          </cell>
          <cell r="K194">
            <v>1</v>
          </cell>
        </row>
        <row r="195">
          <cell r="B195" t="str">
            <v>既存</v>
          </cell>
          <cell r="J195" t="str">
            <v>STUDIO</v>
          </cell>
          <cell r="K195">
            <v>1</v>
          </cell>
        </row>
        <row r="196">
          <cell r="B196" t="str">
            <v>既存</v>
          </cell>
          <cell r="J196" t="str">
            <v>STUDIO</v>
          </cell>
          <cell r="K196">
            <v>1</v>
          </cell>
        </row>
        <row r="197">
          <cell r="B197" t="str">
            <v>既存</v>
          </cell>
          <cell r="J197" t="str">
            <v>STUDIO</v>
          </cell>
          <cell r="K197">
            <v>1</v>
          </cell>
        </row>
        <row r="198">
          <cell r="B198" t="str">
            <v>既存</v>
          </cell>
          <cell r="J198" t="str">
            <v>STUDIO</v>
          </cell>
          <cell r="K198">
            <v>1</v>
          </cell>
        </row>
        <row r="199">
          <cell r="B199" t="str">
            <v>既存</v>
          </cell>
          <cell r="J199" t="str">
            <v>STUDIO</v>
          </cell>
          <cell r="K199">
            <v>1</v>
          </cell>
        </row>
        <row r="200">
          <cell r="B200" t="str">
            <v>既存</v>
          </cell>
          <cell r="J200" t="str">
            <v>STUDIO</v>
          </cell>
          <cell r="K200">
            <v>1</v>
          </cell>
        </row>
        <row r="201">
          <cell r="B201" t="str">
            <v>既存</v>
          </cell>
          <cell r="J201" t="str">
            <v>STUDIO</v>
          </cell>
          <cell r="K201">
            <v>1</v>
          </cell>
        </row>
        <row r="202">
          <cell r="B202" t="str">
            <v>既存</v>
          </cell>
          <cell r="J202" t="str">
            <v>STUDIO</v>
          </cell>
          <cell r="K202">
            <v>4</v>
          </cell>
        </row>
        <row r="203">
          <cell r="B203" t="str">
            <v>既存</v>
          </cell>
          <cell r="J203" t="str">
            <v>STUDIO</v>
          </cell>
          <cell r="K203">
            <v>1</v>
          </cell>
        </row>
        <row r="204">
          <cell r="B204" t="str">
            <v>既存</v>
          </cell>
          <cell r="J204" t="str">
            <v>STUDIO</v>
          </cell>
          <cell r="K204">
            <v>1</v>
          </cell>
        </row>
        <row r="205">
          <cell r="B205" t="str">
            <v>既存</v>
          </cell>
          <cell r="J205" t="str">
            <v>STUDIO</v>
          </cell>
          <cell r="K205">
            <v>1</v>
          </cell>
        </row>
        <row r="206">
          <cell r="B206" t="str">
            <v>既存</v>
          </cell>
          <cell r="J206" t="str">
            <v>STUDIO</v>
          </cell>
          <cell r="K206">
            <v>1</v>
          </cell>
        </row>
        <row r="207">
          <cell r="B207" t="str">
            <v>既存</v>
          </cell>
          <cell r="J207" t="str">
            <v>STUDIO</v>
          </cell>
          <cell r="K207">
            <v>4</v>
          </cell>
        </row>
        <row r="208">
          <cell r="B208" t="str">
            <v>既存</v>
          </cell>
          <cell r="J208" t="str">
            <v>1BED</v>
          </cell>
          <cell r="K208">
            <v>2</v>
          </cell>
        </row>
        <row r="209">
          <cell r="B209" t="str">
            <v>既存</v>
          </cell>
          <cell r="J209" t="str">
            <v>STUDIO</v>
          </cell>
          <cell r="K209">
            <v>1</v>
          </cell>
        </row>
        <row r="210">
          <cell r="B210" t="str">
            <v>既存</v>
          </cell>
          <cell r="J210" t="str">
            <v>STUDIO</v>
          </cell>
          <cell r="K210">
            <v>1</v>
          </cell>
        </row>
        <row r="211">
          <cell r="B211" t="str">
            <v>既存</v>
          </cell>
          <cell r="J211" t="str">
            <v>STUDIO</v>
          </cell>
          <cell r="K211">
            <v>1</v>
          </cell>
        </row>
        <row r="212">
          <cell r="B212" t="str">
            <v>既存</v>
          </cell>
          <cell r="J212" t="str">
            <v>STUDIO</v>
          </cell>
          <cell r="K212">
            <v>1</v>
          </cell>
        </row>
        <row r="213">
          <cell r="B213" t="str">
            <v>既存</v>
          </cell>
          <cell r="J213" t="str">
            <v>STUDIO</v>
          </cell>
          <cell r="K213">
            <v>1</v>
          </cell>
        </row>
        <row r="214">
          <cell r="B214" t="str">
            <v>既存</v>
          </cell>
          <cell r="J214" t="str">
            <v>2BED</v>
          </cell>
          <cell r="K214">
            <v>4</v>
          </cell>
        </row>
        <row r="215">
          <cell r="B215" t="str">
            <v>既存</v>
          </cell>
          <cell r="J215" t="str">
            <v>1BED</v>
          </cell>
          <cell r="K215">
            <v>2</v>
          </cell>
        </row>
        <row r="216">
          <cell r="B216" t="str">
            <v>既存</v>
          </cell>
          <cell r="J216" t="str">
            <v>STUDIO</v>
          </cell>
          <cell r="K216">
            <v>1</v>
          </cell>
        </row>
        <row r="217">
          <cell r="B217" t="str">
            <v>既存</v>
          </cell>
          <cell r="J217" t="str">
            <v>STUDIO</v>
          </cell>
          <cell r="K217">
            <v>1</v>
          </cell>
        </row>
        <row r="218">
          <cell r="B218" t="str">
            <v>既存</v>
          </cell>
          <cell r="J218" t="str">
            <v>STUDIO</v>
          </cell>
          <cell r="K218">
            <v>1</v>
          </cell>
        </row>
        <row r="219">
          <cell r="B219" t="str">
            <v>既存</v>
          </cell>
          <cell r="J219" t="str">
            <v>STUDIO</v>
          </cell>
          <cell r="K219">
            <v>1</v>
          </cell>
        </row>
        <row r="220">
          <cell r="B220" t="str">
            <v>既存</v>
          </cell>
          <cell r="J220" t="str">
            <v>STUDIO</v>
          </cell>
          <cell r="K220">
            <v>1</v>
          </cell>
        </row>
        <row r="221">
          <cell r="B221" t="str">
            <v>既存</v>
          </cell>
          <cell r="J221" t="str">
            <v>2BED</v>
          </cell>
          <cell r="K221">
            <v>4</v>
          </cell>
        </row>
        <row r="222">
          <cell r="B222" t="str">
            <v>既存</v>
          </cell>
          <cell r="J222" t="str">
            <v>1BED</v>
          </cell>
          <cell r="K222">
            <v>2</v>
          </cell>
        </row>
        <row r="223">
          <cell r="B223" t="str">
            <v>既存</v>
          </cell>
          <cell r="J223" t="str">
            <v>1BED</v>
          </cell>
          <cell r="K223">
            <v>3</v>
          </cell>
        </row>
        <row r="224">
          <cell r="B224" t="str">
            <v>既存</v>
          </cell>
          <cell r="J224" t="str">
            <v>STUDIO</v>
          </cell>
          <cell r="K224">
            <v>1</v>
          </cell>
        </row>
        <row r="225">
          <cell r="B225" t="str">
            <v>既存</v>
          </cell>
          <cell r="J225" t="str">
            <v>STUDIO</v>
          </cell>
          <cell r="K225">
            <v>1</v>
          </cell>
        </row>
        <row r="226">
          <cell r="B226" t="str">
            <v>既存</v>
          </cell>
          <cell r="J226" t="str">
            <v>STUDIO</v>
          </cell>
          <cell r="K226">
            <v>1</v>
          </cell>
        </row>
        <row r="227">
          <cell r="B227" t="str">
            <v>既存</v>
          </cell>
          <cell r="J227" t="str">
            <v>STUDIO</v>
          </cell>
          <cell r="K227">
            <v>1</v>
          </cell>
        </row>
        <row r="228">
          <cell r="B228" t="str">
            <v>既存</v>
          </cell>
          <cell r="J228" t="str">
            <v>1BED</v>
          </cell>
          <cell r="K228">
            <v>2</v>
          </cell>
        </row>
        <row r="229">
          <cell r="B229" t="str">
            <v>既存</v>
          </cell>
          <cell r="J229" t="str">
            <v>1BED</v>
          </cell>
          <cell r="K229">
            <v>3</v>
          </cell>
        </row>
        <row r="230">
          <cell r="B230" t="str">
            <v>既存</v>
          </cell>
          <cell r="J230" t="str">
            <v>STUDIO</v>
          </cell>
          <cell r="K230">
            <v>1</v>
          </cell>
        </row>
        <row r="231">
          <cell r="B231" t="str">
            <v>既存</v>
          </cell>
          <cell r="J231" t="str">
            <v>STUDIO</v>
          </cell>
          <cell r="K231">
            <v>1</v>
          </cell>
        </row>
        <row r="232">
          <cell r="B232" t="str">
            <v>既存</v>
          </cell>
          <cell r="J232" t="str">
            <v>STUDIO</v>
          </cell>
          <cell r="K232">
            <v>1</v>
          </cell>
        </row>
        <row r="233">
          <cell r="B233" t="str">
            <v>既存</v>
          </cell>
          <cell r="J233" t="str">
            <v>STUDIO</v>
          </cell>
          <cell r="K233">
            <v>1</v>
          </cell>
        </row>
        <row r="234">
          <cell r="B234" t="str">
            <v>既存</v>
          </cell>
          <cell r="J234" t="str">
            <v>1BED</v>
          </cell>
          <cell r="K234">
            <v>2</v>
          </cell>
        </row>
        <row r="235">
          <cell r="B235" t="str">
            <v>既存</v>
          </cell>
          <cell r="J235" t="str">
            <v>1BED</v>
          </cell>
          <cell r="K235">
            <v>3</v>
          </cell>
        </row>
        <row r="236">
          <cell r="B236" t="str">
            <v>既存</v>
          </cell>
          <cell r="J236" t="str">
            <v>STUDIO</v>
          </cell>
          <cell r="K236">
            <v>1</v>
          </cell>
        </row>
        <row r="237">
          <cell r="B237" t="str">
            <v>既存</v>
          </cell>
          <cell r="J237" t="str">
            <v>STUDIO</v>
          </cell>
          <cell r="K237">
            <v>1</v>
          </cell>
        </row>
        <row r="238">
          <cell r="B238" t="str">
            <v>既存</v>
          </cell>
          <cell r="J238" t="str">
            <v>STUDIO</v>
          </cell>
          <cell r="K238">
            <v>1</v>
          </cell>
        </row>
        <row r="239">
          <cell r="B239" t="str">
            <v>既存</v>
          </cell>
          <cell r="J239" t="str">
            <v>STUDIO</v>
          </cell>
          <cell r="K239">
            <v>1</v>
          </cell>
        </row>
        <row r="240">
          <cell r="B240" t="str">
            <v>既存</v>
          </cell>
          <cell r="J240" t="str">
            <v>1BED</v>
          </cell>
          <cell r="K240">
            <v>2</v>
          </cell>
        </row>
        <row r="241">
          <cell r="B241" t="str">
            <v>既存</v>
          </cell>
          <cell r="J241" t="str">
            <v>1BED</v>
          </cell>
          <cell r="K241">
            <v>3</v>
          </cell>
        </row>
        <row r="242">
          <cell r="B242" t="str">
            <v>既存</v>
          </cell>
          <cell r="J242" t="str">
            <v>STUDIO</v>
          </cell>
          <cell r="K242">
            <v>1</v>
          </cell>
        </row>
        <row r="243">
          <cell r="B243" t="str">
            <v>既存</v>
          </cell>
          <cell r="J243" t="str">
            <v>STUDIO</v>
          </cell>
          <cell r="K243">
            <v>1</v>
          </cell>
        </row>
        <row r="244">
          <cell r="B244" t="str">
            <v>既存</v>
          </cell>
          <cell r="J244" t="str">
            <v>STUDIO</v>
          </cell>
          <cell r="K244">
            <v>1</v>
          </cell>
        </row>
        <row r="245">
          <cell r="B245" t="str">
            <v>既存</v>
          </cell>
          <cell r="J245" t="str">
            <v>STUDIO</v>
          </cell>
          <cell r="K245">
            <v>1</v>
          </cell>
        </row>
        <row r="246">
          <cell r="B246" t="str">
            <v>既存</v>
          </cell>
          <cell r="J246" t="str">
            <v>1BED</v>
          </cell>
          <cell r="K246">
            <v>2</v>
          </cell>
        </row>
        <row r="247">
          <cell r="B247" t="str">
            <v>既存</v>
          </cell>
          <cell r="J247" t="str">
            <v>1BED</v>
          </cell>
          <cell r="K247">
            <v>3</v>
          </cell>
        </row>
        <row r="248">
          <cell r="B248" t="str">
            <v>既存</v>
          </cell>
          <cell r="J248" t="str">
            <v>STUDIO</v>
          </cell>
          <cell r="K248">
            <v>1</v>
          </cell>
        </row>
        <row r="249">
          <cell r="B249" t="str">
            <v>既存</v>
          </cell>
          <cell r="J249" t="str">
            <v>STUDIO</v>
          </cell>
          <cell r="K249">
            <v>1</v>
          </cell>
        </row>
        <row r="250">
          <cell r="B250" t="str">
            <v>既存</v>
          </cell>
          <cell r="J250" t="str">
            <v>STUDIO</v>
          </cell>
          <cell r="K250">
            <v>1</v>
          </cell>
        </row>
        <row r="251">
          <cell r="B251" t="str">
            <v>既存</v>
          </cell>
          <cell r="J251" t="str">
            <v>STUDIO</v>
          </cell>
          <cell r="K251">
            <v>1</v>
          </cell>
        </row>
        <row r="252">
          <cell r="B252" t="str">
            <v>既存</v>
          </cell>
          <cell r="J252" t="str">
            <v>1BED</v>
          </cell>
          <cell r="K252">
            <v>2</v>
          </cell>
        </row>
        <row r="253">
          <cell r="B253" t="str">
            <v>既存</v>
          </cell>
          <cell r="J253" t="str">
            <v>1BED</v>
          </cell>
          <cell r="K253">
            <v>3</v>
          </cell>
        </row>
        <row r="254">
          <cell r="B254" t="str">
            <v>既存</v>
          </cell>
          <cell r="J254" t="str">
            <v>STUDIO</v>
          </cell>
          <cell r="K254">
            <v>1</v>
          </cell>
        </row>
        <row r="255">
          <cell r="B255" t="str">
            <v>既存</v>
          </cell>
          <cell r="J255" t="str">
            <v>STUDIO</v>
          </cell>
          <cell r="K255">
            <v>1</v>
          </cell>
        </row>
        <row r="256">
          <cell r="B256" t="str">
            <v>既存</v>
          </cell>
          <cell r="J256" t="str">
            <v>STUDIO</v>
          </cell>
          <cell r="K256">
            <v>1</v>
          </cell>
        </row>
        <row r="257">
          <cell r="B257" t="str">
            <v>既存</v>
          </cell>
          <cell r="J257" t="str">
            <v>STUDIO</v>
          </cell>
          <cell r="K257">
            <v>1</v>
          </cell>
        </row>
        <row r="258">
          <cell r="B258" t="str">
            <v>既存</v>
          </cell>
          <cell r="J258" t="str">
            <v>1BED</v>
          </cell>
          <cell r="K258">
            <v>2</v>
          </cell>
        </row>
        <row r="259">
          <cell r="B259" t="str">
            <v>既存</v>
          </cell>
          <cell r="J259" t="str">
            <v>1BED</v>
          </cell>
          <cell r="K259">
            <v>3</v>
          </cell>
        </row>
        <row r="260">
          <cell r="B260" t="str">
            <v>既存</v>
          </cell>
          <cell r="J260" t="str">
            <v>STUDIO</v>
          </cell>
          <cell r="K260">
            <v>1</v>
          </cell>
        </row>
        <row r="261">
          <cell r="B261" t="str">
            <v>既存</v>
          </cell>
          <cell r="J261" t="str">
            <v>STUDIO</v>
          </cell>
          <cell r="K261">
            <v>1</v>
          </cell>
        </row>
        <row r="262">
          <cell r="B262" t="str">
            <v>既存</v>
          </cell>
          <cell r="J262" t="str">
            <v>STUDIO</v>
          </cell>
          <cell r="K262">
            <v>1</v>
          </cell>
        </row>
        <row r="263">
          <cell r="B263" t="str">
            <v>既存</v>
          </cell>
          <cell r="J263" t="str">
            <v>STUDIO</v>
          </cell>
          <cell r="K263">
            <v>1</v>
          </cell>
        </row>
        <row r="264">
          <cell r="B264" t="str">
            <v>既存</v>
          </cell>
          <cell r="J264" t="str">
            <v>1BED</v>
          </cell>
          <cell r="K264">
            <v>2</v>
          </cell>
        </row>
        <row r="265">
          <cell r="B265" t="str">
            <v>既存</v>
          </cell>
          <cell r="J265" t="str">
            <v>1BED</v>
          </cell>
          <cell r="K265">
            <v>3</v>
          </cell>
        </row>
        <row r="266">
          <cell r="B266" t="str">
            <v>既存</v>
          </cell>
          <cell r="J266" t="str">
            <v>STUDIO</v>
          </cell>
          <cell r="K266">
            <v>1</v>
          </cell>
        </row>
        <row r="267">
          <cell r="B267" t="str">
            <v>既存</v>
          </cell>
          <cell r="J267" t="str">
            <v>STUDIO</v>
          </cell>
          <cell r="K267">
            <v>1</v>
          </cell>
        </row>
        <row r="268">
          <cell r="B268" t="str">
            <v>既存</v>
          </cell>
          <cell r="J268" t="str">
            <v>STUDIO</v>
          </cell>
          <cell r="K268">
            <v>1</v>
          </cell>
        </row>
        <row r="269">
          <cell r="B269" t="str">
            <v>既存</v>
          </cell>
          <cell r="J269" t="str">
            <v>STUDIO</v>
          </cell>
          <cell r="K269">
            <v>1</v>
          </cell>
        </row>
        <row r="270">
          <cell r="B270" t="str">
            <v>既存</v>
          </cell>
          <cell r="J270" t="str">
            <v>1BED</v>
          </cell>
          <cell r="K270">
            <v>2</v>
          </cell>
        </row>
        <row r="271">
          <cell r="B271" t="str">
            <v>既存</v>
          </cell>
          <cell r="J271" t="str">
            <v>1BED</v>
          </cell>
          <cell r="K271">
            <v>3</v>
          </cell>
        </row>
        <row r="272">
          <cell r="B272" t="str">
            <v>既存</v>
          </cell>
          <cell r="J272" t="str">
            <v>STUDIO</v>
          </cell>
          <cell r="K272">
            <v>1</v>
          </cell>
        </row>
        <row r="273">
          <cell r="B273" t="str">
            <v>既存</v>
          </cell>
          <cell r="J273" t="str">
            <v>STUDIO</v>
          </cell>
          <cell r="K273">
            <v>1</v>
          </cell>
        </row>
        <row r="274">
          <cell r="B274" t="str">
            <v>既存</v>
          </cell>
          <cell r="J274" t="str">
            <v>STUDIO</v>
          </cell>
          <cell r="K274">
            <v>1</v>
          </cell>
        </row>
        <row r="275">
          <cell r="B275" t="str">
            <v>既存</v>
          </cell>
          <cell r="J275" t="str">
            <v>STUDIO</v>
          </cell>
          <cell r="K275">
            <v>1</v>
          </cell>
        </row>
        <row r="276">
          <cell r="B276" t="str">
            <v>既存</v>
          </cell>
          <cell r="J276" t="str">
            <v>1BED</v>
          </cell>
          <cell r="K276">
            <v>2</v>
          </cell>
        </row>
        <row r="277">
          <cell r="B277" t="str">
            <v>既存</v>
          </cell>
          <cell r="J277" t="str">
            <v>1BED</v>
          </cell>
          <cell r="K277">
            <v>3</v>
          </cell>
        </row>
        <row r="278">
          <cell r="B278" t="str">
            <v>既存</v>
          </cell>
          <cell r="J278" t="str">
            <v>STUDIO</v>
          </cell>
          <cell r="K278">
            <v>1</v>
          </cell>
        </row>
        <row r="279">
          <cell r="B279" t="str">
            <v>既存</v>
          </cell>
          <cell r="J279" t="str">
            <v>STUDIO</v>
          </cell>
          <cell r="K279">
            <v>1</v>
          </cell>
        </row>
        <row r="280">
          <cell r="B280" t="str">
            <v>既存</v>
          </cell>
          <cell r="J280" t="str">
            <v>STUDIO</v>
          </cell>
          <cell r="K280">
            <v>1</v>
          </cell>
        </row>
        <row r="281">
          <cell r="B281" t="str">
            <v>既存</v>
          </cell>
          <cell r="J281" t="str">
            <v>STUDIO</v>
          </cell>
          <cell r="K281">
            <v>1</v>
          </cell>
        </row>
        <row r="282">
          <cell r="B282" t="str">
            <v>既存</v>
          </cell>
          <cell r="J282" t="str">
            <v>1BED</v>
          </cell>
          <cell r="K282">
            <v>2</v>
          </cell>
        </row>
        <row r="283">
          <cell r="B283" t="str">
            <v>既存</v>
          </cell>
          <cell r="J283" t="str">
            <v>1BED</v>
          </cell>
          <cell r="K283">
            <v>3</v>
          </cell>
        </row>
        <row r="284">
          <cell r="B284" t="str">
            <v>既存</v>
          </cell>
          <cell r="J284" t="str">
            <v>STUDIO</v>
          </cell>
          <cell r="K284">
            <v>1</v>
          </cell>
        </row>
        <row r="285">
          <cell r="B285" t="str">
            <v>既存</v>
          </cell>
          <cell r="J285" t="str">
            <v>STUDIO</v>
          </cell>
          <cell r="K285">
            <v>1</v>
          </cell>
        </row>
        <row r="286">
          <cell r="B286" t="str">
            <v>既存</v>
          </cell>
          <cell r="J286" t="str">
            <v>STUDIO</v>
          </cell>
          <cell r="K286">
            <v>1</v>
          </cell>
        </row>
        <row r="287">
          <cell r="B287" t="str">
            <v>既存</v>
          </cell>
          <cell r="J287" t="str">
            <v>STUDIO</v>
          </cell>
          <cell r="K287">
            <v>1</v>
          </cell>
        </row>
        <row r="288">
          <cell r="B288" t="str">
            <v>既存</v>
          </cell>
          <cell r="J288" t="str">
            <v>1BED</v>
          </cell>
          <cell r="K288">
            <v>3</v>
          </cell>
        </row>
        <row r="289">
          <cell r="B289" t="str">
            <v>既存</v>
          </cell>
          <cell r="J289" t="str">
            <v>STUDIO</v>
          </cell>
          <cell r="K289">
            <v>1</v>
          </cell>
        </row>
        <row r="290">
          <cell r="B290" t="str">
            <v>既存</v>
          </cell>
          <cell r="J290" t="str">
            <v>STUDIO</v>
          </cell>
          <cell r="K290">
            <v>1</v>
          </cell>
        </row>
        <row r="291">
          <cell r="B291" t="str">
            <v>既存</v>
          </cell>
          <cell r="J291" t="str">
            <v>STUDIO</v>
          </cell>
          <cell r="K291">
            <v>1</v>
          </cell>
        </row>
        <row r="292">
          <cell r="B292" t="str">
            <v>既存</v>
          </cell>
          <cell r="J292" t="str">
            <v>1BED</v>
          </cell>
          <cell r="K292">
            <v>3</v>
          </cell>
        </row>
        <row r="293">
          <cell r="B293" t="str">
            <v>既存</v>
          </cell>
          <cell r="J293" t="str">
            <v>STUDIO</v>
          </cell>
          <cell r="K293">
            <v>1</v>
          </cell>
        </row>
        <row r="294">
          <cell r="B294" t="str">
            <v>既存</v>
          </cell>
          <cell r="J294" t="str">
            <v>STUDIO</v>
          </cell>
          <cell r="K294">
            <v>1</v>
          </cell>
        </row>
        <row r="295">
          <cell r="B295" t="str">
            <v>既存</v>
          </cell>
          <cell r="J295" t="str">
            <v>STUDIO</v>
          </cell>
          <cell r="K295">
            <v>1</v>
          </cell>
        </row>
        <row r="296">
          <cell r="B296" t="str">
            <v>既存</v>
          </cell>
          <cell r="J296" t="str">
            <v>STUDIO</v>
          </cell>
          <cell r="K296">
            <v>2</v>
          </cell>
        </row>
        <row r="297">
          <cell r="B297" t="str">
            <v>既存</v>
          </cell>
          <cell r="J297" t="str">
            <v>1BED</v>
          </cell>
          <cell r="K297">
            <v>3</v>
          </cell>
        </row>
        <row r="298">
          <cell r="B298" t="str">
            <v>既存</v>
          </cell>
          <cell r="J298" t="str">
            <v>STUDIO</v>
          </cell>
          <cell r="K298">
            <v>1</v>
          </cell>
        </row>
        <row r="299">
          <cell r="B299" t="str">
            <v>既存</v>
          </cell>
          <cell r="J299" t="str">
            <v>STUDIO</v>
          </cell>
          <cell r="K299">
            <v>1</v>
          </cell>
        </row>
        <row r="300">
          <cell r="B300" t="str">
            <v>既存</v>
          </cell>
          <cell r="J300" t="str">
            <v>STUDIO</v>
          </cell>
          <cell r="K300">
            <v>1</v>
          </cell>
        </row>
        <row r="301">
          <cell r="B301" t="str">
            <v>既存</v>
          </cell>
          <cell r="J301" t="str">
            <v>STUDIO</v>
          </cell>
          <cell r="K301">
            <v>2</v>
          </cell>
        </row>
        <row r="302">
          <cell r="B302" t="str">
            <v>既存</v>
          </cell>
          <cell r="J302" t="str">
            <v>1BED</v>
          </cell>
          <cell r="K302">
            <v>3</v>
          </cell>
        </row>
        <row r="303">
          <cell r="B303" t="str">
            <v>既存</v>
          </cell>
          <cell r="J303" t="str">
            <v>STUDIO</v>
          </cell>
          <cell r="K303">
            <v>1</v>
          </cell>
        </row>
        <row r="304">
          <cell r="B304" t="str">
            <v>既存</v>
          </cell>
          <cell r="J304" t="str">
            <v>STUDIO</v>
          </cell>
          <cell r="K304">
            <v>1</v>
          </cell>
        </row>
        <row r="305">
          <cell r="B305" t="str">
            <v>既存</v>
          </cell>
          <cell r="J305" t="str">
            <v>STUDIO</v>
          </cell>
          <cell r="K305">
            <v>1</v>
          </cell>
        </row>
        <row r="306">
          <cell r="B306" t="str">
            <v>既存</v>
          </cell>
          <cell r="J306" t="str">
            <v>STUDIO</v>
          </cell>
          <cell r="K306">
            <v>2</v>
          </cell>
        </row>
        <row r="307">
          <cell r="B307" t="str">
            <v>既存</v>
          </cell>
          <cell r="J307" t="str">
            <v>1BED</v>
          </cell>
          <cell r="K307">
            <v>3</v>
          </cell>
        </row>
        <row r="308">
          <cell r="B308" t="str">
            <v>既存</v>
          </cell>
          <cell r="J308" t="str">
            <v>STUDIO</v>
          </cell>
          <cell r="K308">
            <v>1</v>
          </cell>
        </row>
        <row r="309">
          <cell r="B309" t="str">
            <v>既存</v>
          </cell>
          <cell r="J309" t="str">
            <v>STUDIO</v>
          </cell>
          <cell r="K309">
            <v>1</v>
          </cell>
        </row>
        <row r="310">
          <cell r="B310" t="str">
            <v>既存</v>
          </cell>
          <cell r="J310" t="str">
            <v>STUDIO</v>
          </cell>
          <cell r="K310">
            <v>1</v>
          </cell>
        </row>
        <row r="311">
          <cell r="B311" t="str">
            <v>既存</v>
          </cell>
          <cell r="J311" t="str">
            <v>STUDIO</v>
          </cell>
          <cell r="K311">
            <v>2</v>
          </cell>
        </row>
        <row r="312">
          <cell r="B312" t="str">
            <v>既存</v>
          </cell>
          <cell r="J312" t="str">
            <v>1BED</v>
          </cell>
          <cell r="K312">
            <v>3</v>
          </cell>
        </row>
        <row r="313">
          <cell r="B313" t="str">
            <v>既存</v>
          </cell>
          <cell r="J313" t="str">
            <v>STUDIO</v>
          </cell>
          <cell r="K313">
            <v>1</v>
          </cell>
        </row>
        <row r="314">
          <cell r="B314" t="str">
            <v>既存</v>
          </cell>
          <cell r="J314" t="str">
            <v>STUDIO</v>
          </cell>
          <cell r="K314">
            <v>1</v>
          </cell>
        </row>
        <row r="315">
          <cell r="B315" t="str">
            <v>既存</v>
          </cell>
          <cell r="J315" t="str">
            <v>STUDIO</v>
          </cell>
          <cell r="K315">
            <v>1</v>
          </cell>
        </row>
        <row r="316">
          <cell r="B316" t="str">
            <v>既存</v>
          </cell>
          <cell r="J316" t="str">
            <v>STUDIO</v>
          </cell>
          <cell r="K316">
            <v>2</v>
          </cell>
        </row>
        <row r="317">
          <cell r="B317" t="str">
            <v>既存</v>
          </cell>
          <cell r="J317" t="str">
            <v>1BED</v>
          </cell>
          <cell r="K317">
            <v>3</v>
          </cell>
        </row>
        <row r="318">
          <cell r="B318" t="str">
            <v>既存</v>
          </cell>
          <cell r="J318" t="str">
            <v>STUDIO</v>
          </cell>
          <cell r="K318">
            <v>1</v>
          </cell>
        </row>
        <row r="319">
          <cell r="B319" t="str">
            <v>既存</v>
          </cell>
          <cell r="J319" t="str">
            <v>STUDIO</v>
          </cell>
          <cell r="K319">
            <v>1</v>
          </cell>
        </row>
        <row r="320">
          <cell r="B320" t="str">
            <v>既存</v>
          </cell>
          <cell r="J320" t="str">
            <v>STUDIO</v>
          </cell>
          <cell r="K320">
            <v>1</v>
          </cell>
        </row>
        <row r="321">
          <cell r="B321" t="str">
            <v>既存</v>
          </cell>
          <cell r="J321" t="str">
            <v>STUDIO</v>
          </cell>
          <cell r="K321">
            <v>2</v>
          </cell>
        </row>
        <row r="322">
          <cell r="B322" t="str">
            <v>既存</v>
          </cell>
          <cell r="J322" t="str">
            <v>1BED</v>
          </cell>
          <cell r="K322">
            <v>3</v>
          </cell>
        </row>
        <row r="323">
          <cell r="B323" t="str">
            <v>既存</v>
          </cell>
          <cell r="J323" t="str">
            <v>STUDIO</v>
          </cell>
          <cell r="K323">
            <v>1</v>
          </cell>
        </row>
        <row r="324">
          <cell r="B324" t="str">
            <v>既存</v>
          </cell>
          <cell r="J324" t="str">
            <v>STUDIO</v>
          </cell>
          <cell r="K324">
            <v>1</v>
          </cell>
        </row>
        <row r="325">
          <cell r="B325" t="str">
            <v>既存</v>
          </cell>
          <cell r="J325" t="str">
            <v>STUDIO</v>
          </cell>
          <cell r="K325">
            <v>1</v>
          </cell>
        </row>
        <row r="326">
          <cell r="B326" t="str">
            <v>既存</v>
          </cell>
          <cell r="J326" t="str">
            <v>STUDIO</v>
          </cell>
          <cell r="K326">
            <v>2</v>
          </cell>
        </row>
        <row r="327">
          <cell r="B327" t="str">
            <v>既存</v>
          </cell>
          <cell r="J327" t="str">
            <v>1BED</v>
          </cell>
          <cell r="K327">
            <v>3</v>
          </cell>
        </row>
        <row r="328">
          <cell r="B328" t="str">
            <v>既存</v>
          </cell>
          <cell r="J328" t="str">
            <v>STUDIO</v>
          </cell>
          <cell r="K328">
            <v>1</v>
          </cell>
        </row>
        <row r="329">
          <cell r="B329" t="str">
            <v>既存</v>
          </cell>
          <cell r="J329" t="str">
            <v>STUDIO</v>
          </cell>
          <cell r="K329">
            <v>1</v>
          </cell>
        </row>
        <row r="330">
          <cell r="B330" t="str">
            <v>既存</v>
          </cell>
          <cell r="J330" t="str">
            <v>STUDIO</v>
          </cell>
          <cell r="K330">
            <v>1</v>
          </cell>
        </row>
        <row r="331">
          <cell r="B331" t="str">
            <v>既存</v>
          </cell>
          <cell r="J331" t="str">
            <v>STUDIO</v>
          </cell>
          <cell r="K331">
            <v>2</v>
          </cell>
        </row>
        <row r="332">
          <cell r="B332" t="str">
            <v>既存</v>
          </cell>
          <cell r="J332" t="str">
            <v>1BED</v>
          </cell>
          <cell r="K332">
            <v>3</v>
          </cell>
        </row>
        <row r="333">
          <cell r="B333" t="str">
            <v>既存</v>
          </cell>
          <cell r="J333" t="str">
            <v>STUDIO</v>
          </cell>
          <cell r="K333">
            <v>1</v>
          </cell>
        </row>
        <row r="334">
          <cell r="B334" t="str">
            <v>既存</v>
          </cell>
          <cell r="J334" t="str">
            <v>STUDIO</v>
          </cell>
          <cell r="K334">
            <v>1</v>
          </cell>
        </row>
        <row r="335">
          <cell r="B335" t="str">
            <v>既存</v>
          </cell>
          <cell r="J335" t="str">
            <v>STUDIO</v>
          </cell>
          <cell r="K335">
            <v>1</v>
          </cell>
        </row>
        <row r="336">
          <cell r="B336" t="str">
            <v>既存</v>
          </cell>
          <cell r="J336" t="str">
            <v>STUDIO</v>
          </cell>
          <cell r="K336">
            <v>2</v>
          </cell>
        </row>
        <row r="337">
          <cell r="B337" t="str">
            <v>既存</v>
          </cell>
          <cell r="J337" t="str">
            <v>1BED</v>
          </cell>
          <cell r="K337">
            <v>3</v>
          </cell>
        </row>
        <row r="338">
          <cell r="B338" t="str">
            <v>既存</v>
          </cell>
          <cell r="J338" t="str">
            <v>STUDIO</v>
          </cell>
          <cell r="K338">
            <v>1</v>
          </cell>
        </row>
        <row r="339">
          <cell r="B339" t="str">
            <v>既存</v>
          </cell>
          <cell r="J339" t="str">
            <v>STUDIO</v>
          </cell>
          <cell r="K339">
            <v>1</v>
          </cell>
        </row>
        <row r="340">
          <cell r="B340" t="str">
            <v>既存</v>
          </cell>
          <cell r="J340" t="str">
            <v>STUDIO</v>
          </cell>
          <cell r="K340">
            <v>1</v>
          </cell>
        </row>
        <row r="341">
          <cell r="B341" t="str">
            <v>既存</v>
          </cell>
          <cell r="J341" t="str">
            <v>STUDIO</v>
          </cell>
          <cell r="K341">
            <v>2</v>
          </cell>
        </row>
        <row r="342">
          <cell r="B342" t="str">
            <v>既存</v>
          </cell>
          <cell r="J342" t="str">
            <v>1BED</v>
          </cell>
          <cell r="K342">
            <v>3</v>
          </cell>
        </row>
        <row r="343">
          <cell r="B343" t="str">
            <v>既存</v>
          </cell>
          <cell r="J343" t="str">
            <v>STUDIO</v>
          </cell>
          <cell r="K343">
            <v>1</v>
          </cell>
        </row>
        <row r="344">
          <cell r="B344" t="str">
            <v>既存</v>
          </cell>
          <cell r="J344" t="str">
            <v>STUDIO</v>
          </cell>
          <cell r="K344">
            <v>1</v>
          </cell>
        </row>
        <row r="345">
          <cell r="B345" t="str">
            <v>既存</v>
          </cell>
          <cell r="J345" t="str">
            <v>STUDIO</v>
          </cell>
          <cell r="K345">
            <v>1</v>
          </cell>
        </row>
        <row r="346">
          <cell r="B346" t="str">
            <v>既存</v>
          </cell>
          <cell r="J346" t="str">
            <v>STUDIO</v>
          </cell>
          <cell r="K346">
            <v>2</v>
          </cell>
        </row>
        <row r="347">
          <cell r="B347" t="str">
            <v>既存</v>
          </cell>
          <cell r="J347" t="str">
            <v>1BED</v>
          </cell>
          <cell r="K347">
            <v>3</v>
          </cell>
        </row>
        <row r="348">
          <cell r="B348" t="str">
            <v>既存</v>
          </cell>
          <cell r="J348" t="str">
            <v>2BED</v>
          </cell>
          <cell r="K348">
            <v>4</v>
          </cell>
        </row>
        <row r="349">
          <cell r="B349" t="str">
            <v>既存</v>
          </cell>
          <cell r="J349" t="str">
            <v>2BED</v>
          </cell>
          <cell r="K349">
            <v>4</v>
          </cell>
        </row>
        <row r="350">
          <cell r="B350" t="str">
            <v>既存</v>
          </cell>
          <cell r="J350" t="str">
            <v>STUDIO</v>
          </cell>
          <cell r="K350">
            <v>1</v>
          </cell>
        </row>
        <row r="351">
          <cell r="B351" t="str">
            <v>既存</v>
          </cell>
          <cell r="J351" t="str">
            <v>STUDIO</v>
          </cell>
          <cell r="K351">
            <v>1</v>
          </cell>
        </row>
        <row r="352">
          <cell r="B352" t="str">
            <v>既存</v>
          </cell>
          <cell r="J352" t="str">
            <v>STUDIO</v>
          </cell>
          <cell r="K352">
            <v>1</v>
          </cell>
        </row>
        <row r="353">
          <cell r="B353" t="str">
            <v>既存</v>
          </cell>
          <cell r="J353" t="str">
            <v>STUDIO</v>
          </cell>
          <cell r="K353">
            <v>1</v>
          </cell>
        </row>
        <row r="354">
          <cell r="B354" t="str">
            <v>既存</v>
          </cell>
          <cell r="J354" t="str">
            <v>STUDIO</v>
          </cell>
          <cell r="K354">
            <v>1</v>
          </cell>
        </row>
        <row r="355">
          <cell r="B355" t="str">
            <v>既存</v>
          </cell>
          <cell r="J355" t="str">
            <v>STUDIO</v>
          </cell>
          <cell r="K355">
            <v>1</v>
          </cell>
        </row>
        <row r="356">
          <cell r="B356" t="str">
            <v>既存</v>
          </cell>
          <cell r="J356" t="str">
            <v>STUDIO</v>
          </cell>
          <cell r="K356">
            <v>1</v>
          </cell>
        </row>
        <row r="357">
          <cell r="B357" t="str">
            <v>既存</v>
          </cell>
          <cell r="J357" t="str">
            <v>STUDIO</v>
          </cell>
          <cell r="K357">
            <v>1</v>
          </cell>
        </row>
        <row r="358">
          <cell r="B358" t="str">
            <v>既存</v>
          </cell>
          <cell r="J358" t="str">
            <v>STUDIO</v>
          </cell>
          <cell r="K358">
            <v>1</v>
          </cell>
        </row>
        <row r="359">
          <cell r="B359" t="str">
            <v>既存</v>
          </cell>
          <cell r="J359" t="str">
            <v>STUDIO</v>
          </cell>
          <cell r="K359">
            <v>1</v>
          </cell>
        </row>
        <row r="360">
          <cell r="B360" t="str">
            <v>既存</v>
          </cell>
          <cell r="J360" t="str">
            <v>STUDIO</v>
          </cell>
          <cell r="K360">
            <v>1</v>
          </cell>
        </row>
        <row r="361">
          <cell r="B361" t="str">
            <v>既存</v>
          </cell>
          <cell r="J361" t="str">
            <v>STUDIO</v>
          </cell>
          <cell r="K361">
            <v>1</v>
          </cell>
        </row>
        <row r="362">
          <cell r="B362" t="str">
            <v>既存</v>
          </cell>
          <cell r="J362" t="str">
            <v>STUDIO</v>
          </cell>
          <cell r="K362">
            <v>1</v>
          </cell>
        </row>
        <row r="363">
          <cell r="B363" t="str">
            <v>既存</v>
          </cell>
          <cell r="J363" t="str">
            <v>STUDIO</v>
          </cell>
          <cell r="K363">
            <v>1</v>
          </cell>
        </row>
        <row r="364">
          <cell r="B364" t="str">
            <v>既存</v>
          </cell>
          <cell r="J364" t="str">
            <v>STUDIO</v>
          </cell>
          <cell r="K364">
            <v>1</v>
          </cell>
        </row>
        <row r="365">
          <cell r="B365" t="str">
            <v>既存</v>
          </cell>
          <cell r="J365" t="str">
            <v>STUDIO</v>
          </cell>
          <cell r="K365">
            <v>1</v>
          </cell>
        </row>
        <row r="366">
          <cell r="B366" t="str">
            <v>既存</v>
          </cell>
          <cell r="J366" t="str">
            <v>STUDIO</v>
          </cell>
          <cell r="K366">
            <v>1</v>
          </cell>
        </row>
        <row r="367">
          <cell r="B367" t="str">
            <v>既存</v>
          </cell>
          <cell r="J367" t="str">
            <v>STUDIO</v>
          </cell>
          <cell r="K367">
            <v>1</v>
          </cell>
        </row>
        <row r="368">
          <cell r="B368" t="str">
            <v>既存</v>
          </cell>
          <cell r="J368" t="str">
            <v>STUDIO</v>
          </cell>
          <cell r="K368">
            <v>1</v>
          </cell>
        </row>
        <row r="369">
          <cell r="B369" t="str">
            <v>既存</v>
          </cell>
          <cell r="J369" t="str">
            <v>STUDIO</v>
          </cell>
          <cell r="K369">
            <v>1</v>
          </cell>
        </row>
        <row r="370">
          <cell r="B370" t="str">
            <v>既存</v>
          </cell>
          <cell r="J370" t="str">
            <v>STUDIO</v>
          </cell>
          <cell r="K370">
            <v>1</v>
          </cell>
        </row>
        <row r="371">
          <cell r="B371" t="str">
            <v>既存</v>
          </cell>
          <cell r="J371" t="str">
            <v>STUDIO</v>
          </cell>
          <cell r="K371">
            <v>1</v>
          </cell>
        </row>
        <row r="372">
          <cell r="B372" t="str">
            <v>既存</v>
          </cell>
          <cell r="J372" t="str">
            <v>STUDIO</v>
          </cell>
          <cell r="K372">
            <v>1</v>
          </cell>
        </row>
        <row r="373">
          <cell r="B373" t="str">
            <v>既存</v>
          </cell>
          <cell r="J373" t="str">
            <v>STUDIO</v>
          </cell>
          <cell r="K373">
            <v>1</v>
          </cell>
        </row>
        <row r="374">
          <cell r="B374" t="str">
            <v>既存</v>
          </cell>
          <cell r="J374" t="str">
            <v>STUDIO</v>
          </cell>
          <cell r="K374">
            <v>1</v>
          </cell>
        </row>
        <row r="375">
          <cell r="B375" t="str">
            <v>既存</v>
          </cell>
          <cell r="J375" t="str">
            <v>STUDIO</v>
          </cell>
          <cell r="K375">
            <v>1</v>
          </cell>
        </row>
        <row r="376">
          <cell r="B376" t="str">
            <v>既存</v>
          </cell>
          <cell r="J376" t="str">
            <v>STUDIO</v>
          </cell>
          <cell r="K376">
            <v>1</v>
          </cell>
        </row>
        <row r="377">
          <cell r="B377" t="str">
            <v>既存</v>
          </cell>
          <cell r="J377" t="str">
            <v>STUDIO</v>
          </cell>
          <cell r="K377">
            <v>1</v>
          </cell>
        </row>
        <row r="378">
          <cell r="B378" t="str">
            <v>既存</v>
          </cell>
          <cell r="J378" t="str">
            <v>STUDIO</v>
          </cell>
          <cell r="K378">
            <v>1</v>
          </cell>
        </row>
        <row r="379">
          <cell r="B379" t="str">
            <v>既存</v>
          </cell>
          <cell r="J379" t="str">
            <v>STUDIO</v>
          </cell>
          <cell r="K379">
            <v>1</v>
          </cell>
        </row>
        <row r="380">
          <cell r="B380" t="str">
            <v>既存</v>
          </cell>
          <cell r="J380" t="str">
            <v>STUDIO</v>
          </cell>
          <cell r="K380">
            <v>1</v>
          </cell>
        </row>
        <row r="381">
          <cell r="B381" t="str">
            <v>既存</v>
          </cell>
          <cell r="J381" t="str">
            <v>STUDIO</v>
          </cell>
          <cell r="K381">
            <v>1</v>
          </cell>
        </row>
        <row r="382">
          <cell r="B382" t="str">
            <v>既存</v>
          </cell>
          <cell r="J382" t="str">
            <v>STUDIO</v>
          </cell>
          <cell r="K382">
            <v>1</v>
          </cell>
        </row>
        <row r="383">
          <cell r="B383" t="str">
            <v>既存</v>
          </cell>
          <cell r="J383" t="str">
            <v>STUDIO</v>
          </cell>
          <cell r="K383">
            <v>1</v>
          </cell>
        </row>
        <row r="384">
          <cell r="B384" t="str">
            <v>既存</v>
          </cell>
          <cell r="J384" t="str">
            <v>STUDIO</v>
          </cell>
          <cell r="K384">
            <v>1</v>
          </cell>
        </row>
        <row r="385">
          <cell r="B385" t="str">
            <v>既存</v>
          </cell>
          <cell r="J385" t="str">
            <v>STUDIO</v>
          </cell>
          <cell r="K385">
            <v>1</v>
          </cell>
        </row>
        <row r="386">
          <cell r="B386" t="str">
            <v>既存</v>
          </cell>
          <cell r="J386" t="str">
            <v>STUDIO</v>
          </cell>
          <cell r="K386">
            <v>1</v>
          </cell>
        </row>
        <row r="387">
          <cell r="B387" t="str">
            <v>既存</v>
          </cell>
          <cell r="J387" t="str">
            <v>STUDIO</v>
          </cell>
          <cell r="K387">
            <v>1</v>
          </cell>
        </row>
        <row r="388">
          <cell r="B388" t="str">
            <v>既存</v>
          </cell>
          <cell r="J388" t="str">
            <v>STUDIO</v>
          </cell>
          <cell r="K388">
            <v>1</v>
          </cell>
        </row>
        <row r="389">
          <cell r="B389" t="str">
            <v>既存</v>
          </cell>
          <cell r="J389" t="str">
            <v>STUDIO</v>
          </cell>
          <cell r="K389">
            <v>1</v>
          </cell>
        </row>
        <row r="390">
          <cell r="B390" t="str">
            <v>既存</v>
          </cell>
          <cell r="J390" t="str">
            <v>STUDIO</v>
          </cell>
          <cell r="K390">
            <v>1</v>
          </cell>
        </row>
        <row r="391">
          <cell r="B391" t="str">
            <v>既存</v>
          </cell>
          <cell r="J391" t="str">
            <v>STUDIO</v>
          </cell>
          <cell r="K391">
            <v>1</v>
          </cell>
        </row>
        <row r="392">
          <cell r="B392" t="str">
            <v>既存</v>
          </cell>
          <cell r="J392" t="str">
            <v>STUDIO</v>
          </cell>
          <cell r="K392">
            <v>1</v>
          </cell>
        </row>
        <row r="393">
          <cell r="B393" t="str">
            <v>既存</v>
          </cell>
          <cell r="J393" t="str">
            <v>STUDIO</v>
          </cell>
          <cell r="K393">
            <v>1</v>
          </cell>
        </row>
        <row r="394">
          <cell r="B394" t="str">
            <v>既存</v>
          </cell>
          <cell r="J394" t="str">
            <v>STUDIO</v>
          </cell>
          <cell r="K394">
            <v>1</v>
          </cell>
        </row>
        <row r="395">
          <cell r="B395" t="str">
            <v>既存</v>
          </cell>
          <cell r="J395" t="str">
            <v>STUDIO</v>
          </cell>
          <cell r="K395">
            <v>1</v>
          </cell>
        </row>
        <row r="396">
          <cell r="B396" t="str">
            <v>既存</v>
          </cell>
          <cell r="J396" t="str">
            <v>STUDIO</v>
          </cell>
          <cell r="K396">
            <v>1</v>
          </cell>
        </row>
        <row r="397">
          <cell r="B397" t="str">
            <v>既存</v>
          </cell>
          <cell r="J397" t="str">
            <v>STUDIO</v>
          </cell>
          <cell r="K397">
            <v>1</v>
          </cell>
        </row>
        <row r="398">
          <cell r="B398" t="str">
            <v>既存</v>
          </cell>
          <cell r="J398" t="str">
            <v>STUDIO</v>
          </cell>
          <cell r="K398">
            <v>1</v>
          </cell>
        </row>
        <row r="399">
          <cell r="B399" t="str">
            <v>既存</v>
          </cell>
          <cell r="J399" t="str">
            <v>STUDIO</v>
          </cell>
          <cell r="K399">
            <v>1</v>
          </cell>
        </row>
        <row r="400">
          <cell r="B400" t="str">
            <v>既存</v>
          </cell>
          <cell r="J400" t="str">
            <v>STUDIO</v>
          </cell>
          <cell r="K400">
            <v>1</v>
          </cell>
        </row>
        <row r="401">
          <cell r="B401" t="str">
            <v>既存</v>
          </cell>
          <cell r="J401" t="str">
            <v>STUDIO</v>
          </cell>
          <cell r="K401">
            <v>1</v>
          </cell>
        </row>
        <row r="402">
          <cell r="B402" t="str">
            <v>既存</v>
          </cell>
          <cell r="J402" t="str">
            <v>STUDIO</v>
          </cell>
          <cell r="K402">
            <v>1</v>
          </cell>
        </row>
        <row r="403">
          <cell r="B403" t="str">
            <v>既存</v>
          </cell>
          <cell r="J403" t="str">
            <v>STUDIO</v>
          </cell>
          <cell r="K403">
            <v>1</v>
          </cell>
        </row>
        <row r="404">
          <cell r="B404" t="str">
            <v>既存</v>
          </cell>
          <cell r="J404" t="str">
            <v>STUDIO</v>
          </cell>
          <cell r="K404">
            <v>1</v>
          </cell>
        </row>
        <row r="405">
          <cell r="B405" t="str">
            <v>既存</v>
          </cell>
          <cell r="J405" t="str">
            <v>STUDIO</v>
          </cell>
          <cell r="K405">
            <v>1</v>
          </cell>
        </row>
        <row r="406">
          <cell r="B406" t="str">
            <v>既存</v>
          </cell>
          <cell r="J406" t="str">
            <v>STUDIO</v>
          </cell>
          <cell r="K406">
            <v>1</v>
          </cell>
        </row>
        <row r="407">
          <cell r="B407" t="str">
            <v>既存</v>
          </cell>
          <cell r="J407" t="str">
            <v>STUDIO</v>
          </cell>
          <cell r="K407">
            <v>1</v>
          </cell>
        </row>
        <row r="408">
          <cell r="B408" t="str">
            <v>既存</v>
          </cell>
          <cell r="J408" t="str">
            <v>STUDIO</v>
          </cell>
          <cell r="K408">
            <v>1</v>
          </cell>
        </row>
        <row r="409">
          <cell r="B409" t="str">
            <v>既存</v>
          </cell>
          <cell r="J409" t="str">
            <v>1BED</v>
          </cell>
          <cell r="K409">
            <v>5</v>
          </cell>
        </row>
        <row r="410">
          <cell r="B410" t="str">
            <v>既存</v>
          </cell>
          <cell r="J410" t="str">
            <v>1BED</v>
          </cell>
          <cell r="K410">
            <v>5</v>
          </cell>
        </row>
        <row r="411">
          <cell r="B411" t="str">
            <v>既存</v>
          </cell>
          <cell r="J411" t="str">
            <v>1BED</v>
          </cell>
          <cell r="K411">
            <v>5</v>
          </cell>
        </row>
        <row r="412">
          <cell r="B412" t="str">
            <v>既存</v>
          </cell>
          <cell r="J412" t="str">
            <v>1BED</v>
          </cell>
          <cell r="K412">
            <v>5</v>
          </cell>
        </row>
        <row r="413">
          <cell r="B413" t="str">
            <v>既存</v>
          </cell>
          <cell r="J413" t="str">
            <v>1BED</v>
          </cell>
          <cell r="K413">
            <v>5</v>
          </cell>
        </row>
        <row r="414">
          <cell r="B414" t="str">
            <v>既存</v>
          </cell>
          <cell r="J414" t="str">
            <v>1BED</v>
          </cell>
          <cell r="K414">
            <v>3</v>
          </cell>
        </row>
        <row r="415">
          <cell r="B415" t="str">
            <v>既存</v>
          </cell>
          <cell r="J415" t="str">
            <v>1BED</v>
          </cell>
          <cell r="K415">
            <v>3</v>
          </cell>
        </row>
        <row r="416">
          <cell r="B416" t="str">
            <v>既存</v>
          </cell>
          <cell r="J416" t="str">
            <v>1BED</v>
          </cell>
          <cell r="K416">
            <v>3</v>
          </cell>
        </row>
        <row r="417">
          <cell r="B417" t="str">
            <v>既存</v>
          </cell>
          <cell r="J417" t="str">
            <v>1BED</v>
          </cell>
          <cell r="K417">
            <v>3</v>
          </cell>
        </row>
        <row r="418">
          <cell r="B418" t="str">
            <v>既存</v>
          </cell>
          <cell r="J418" t="str">
            <v>STUDIO</v>
          </cell>
          <cell r="K418">
            <v>2</v>
          </cell>
        </row>
        <row r="419">
          <cell r="B419" t="str">
            <v>既存</v>
          </cell>
          <cell r="J419" t="str">
            <v>STUDIO</v>
          </cell>
          <cell r="K419">
            <v>1</v>
          </cell>
        </row>
        <row r="420">
          <cell r="B420" t="str">
            <v>既存</v>
          </cell>
          <cell r="J420" t="str">
            <v>STUDIO</v>
          </cell>
          <cell r="K420">
            <v>1</v>
          </cell>
        </row>
        <row r="421">
          <cell r="B421" t="str">
            <v>既存</v>
          </cell>
          <cell r="J421" t="str">
            <v>STUDIO</v>
          </cell>
          <cell r="K421">
            <v>3</v>
          </cell>
        </row>
        <row r="422">
          <cell r="B422" t="str">
            <v>既存</v>
          </cell>
          <cell r="J422" t="str">
            <v>1BED</v>
          </cell>
          <cell r="K422">
            <v>4</v>
          </cell>
        </row>
        <row r="423">
          <cell r="B423" t="str">
            <v>既存</v>
          </cell>
          <cell r="J423" t="str">
            <v>1BED</v>
          </cell>
          <cell r="K423">
            <v>3</v>
          </cell>
        </row>
        <row r="424">
          <cell r="B424" t="str">
            <v>既存</v>
          </cell>
          <cell r="J424" t="str">
            <v>1BED</v>
          </cell>
          <cell r="K424">
            <v>3</v>
          </cell>
        </row>
        <row r="425">
          <cell r="B425" t="str">
            <v>既存</v>
          </cell>
          <cell r="J425" t="str">
            <v>1BED</v>
          </cell>
          <cell r="K425">
            <v>3</v>
          </cell>
        </row>
        <row r="426">
          <cell r="B426" t="str">
            <v>既存</v>
          </cell>
          <cell r="J426" t="str">
            <v>1BED</v>
          </cell>
          <cell r="K426">
            <v>3</v>
          </cell>
        </row>
        <row r="427">
          <cell r="B427" t="str">
            <v>既存</v>
          </cell>
          <cell r="J427" t="str">
            <v>STUDIO</v>
          </cell>
          <cell r="K427">
            <v>3</v>
          </cell>
        </row>
        <row r="428">
          <cell r="B428" t="str">
            <v>既存</v>
          </cell>
          <cell r="J428" t="str">
            <v>STUDIO</v>
          </cell>
          <cell r="K428">
            <v>1</v>
          </cell>
        </row>
        <row r="429">
          <cell r="B429" t="str">
            <v>既存</v>
          </cell>
          <cell r="J429" t="str">
            <v>STUDIO</v>
          </cell>
          <cell r="K429">
            <v>3</v>
          </cell>
        </row>
        <row r="430">
          <cell r="B430" t="str">
            <v>既存</v>
          </cell>
          <cell r="J430" t="str">
            <v>1BED</v>
          </cell>
          <cell r="K430">
            <v>4</v>
          </cell>
        </row>
        <row r="431">
          <cell r="B431" t="str">
            <v>既存</v>
          </cell>
          <cell r="J431" t="str">
            <v>1BED</v>
          </cell>
          <cell r="K431">
            <v>3</v>
          </cell>
        </row>
        <row r="432">
          <cell r="B432" t="str">
            <v>既存</v>
          </cell>
          <cell r="J432" t="str">
            <v>1BED</v>
          </cell>
          <cell r="K432">
            <v>3</v>
          </cell>
        </row>
        <row r="433">
          <cell r="B433" t="str">
            <v>既存</v>
          </cell>
          <cell r="J433" t="str">
            <v>STUDIO</v>
          </cell>
          <cell r="K433">
            <v>2</v>
          </cell>
        </row>
        <row r="434">
          <cell r="B434" t="str">
            <v>既存</v>
          </cell>
          <cell r="J434" t="str">
            <v>STUDIO</v>
          </cell>
          <cell r="K434">
            <v>3</v>
          </cell>
        </row>
        <row r="435">
          <cell r="B435" t="str">
            <v>既存</v>
          </cell>
          <cell r="J435" t="str">
            <v>STUDIO</v>
          </cell>
          <cell r="K435">
            <v>1</v>
          </cell>
        </row>
        <row r="436">
          <cell r="B436" t="str">
            <v>既存</v>
          </cell>
          <cell r="J436" t="str">
            <v>STUDIO</v>
          </cell>
          <cell r="K436">
            <v>3</v>
          </cell>
        </row>
        <row r="437">
          <cell r="B437" t="str">
            <v>既存</v>
          </cell>
          <cell r="J437" t="str">
            <v>1BED</v>
          </cell>
          <cell r="K437">
            <v>4</v>
          </cell>
        </row>
        <row r="438">
          <cell r="B438" t="str">
            <v>既存</v>
          </cell>
          <cell r="J438" t="str">
            <v>2BED</v>
          </cell>
          <cell r="K438">
            <v>6</v>
          </cell>
        </row>
        <row r="439">
          <cell r="B439" t="str">
            <v>既存</v>
          </cell>
          <cell r="J439" t="str">
            <v>1BED</v>
          </cell>
          <cell r="K439">
            <v>5</v>
          </cell>
        </row>
        <row r="440">
          <cell r="B440" t="str">
            <v>既存</v>
          </cell>
          <cell r="J440" t="str">
            <v>1BED</v>
          </cell>
          <cell r="K440">
            <v>3</v>
          </cell>
        </row>
        <row r="441">
          <cell r="B441" t="str">
            <v>既存</v>
          </cell>
          <cell r="J441" t="str">
            <v>STUDIO</v>
          </cell>
          <cell r="K441">
            <v>2</v>
          </cell>
        </row>
        <row r="442">
          <cell r="B442" t="str">
            <v>既存</v>
          </cell>
          <cell r="J442" t="str">
            <v>1BED</v>
          </cell>
          <cell r="K442">
            <v>5</v>
          </cell>
        </row>
        <row r="443">
          <cell r="B443" t="str">
            <v>既存</v>
          </cell>
          <cell r="J443" t="str">
            <v>STUDIO</v>
          </cell>
          <cell r="K443">
            <v>2</v>
          </cell>
        </row>
        <row r="444">
          <cell r="B444" t="str">
            <v>既存</v>
          </cell>
          <cell r="J444" t="str">
            <v>2BED</v>
          </cell>
          <cell r="K444">
            <v>4</v>
          </cell>
        </row>
        <row r="445">
          <cell r="B445" t="str">
            <v>既存</v>
          </cell>
          <cell r="J445" t="str">
            <v>1BED</v>
          </cell>
          <cell r="K445">
            <v>2</v>
          </cell>
        </row>
        <row r="446">
          <cell r="B446" t="str">
            <v>既存</v>
          </cell>
          <cell r="J446" t="str">
            <v>2BED</v>
          </cell>
          <cell r="K446">
            <v>4</v>
          </cell>
        </row>
        <row r="447">
          <cell r="B447" t="str">
            <v>既存</v>
          </cell>
          <cell r="J447" t="str">
            <v>2BED</v>
          </cell>
          <cell r="K447">
            <v>4</v>
          </cell>
        </row>
        <row r="448">
          <cell r="B448" t="str">
            <v>既存</v>
          </cell>
          <cell r="J448" t="str">
            <v>2BED</v>
          </cell>
          <cell r="K448">
            <v>4</v>
          </cell>
        </row>
        <row r="449">
          <cell r="B449" t="str">
            <v>既存</v>
          </cell>
          <cell r="J449" t="str">
            <v>2BED</v>
          </cell>
          <cell r="K449">
            <v>4</v>
          </cell>
        </row>
        <row r="450">
          <cell r="B450" t="str">
            <v>既存</v>
          </cell>
          <cell r="J450" t="str">
            <v>2BED</v>
          </cell>
          <cell r="K450">
            <v>4</v>
          </cell>
        </row>
        <row r="451">
          <cell r="B451" t="str">
            <v>既存</v>
          </cell>
          <cell r="J451" t="str">
            <v>STUDIO</v>
          </cell>
          <cell r="K451">
            <v>1</v>
          </cell>
        </row>
        <row r="452">
          <cell r="B452" t="str">
            <v>既存</v>
          </cell>
          <cell r="J452" t="str">
            <v>STUDIO</v>
          </cell>
          <cell r="K452">
            <v>1</v>
          </cell>
        </row>
        <row r="453">
          <cell r="B453" t="str">
            <v>既存</v>
          </cell>
          <cell r="J453" t="str">
            <v>1BED</v>
          </cell>
          <cell r="K453">
            <v>2</v>
          </cell>
        </row>
        <row r="454">
          <cell r="B454" t="str">
            <v>既存</v>
          </cell>
          <cell r="J454" t="str">
            <v>STUDIO</v>
          </cell>
          <cell r="K454">
            <v>1</v>
          </cell>
        </row>
        <row r="455">
          <cell r="B455" t="str">
            <v>既存</v>
          </cell>
          <cell r="J455" t="str">
            <v>STUDIO</v>
          </cell>
          <cell r="K455">
            <v>1</v>
          </cell>
        </row>
        <row r="456">
          <cell r="B456" t="str">
            <v>既存</v>
          </cell>
          <cell r="J456" t="str">
            <v>STUDIO</v>
          </cell>
          <cell r="K456">
            <v>1</v>
          </cell>
        </row>
        <row r="457">
          <cell r="B457" t="str">
            <v>既存</v>
          </cell>
          <cell r="J457" t="str">
            <v>STUDIO</v>
          </cell>
          <cell r="K457">
            <v>1</v>
          </cell>
        </row>
        <row r="458">
          <cell r="B458" t="str">
            <v>既存</v>
          </cell>
          <cell r="J458" t="str">
            <v>STUDIO</v>
          </cell>
          <cell r="K458">
            <v>1</v>
          </cell>
        </row>
        <row r="459">
          <cell r="B459" t="str">
            <v>既存</v>
          </cell>
          <cell r="J459" t="str">
            <v>STUDIO</v>
          </cell>
          <cell r="K459">
            <v>1</v>
          </cell>
        </row>
        <row r="460">
          <cell r="B460" t="str">
            <v>既存</v>
          </cell>
          <cell r="J460" t="str">
            <v>STUDIO</v>
          </cell>
          <cell r="K460">
            <v>1</v>
          </cell>
        </row>
        <row r="461">
          <cell r="B461" t="str">
            <v>既存</v>
          </cell>
          <cell r="J461" t="str">
            <v>STUDIO</v>
          </cell>
          <cell r="K461">
            <v>1</v>
          </cell>
        </row>
        <row r="462">
          <cell r="B462" t="str">
            <v>既存</v>
          </cell>
          <cell r="J462" t="str">
            <v>STUDIO</v>
          </cell>
          <cell r="K462">
            <v>1</v>
          </cell>
        </row>
        <row r="463">
          <cell r="B463" t="str">
            <v>既存</v>
          </cell>
          <cell r="J463" t="str">
            <v>STUDIO</v>
          </cell>
          <cell r="K463">
            <v>1</v>
          </cell>
        </row>
        <row r="464">
          <cell r="B464" t="str">
            <v>既存</v>
          </cell>
          <cell r="J464" t="str">
            <v>STUDIO</v>
          </cell>
          <cell r="K464">
            <v>1</v>
          </cell>
        </row>
        <row r="465">
          <cell r="B465" t="str">
            <v>既存</v>
          </cell>
          <cell r="J465" t="str">
            <v>STUDIO</v>
          </cell>
          <cell r="K465">
            <v>1</v>
          </cell>
        </row>
        <row r="466">
          <cell r="B466" t="str">
            <v>既存</v>
          </cell>
          <cell r="J466" t="str">
            <v>STUDIO</v>
          </cell>
          <cell r="K466">
            <v>1</v>
          </cell>
        </row>
        <row r="467">
          <cell r="B467" t="str">
            <v>既存</v>
          </cell>
          <cell r="J467" t="str">
            <v>STUDIO</v>
          </cell>
          <cell r="K467">
            <v>1</v>
          </cell>
        </row>
        <row r="468">
          <cell r="B468" t="str">
            <v>既存</v>
          </cell>
          <cell r="J468" t="str">
            <v>STUDIO</v>
          </cell>
          <cell r="K468">
            <v>1</v>
          </cell>
        </row>
        <row r="469">
          <cell r="B469" t="str">
            <v>既存</v>
          </cell>
          <cell r="J469" t="str">
            <v>STUDIO</v>
          </cell>
          <cell r="K469">
            <v>1</v>
          </cell>
        </row>
        <row r="470">
          <cell r="B470" t="str">
            <v>既存</v>
          </cell>
          <cell r="J470" t="str">
            <v>STUDIO</v>
          </cell>
          <cell r="K470">
            <v>1</v>
          </cell>
        </row>
        <row r="471">
          <cell r="B471" t="str">
            <v>既存</v>
          </cell>
          <cell r="J471" t="str">
            <v>STUDIO</v>
          </cell>
          <cell r="K471">
            <v>1</v>
          </cell>
        </row>
        <row r="472">
          <cell r="B472" t="str">
            <v>既存</v>
          </cell>
          <cell r="J472" t="str">
            <v>STUDIO</v>
          </cell>
          <cell r="K472">
            <v>1</v>
          </cell>
        </row>
        <row r="473">
          <cell r="B473" t="str">
            <v>既存</v>
          </cell>
          <cell r="J473" t="str">
            <v>STUDIO</v>
          </cell>
          <cell r="K473">
            <v>1</v>
          </cell>
        </row>
        <row r="474">
          <cell r="B474" t="str">
            <v>既存</v>
          </cell>
          <cell r="J474" t="str">
            <v>STUDIO</v>
          </cell>
          <cell r="K474">
            <v>1</v>
          </cell>
        </row>
        <row r="475">
          <cell r="B475" t="str">
            <v>既存</v>
          </cell>
          <cell r="J475" t="str">
            <v>STUDIO</v>
          </cell>
          <cell r="K475">
            <v>1</v>
          </cell>
        </row>
        <row r="476">
          <cell r="B476" t="str">
            <v>既存</v>
          </cell>
          <cell r="J476" t="str">
            <v>STUDIO</v>
          </cell>
          <cell r="K476">
            <v>1</v>
          </cell>
        </row>
        <row r="477">
          <cell r="B477" t="str">
            <v>既存</v>
          </cell>
          <cell r="J477" t="str">
            <v>1BED</v>
          </cell>
          <cell r="K477">
            <v>2</v>
          </cell>
        </row>
        <row r="478">
          <cell r="B478" t="str">
            <v>既存</v>
          </cell>
          <cell r="J478" t="str">
            <v>STUDIO</v>
          </cell>
          <cell r="K478">
            <v>1</v>
          </cell>
        </row>
        <row r="479">
          <cell r="B479" t="str">
            <v>既存</v>
          </cell>
          <cell r="J479" t="str">
            <v>STUDIO</v>
          </cell>
          <cell r="K479">
            <v>1</v>
          </cell>
        </row>
        <row r="480">
          <cell r="B480" t="str">
            <v>既存</v>
          </cell>
          <cell r="J480" t="str">
            <v>STUDIO</v>
          </cell>
          <cell r="K480">
            <v>1</v>
          </cell>
        </row>
        <row r="481">
          <cell r="B481" t="str">
            <v>既存</v>
          </cell>
          <cell r="J481" t="str">
            <v>STUDIO</v>
          </cell>
          <cell r="K481">
            <v>1</v>
          </cell>
        </row>
        <row r="482">
          <cell r="B482" t="str">
            <v>既存</v>
          </cell>
          <cell r="J482" t="str">
            <v>STUDIO</v>
          </cell>
          <cell r="K482">
            <v>1</v>
          </cell>
        </row>
        <row r="483">
          <cell r="B483" t="str">
            <v>既存</v>
          </cell>
          <cell r="J483" t="str">
            <v>STUDIO</v>
          </cell>
          <cell r="K483">
            <v>1</v>
          </cell>
        </row>
        <row r="484">
          <cell r="B484" t="str">
            <v>既存</v>
          </cell>
          <cell r="J484" t="str">
            <v>STUDIO</v>
          </cell>
          <cell r="K484">
            <v>1</v>
          </cell>
        </row>
        <row r="485">
          <cell r="B485" t="str">
            <v>既存</v>
          </cell>
          <cell r="J485" t="str">
            <v>STUDIO</v>
          </cell>
          <cell r="K485">
            <v>1</v>
          </cell>
        </row>
        <row r="486">
          <cell r="B486" t="str">
            <v>既存</v>
          </cell>
          <cell r="J486" t="str">
            <v>STUDIO</v>
          </cell>
          <cell r="K486">
            <v>1</v>
          </cell>
        </row>
        <row r="487">
          <cell r="B487" t="str">
            <v>既存</v>
          </cell>
          <cell r="J487" t="str">
            <v>STUDIO</v>
          </cell>
          <cell r="K487">
            <v>1</v>
          </cell>
        </row>
        <row r="488">
          <cell r="B488" t="str">
            <v>既存</v>
          </cell>
          <cell r="J488" t="str">
            <v>STUDIO</v>
          </cell>
          <cell r="K488">
            <v>1</v>
          </cell>
        </row>
        <row r="489">
          <cell r="B489" t="str">
            <v>既存</v>
          </cell>
          <cell r="J489" t="str">
            <v>STUDIO</v>
          </cell>
          <cell r="K489">
            <v>1</v>
          </cell>
        </row>
        <row r="490">
          <cell r="B490" t="str">
            <v>既存</v>
          </cell>
          <cell r="J490" t="str">
            <v>STUDIO</v>
          </cell>
          <cell r="K490">
            <v>1</v>
          </cell>
        </row>
        <row r="491">
          <cell r="B491" t="str">
            <v>既存</v>
          </cell>
          <cell r="J491" t="str">
            <v>STUDIO</v>
          </cell>
          <cell r="K491">
            <v>1</v>
          </cell>
        </row>
        <row r="492">
          <cell r="B492" t="str">
            <v>既存</v>
          </cell>
          <cell r="J492" t="str">
            <v>STUDIO</v>
          </cell>
          <cell r="K492">
            <v>1</v>
          </cell>
        </row>
        <row r="493">
          <cell r="B493" t="str">
            <v>既存</v>
          </cell>
          <cell r="J493" t="str">
            <v>STUDIO</v>
          </cell>
          <cell r="K493">
            <v>1</v>
          </cell>
        </row>
        <row r="494">
          <cell r="B494" t="str">
            <v>既存</v>
          </cell>
          <cell r="J494" t="str">
            <v>STUDIO</v>
          </cell>
          <cell r="K494">
            <v>1</v>
          </cell>
        </row>
        <row r="495">
          <cell r="B495" t="str">
            <v>既存</v>
          </cell>
          <cell r="J495" t="str">
            <v>STUDIO</v>
          </cell>
          <cell r="K495">
            <v>1</v>
          </cell>
        </row>
        <row r="496">
          <cell r="B496" t="str">
            <v>既存</v>
          </cell>
          <cell r="J496" t="str">
            <v>1BED</v>
          </cell>
          <cell r="K496">
            <v>2</v>
          </cell>
        </row>
        <row r="497">
          <cell r="B497" t="str">
            <v>既存</v>
          </cell>
          <cell r="J497" t="str">
            <v>STUDIO</v>
          </cell>
          <cell r="K497">
            <v>1</v>
          </cell>
        </row>
        <row r="498">
          <cell r="B498" t="str">
            <v>既存</v>
          </cell>
          <cell r="J498" t="str">
            <v>STUDIO</v>
          </cell>
          <cell r="K498">
            <v>1</v>
          </cell>
        </row>
        <row r="499">
          <cell r="B499" t="str">
            <v>既存</v>
          </cell>
          <cell r="J499" t="str">
            <v>STUDIO</v>
          </cell>
          <cell r="K499">
            <v>1</v>
          </cell>
        </row>
        <row r="500">
          <cell r="B500" t="str">
            <v>既存</v>
          </cell>
          <cell r="J500" t="str">
            <v>STUDIO</v>
          </cell>
          <cell r="K500">
            <v>1</v>
          </cell>
        </row>
        <row r="501">
          <cell r="B501" t="str">
            <v>既存</v>
          </cell>
          <cell r="J501" t="str">
            <v>STUDIO</v>
          </cell>
          <cell r="K501">
            <v>1</v>
          </cell>
        </row>
        <row r="502">
          <cell r="B502" t="str">
            <v>既存</v>
          </cell>
          <cell r="J502" t="str">
            <v>STUDIO</v>
          </cell>
          <cell r="K502">
            <v>1</v>
          </cell>
        </row>
        <row r="503">
          <cell r="B503" t="str">
            <v>既存</v>
          </cell>
          <cell r="J503" t="str">
            <v>STUDIO</v>
          </cell>
          <cell r="K503">
            <v>1</v>
          </cell>
        </row>
        <row r="504">
          <cell r="B504" t="str">
            <v>既存</v>
          </cell>
          <cell r="J504" t="str">
            <v>STUDIO</v>
          </cell>
          <cell r="K504">
            <v>1</v>
          </cell>
        </row>
        <row r="505">
          <cell r="B505" t="str">
            <v>既存</v>
          </cell>
          <cell r="J505" t="str">
            <v>STUDIO</v>
          </cell>
          <cell r="K505">
            <v>1</v>
          </cell>
        </row>
        <row r="506">
          <cell r="B506" t="str">
            <v>既存</v>
          </cell>
          <cell r="J506" t="str">
            <v>STUDIO</v>
          </cell>
          <cell r="K506">
            <v>1</v>
          </cell>
        </row>
        <row r="507">
          <cell r="B507" t="str">
            <v>既存</v>
          </cell>
          <cell r="J507" t="str">
            <v>STUDIO</v>
          </cell>
          <cell r="K507">
            <v>1</v>
          </cell>
        </row>
        <row r="508">
          <cell r="B508" t="str">
            <v>既存</v>
          </cell>
          <cell r="J508" t="str">
            <v>STUDIO</v>
          </cell>
          <cell r="K508">
            <v>1</v>
          </cell>
        </row>
        <row r="509">
          <cell r="B509" t="str">
            <v>既存</v>
          </cell>
          <cell r="J509" t="str">
            <v>STUDIO</v>
          </cell>
          <cell r="K509">
            <v>1</v>
          </cell>
        </row>
        <row r="510">
          <cell r="B510" t="str">
            <v>既存</v>
          </cell>
          <cell r="J510" t="str">
            <v>1BED</v>
          </cell>
          <cell r="K510">
            <v>2</v>
          </cell>
        </row>
        <row r="511">
          <cell r="B511" t="str">
            <v>既存</v>
          </cell>
          <cell r="J511" t="str">
            <v>STUDIO</v>
          </cell>
          <cell r="K511">
            <v>1</v>
          </cell>
        </row>
        <row r="512">
          <cell r="B512" t="str">
            <v>既存</v>
          </cell>
          <cell r="J512" t="str">
            <v>STUDIO</v>
          </cell>
          <cell r="K512">
            <v>1</v>
          </cell>
        </row>
        <row r="513">
          <cell r="B513" t="str">
            <v>既存</v>
          </cell>
          <cell r="J513" t="str">
            <v>STUDIO</v>
          </cell>
          <cell r="K513">
            <v>1</v>
          </cell>
        </row>
        <row r="514">
          <cell r="B514" t="str">
            <v>既存</v>
          </cell>
          <cell r="J514" t="str">
            <v>STUDIO</v>
          </cell>
          <cell r="K514">
            <v>1</v>
          </cell>
        </row>
        <row r="515">
          <cell r="B515" t="str">
            <v>既存</v>
          </cell>
          <cell r="J515" t="str">
            <v>STUDIO</v>
          </cell>
          <cell r="K515">
            <v>1</v>
          </cell>
        </row>
        <row r="516">
          <cell r="B516" t="str">
            <v>既存</v>
          </cell>
          <cell r="J516" t="str">
            <v>STUDIO</v>
          </cell>
          <cell r="K516">
            <v>1</v>
          </cell>
        </row>
        <row r="517">
          <cell r="B517" t="str">
            <v>既存</v>
          </cell>
          <cell r="J517" t="str">
            <v>STUDIO</v>
          </cell>
          <cell r="K517">
            <v>1</v>
          </cell>
        </row>
        <row r="518">
          <cell r="B518" t="str">
            <v>既存</v>
          </cell>
          <cell r="J518" t="str">
            <v>STUDIO</v>
          </cell>
          <cell r="K518">
            <v>1</v>
          </cell>
        </row>
        <row r="519">
          <cell r="B519" t="str">
            <v>既存</v>
          </cell>
          <cell r="J519" t="str">
            <v>STUDIO</v>
          </cell>
          <cell r="K519">
            <v>1</v>
          </cell>
        </row>
        <row r="520">
          <cell r="B520" t="str">
            <v>既存</v>
          </cell>
          <cell r="J520" t="str">
            <v>STUDIO</v>
          </cell>
          <cell r="K520">
            <v>1</v>
          </cell>
        </row>
        <row r="521">
          <cell r="B521" t="str">
            <v>既存</v>
          </cell>
          <cell r="J521" t="str">
            <v>STUDIO</v>
          </cell>
          <cell r="K521">
            <v>1</v>
          </cell>
        </row>
        <row r="522">
          <cell r="B522" t="str">
            <v>既存</v>
          </cell>
          <cell r="J522" t="str">
            <v>2BED</v>
          </cell>
          <cell r="K522">
            <v>4</v>
          </cell>
        </row>
        <row r="523">
          <cell r="B523" t="str">
            <v>既存</v>
          </cell>
          <cell r="J523" t="str">
            <v>1BED</v>
          </cell>
          <cell r="K523">
            <v>2</v>
          </cell>
        </row>
        <row r="524">
          <cell r="B524" t="str">
            <v>既存</v>
          </cell>
          <cell r="J524" t="str">
            <v>2BED</v>
          </cell>
          <cell r="K524">
            <v>4</v>
          </cell>
        </row>
        <row r="525">
          <cell r="B525" t="str">
            <v>既存</v>
          </cell>
          <cell r="J525" t="str">
            <v>2BED</v>
          </cell>
          <cell r="K525">
            <v>4</v>
          </cell>
        </row>
        <row r="526">
          <cell r="B526" t="str">
            <v>既存</v>
          </cell>
          <cell r="J526" t="str">
            <v>1BED</v>
          </cell>
          <cell r="K526">
            <v>4</v>
          </cell>
        </row>
        <row r="527">
          <cell r="B527" t="str">
            <v>既存</v>
          </cell>
          <cell r="J527" t="str">
            <v>STUDIO</v>
          </cell>
          <cell r="K527">
            <v>2</v>
          </cell>
        </row>
        <row r="528">
          <cell r="B528" t="str">
            <v>既存</v>
          </cell>
          <cell r="J528" t="str">
            <v>1BED</v>
          </cell>
          <cell r="K528">
            <v>3</v>
          </cell>
        </row>
        <row r="529">
          <cell r="B529" t="str">
            <v>既存</v>
          </cell>
          <cell r="J529" t="str">
            <v>1BED</v>
          </cell>
          <cell r="K529">
            <v>2</v>
          </cell>
        </row>
        <row r="530">
          <cell r="B530" t="str">
            <v>既存</v>
          </cell>
          <cell r="J530" t="str">
            <v>1BED</v>
          </cell>
          <cell r="K530">
            <v>3</v>
          </cell>
        </row>
        <row r="531">
          <cell r="B531" t="str">
            <v>既存</v>
          </cell>
          <cell r="J531" t="str">
            <v>2BED</v>
          </cell>
          <cell r="K531">
            <v>4</v>
          </cell>
        </row>
        <row r="532">
          <cell r="B532" t="str">
            <v>既存</v>
          </cell>
          <cell r="J532" t="str">
            <v>1BED</v>
          </cell>
          <cell r="K532">
            <v>2</v>
          </cell>
        </row>
        <row r="533">
          <cell r="B533" t="str">
            <v>既存</v>
          </cell>
          <cell r="J533" t="str">
            <v>2BED</v>
          </cell>
          <cell r="K533">
            <v>4</v>
          </cell>
        </row>
        <row r="534">
          <cell r="B534" t="str">
            <v>既存</v>
          </cell>
          <cell r="J534" t="str">
            <v>2BED</v>
          </cell>
          <cell r="K534">
            <v>4</v>
          </cell>
        </row>
        <row r="535">
          <cell r="B535" t="str">
            <v>既存</v>
          </cell>
          <cell r="J535" t="str">
            <v>STUDIO</v>
          </cell>
          <cell r="K535">
            <v>2</v>
          </cell>
        </row>
        <row r="536">
          <cell r="B536" t="str">
            <v>既存</v>
          </cell>
          <cell r="J536" t="str">
            <v>1BED</v>
          </cell>
          <cell r="K536">
            <v>3</v>
          </cell>
        </row>
        <row r="537">
          <cell r="B537" t="str">
            <v>既存</v>
          </cell>
          <cell r="J537" t="str">
            <v>2BED</v>
          </cell>
          <cell r="K537">
            <v>4</v>
          </cell>
        </row>
        <row r="538">
          <cell r="B538" t="str">
            <v>既存</v>
          </cell>
          <cell r="J538" t="str">
            <v>STUDIO</v>
          </cell>
          <cell r="K538">
            <v>2</v>
          </cell>
        </row>
        <row r="539">
          <cell r="B539" t="str">
            <v>既存</v>
          </cell>
          <cell r="J539" t="str">
            <v>1BED</v>
          </cell>
          <cell r="K539">
            <v>3</v>
          </cell>
        </row>
        <row r="540">
          <cell r="B540" t="str">
            <v>既存</v>
          </cell>
          <cell r="J540" t="str">
            <v>2BED</v>
          </cell>
          <cell r="K540">
            <v>4</v>
          </cell>
        </row>
        <row r="541">
          <cell r="B541" t="str">
            <v>既存</v>
          </cell>
          <cell r="J541" t="str">
            <v>2BED</v>
          </cell>
          <cell r="K541">
            <v>4</v>
          </cell>
        </row>
        <row r="542">
          <cell r="B542" t="str">
            <v>既存</v>
          </cell>
          <cell r="J542" t="str">
            <v>STUDIO</v>
          </cell>
          <cell r="K542">
            <v>2</v>
          </cell>
        </row>
        <row r="543">
          <cell r="B543" t="str">
            <v>既存</v>
          </cell>
          <cell r="J543" t="str">
            <v>1BED</v>
          </cell>
          <cell r="K543">
            <v>3</v>
          </cell>
        </row>
        <row r="544">
          <cell r="B544" t="str">
            <v>既存</v>
          </cell>
          <cell r="J544" t="str">
            <v>2BED</v>
          </cell>
          <cell r="K544">
            <v>4</v>
          </cell>
        </row>
        <row r="545">
          <cell r="B545" t="str">
            <v>既存</v>
          </cell>
          <cell r="J545" t="str">
            <v>STUDIO</v>
          </cell>
          <cell r="K545">
            <v>2</v>
          </cell>
        </row>
        <row r="546">
          <cell r="B546" t="str">
            <v>既存</v>
          </cell>
          <cell r="J546" t="str">
            <v>2BED</v>
          </cell>
          <cell r="K546">
            <v>5</v>
          </cell>
        </row>
        <row r="547">
          <cell r="B547" t="str">
            <v>既存</v>
          </cell>
          <cell r="J547" t="str">
            <v>2BED</v>
          </cell>
          <cell r="K547">
            <v>5</v>
          </cell>
        </row>
        <row r="548">
          <cell r="B548" t="str">
            <v>既存</v>
          </cell>
          <cell r="J548" t="str">
            <v>STUDIO</v>
          </cell>
          <cell r="K548">
            <v>2</v>
          </cell>
        </row>
        <row r="549">
          <cell r="B549" t="str">
            <v>既存</v>
          </cell>
          <cell r="J549" t="str">
            <v>1BED</v>
          </cell>
          <cell r="K549">
            <v>3</v>
          </cell>
        </row>
        <row r="550">
          <cell r="B550" t="str">
            <v>既存</v>
          </cell>
          <cell r="J550" t="str">
            <v>2BED</v>
          </cell>
          <cell r="K550">
            <v>4</v>
          </cell>
        </row>
        <row r="551">
          <cell r="B551" t="str">
            <v>既存</v>
          </cell>
          <cell r="J551" t="str">
            <v>STUDIO</v>
          </cell>
          <cell r="K551">
            <v>2</v>
          </cell>
        </row>
        <row r="552">
          <cell r="B552" t="str">
            <v>既存</v>
          </cell>
          <cell r="J552" t="str">
            <v>1BED</v>
          </cell>
          <cell r="K552">
            <v>3</v>
          </cell>
        </row>
        <row r="553">
          <cell r="B553" t="str">
            <v>既存</v>
          </cell>
          <cell r="J553" t="str">
            <v>2BED</v>
          </cell>
          <cell r="K553">
            <v>4</v>
          </cell>
        </row>
        <row r="554">
          <cell r="B554" t="str">
            <v>既存</v>
          </cell>
          <cell r="J554" t="str">
            <v>2BED</v>
          </cell>
          <cell r="K554">
            <v>4</v>
          </cell>
        </row>
        <row r="555">
          <cell r="B555" t="str">
            <v>既存</v>
          </cell>
          <cell r="J555" t="str">
            <v>2BED</v>
          </cell>
          <cell r="K555">
            <v>4</v>
          </cell>
        </row>
        <row r="556">
          <cell r="B556" t="str">
            <v>既存</v>
          </cell>
          <cell r="J556" t="str">
            <v>STUDIO</v>
          </cell>
          <cell r="K556">
            <v>2</v>
          </cell>
        </row>
        <row r="557">
          <cell r="B557" t="str">
            <v>既存</v>
          </cell>
          <cell r="J557" t="str">
            <v>STUDIO</v>
          </cell>
          <cell r="K557">
            <v>2</v>
          </cell>
        </row>
        <row r="558">
          <cell r="B558" t="str">
            <v>既存</v>
          </cell>
          <cell r="J558" t="str">
            <v>2BED</v>
          </cell>
          <cell r="K558">
            <v>4</v>
          </cell>
        </row>
        <row r="559">
          <cell r="B559" t="str">
            <v>既存</v>
          </cell>
          <cell r="J559" t="str">
            <v>1BED</v>
          </cell>
          <cell r="K559">
            <v>2</v>
          </cell>
        </row>
        <row r="560">
          <cell r="B560" t="str">
            <v>既存</v>
          </cell>
          <cell r="J560" t="str">
            <v>STUDIO</v>
          </cell>
          <cell r="K560">
            <v>1</v>
          </cell>
        </row>
        <row r="561">
          <cell r="B561" t="str">
            <v>既存</v>
          </cell>
          <cell r="J561" t="str">
            <v>STUDIO</v>
          </cell>
          <cell r="K561">
            <v>1</v>
          </cell>
        </row>
        <row r="562">
          <cell r="B562" t="str">
            <v>既存</v>
          </cell>
          <cell r="J562" t="str">
            <v>STUDIO</v>
          </cell>
          <cell r="K562">
            <v>1</v>
          </cell>
        </row>
        <row r="563">
          <cell r="B563" t="str">
            <v>既存</v>
          </cell>
          <cell r="J563" t="str">
            <v>STUDIO</v>
          </cell>
          <cell r="K563">
            <v>1</v>
          </cell>
        </row>
        <row r="564">
          <cell r="B564" t="str">
            <v>既存</v>
          </cell>
          <cell r="J564" t="str">
            <v>STUDIO</v>
          </cell>
          <cell r="K564">
            <v>1</v>
          </cell>
        </row>
        <row r="565">
          <cell r="B565" t="str">
            <v>既存</v>
          </cell>
          <cell r="J565" t="str">
            <v>STUDIO</v>
          </cell>
          <cell r="K565">
            <v>1</v>
          </cell>
        </row>
        <row r="566">
          <cell r="B566" t="str">
            <v>既存</v>
          </cell>
          <cell r="J566" t="str">
            <v>STUDIO</v>
          </cell>
          <cell r="K566">
            <v>1</v>
          </cell>
        </row>
        <row r="567">
          <cell r="B567" t="str">
            <v>既存</v>
          </cell>
          <cell r="J567" t="str">
            <v>STUDIO</v>
          </cell>
          <cell r="K567">
            <v>1</v>
          </cell>
        </row>
        <row r="568">
          <cell r="B568" t="str">
            <v>既存</v>
          </cell>
          <cell r="J568" t="str">
            <v>STUDIO</v>
          </cell>
          <cell r="K568">
            <v>1</v>
          </cell>
        </row>
        <row r="569">
          <cell r="B569" t="str">
            <v>既存</v>
          </cell>
          <cell r="J569" t="str">
            <v>STUDIO</v>
          </cell>
          <cell r="K569">
            <v>1</v>
          </cell>
        </row>
        <row r="570">
          <cell r="B570" t="str">
            <v>既存</v>
          </cell>
          <cell r="J570" t="str">
            <v>STUDIO</v>
          </cell>
          <cell r="K570">
            <v>1</v>
          </cell>
        </row>
        <row r="571">
          <cell r="B571" t="str">
            <v>既存</v>
          </cell>
          <cell r="J571" t="str">
            <v>STUDIO</v>
          </cell>
          <cell r="K571">
            <v>1</v>
          </cell>
        </row>
        <row r="572">
          <cell r="B572" t="str">
            <v>既存</v>
          </cell>
          <cell r="J572" t="str">
            <v>STUDIO</v>
          </cell>
          <cell r="K572">
            <v>1</v>
          </cell>
        </row>
        <row r="573">
          <cell r="B573" t="str">
            <v>既存</v>
          </cell>
          <cell r="J573" t="str">
            <v>STUDIO</v>
          </cell>
          <cell r="K573">
            <v>1</v>
          </cell>
        </row>
        <row r="574">
          <cell r="B574" t="str">
            <v>既存</v>
          </cell>
          <cell r="J574" t="str">
            <v>STUDIO</v>
          </cell>
          <cell r="K574">
            <v>1</v>
          </cell>
        </row>
        <row r="575">
          <cell r="B575" t="str">
            <v>既存</v>
          </cell>
          <cell r="J575" t="str">
            <v>STUDIO</v>
          </cell>
          <cell r="K575">
            <v>1</v>
          </cell>
        </row>
        <row r="576">
          <cell r="B576" t="str">
            <v>既存</v>
          </cell>
          <cell r="J576" t="str">
            <v>STUDIO</v>
          </cell>
          <cell r="K576">
            <v>1</v>
          </cell>
        </row>
        <row r="577">
          <cell r="B577" t="str">
            <v>既存</v>
          </cell>
          <cell r="J577" t="str">
            <v>STUDIO</v>
          </cell>
          <cell r="K577">
            <v>1</v>
          </cell>
        </row>
        <row r="578">
          <cell r="B578" t="str">
            <v>既存</v>
          </cell>
          <cell r="J578" t="str">
            <v>STUDIO</v>
          </cell>
          <cell r="K578">
            <v>1</v>
          </cell>
        </row>
        <row r="579">
          <cell r="B579" t="str">
            <v>既存</v>
          </cell>
          <cell r="J579" t="str">
            <v>STUDIO</v>
          </cell>
          <cell r="K579">
            <v>1</v>
          </cell>
        </row>
        <row r="580">
          <cell r="B580" t="str">
            <v>既存</v>
          </cell>
          <cell r="J580" t="str">
            <v>STUDIO</v>
          </cell>
          <cell r="K580">
            <v>1</v>
          </cell>
        </row>
        <row r="581">
          <cell r="B581" t="str">
            <v>既存</v>
          </cell>
          <cell r="J581" t="str">
            <v>STUDIO</v>
          </cell>
          <cell r="K581">
            <v>1</v>
          </cell>
        </row>
        <row r="582">
          <cell r="B582" t="str">
            <v>既存</v>
          </cell>
          <cell r="J582" t="str">
            <v>STUDIO</v>
          </cell>
          <cell r="K582">
            <v>1</v>
          </cell>
        </row>
        <row r="583">
          <cell r="B583" t="str">
            <v>既存</v>
          </cell>
          <cell r="J583" t="str">
            <v>STUDIO</v>
          </cell>
          <cell r="K583">
            <v>1</v>
          </cell>
        </row>
        <row r="584">
          <cell r="B584" t="str">
            <v>既存</v>
          </cell>
          <cell r="J584" t="str">
            <v>STUDIO</v>
          </cell>
          <cell r="K584">
            <v>1</v>
          </cell>
        </row>
        <row r="585">
          <cell r="B585" t="str">
            <v>既存</v>
          </cell>
          <cell r="J585" t="str">
            <v>STUDIO</v>
          </cell>
          <cell r="K585">
            <v>1</v>
          </cell>
        </row>
        <row r="586">
          <cell r="B586" t="str">
            <v>既存</v>
          </cell>
          <cell r="J586" t="str">
            <v>STUDIO</v>
          </cell>
          <cell r="K586">
            <v>1</v>
          </cell>
        </row>
        <row r="587">
          <cell r="B587" t="str">
            <v>既存</v>
          </cell>
          <cell r="J587" t="str">
            <v>STUDIO</v>
          </cell>
          <cell r="K587">
            <v>1</v>
          </cell>
        </row>
        <row r="588">
          <cell r="B588" t="str">
            <v>既存</v>
          </cell>
          <cell r="J588" t="str">
            <v>STUDIO</v>
          </cell>
          <cell r="K588">
            <v>1</v>
          </cell>
        </row>
        <row r="589">
          <cell r="B589" t="str">
            <v>既存</v>
          </cell>
          <cell r="J589" t="str">
            <v>STUDIO</v>
          </cell>
          <cell r="K589">
            <v>1</v>
          </cell>
        </row>
        <row r="590">
          <cell r="B590" t="str">
            <v>既存</v>
          </cell>
          <cell r="J590" t="str">
            <v>STUDIO</v>
          </cell>
          <cell r="K590">
            <v>1</v>
          </cell>
        </row>
        <row r="591">
          <cell r="B591" t="str">
            <v>既存</v>
          </cell>
          <cell r="J591" t="str">
            <v>STUDIO</v>
          </cell>
          <cell r="K591">
            <v>1</v>
          </cell>
        </row>
        <row r="592">
          <cell r="B592" t="str">
            <v>既存</v>
          </cell>
          <cell r="J592" t="str">
            <v>STUDIO</v>
          </cell>
          <cell r="K592">
            <v>1</v>
          </cell>
        </row>
        <row r="593">
          <cell r="B593" t="str">
            <v>既存</v>
          </cell>
          <cell r="J593" t="str">
            <v>STUDIO</v>
          </cell>
          <cell r="K593">
            <v>1</v>
          </cell>
        </row>
        <row r="594">
          <cell r="B594" t="str">
            <v>既存</v>
          </cell>
          <cell r="J594" t="str">
            <v>STUDIO</v>
          </cell>
          <cell r="K594">
            <v>1</v>
          </cell>
        </row>
        <row r="595">
          <cell r="B595" t="str">
            <v>既存</v>
          </cell>
          <cell r="J595" t="str">
            <v>STUDIO</v>
          </cell>
          <cell r="K595">
            <v>1</v>
          </cell>
        </row>
        <row r="596">
          <cell r="B596" t="str">
            <v>既存</v>
          </cell>
          <cell r="J596" t="str">
            <v>STUDIO</v>
          </cell>
          <cell r="K596">
            <v>1</v>
          </cell>
        </row>
        <row r="597">
          <cell r="B597" t="str">
            <v>既存</v>
          </cell>
          <cell r="J597" t="str">
            <v>STUDIO</v>
          </cell>
          <cell r="K597">
            <v>1</v>
          </cell>
        </row>
        <row r="598">
          <cell r="B598" t="str">
            <v>既存</v>
          </cell>
          <cell r="J598" t="str">
            <v>STUDIO</v>
          </cell>
          <cell r="K598">
            <v>1</v>
          </cell>
        </row>
        <row r="599">
          <cell r="B599" t="str">
            <v>既存</v>
          </cell>
          <cell r="J599" t="str">
            <v>STUDIO</v>
          </cell>
          <cell r="K599">
            <v>1</v>
          </cell>
        </row>
        <row r="600">
          <cell r="B600" t="str">
            <v>既存</v>
          </cell>
          <cell r="J600" t="str">
            <v>STUDIO</v>
          </cell>
          <cell r="K600">
            <v>1</v>
          </cell>
        </row>
        <row r="601">
          <cell r="B601" t="str">
            <v>既存</v>
          </cell>
          <cell r="J601" t="str">
            <v>STUDIO</v>
          </cell>
          <cell r="K601">
            <v>1</v>
          </cell>
        </row>
        <row r="602">
          <cell r="B602" t="str">
            <v>既存</v>
          </cell>
          <cell r="J602" t="str">
            <v>STUDIO</v>
          </cell>
          <cell r="K602">
            <v>1</v>
          </cell>
        </row>
        <row r="603">
          <cell r="B603" t="str">
            <v>既存</v>
          </cell>
          <cell r="J603" t="str">
            <v>STUDIO</v>
          </cell>
          <cell r="K603">
            <v>1</v>
          </cell>
        </row>
        <row r="604">
          <cell r="B604" t="str">
            <v>既存</v>
          </cell>
          <cell r="J604" t="str">
            <v>STUDIO</v>
          </cell>
          <cell r="K604">
            <v>1</v>
          </cell>
        </row>
        <row r="605">
          <cell r="B605" t="str">
            <v>既存</v>
          </cell>
          <cell r="J605" t="str">
            <v>STUDIO</v>
          </cell>
          <cell r="K605">
            <v>1</v>
          </cell>
        </row>
        <row r="606">
          <cell r="B606" t="str">
            <v>既存</v>
          </cell>
          <cell r="J606" t="str">
            <v>STUDIO</v>
          </cell>
          <cell r="K606">
            <v>1</v>
          </cell>
        </row>
        <row r="607">
          <cell r="B607" t="str">
            <v>既存</v>
          </cell>
          <cell r="J607" t="str">
            <v>STUDIO</v>
          </cell>
          <cell r="K607">
            <v>1</v>
          </cell>
        </row>
        <row r="608">
          <cell r="B608" t="str">
            <v>既存</v>
          </cell>
          <cell r="J608" t="str">
            <v>STUDIO</v>
          </cell>
          <cell r="K608">
            <v>1</v>
          </cell>
        </row>
        <row r="609">
          <cell r="B609" t="str">
            <v>既存</v>
          </cell>
          <cell r="J609" t="str">
            <v>STUDIO</v>
          </cell>
          <cell r="K609">
            <v>1</v>
          </cell>
        </row>
        <row r="610">
          <cell r="B610" t="str">
            <v>既存</v>
          </cell>
          <cell r="J610" t="str">
            <v>STUDIO</v>
          </cell>
          <cell r="K610">
            <v>1</v>
          </cell>
        </row>
        <row r="611">
          <cell r="B611" t="str">
            <v>既存</v>
          </cell>
          <cell r="J611" t="str">
            <v>STUDIO</v>
          </cell>
          <cell r="K611">
            <v>1</v>
          </cell>
        </row>
        <row r="612">
          <cell r="B612" t="str">
            <v>既存</v>
          </cell>
          <cell r="J612" t="str">
            <v>STUDIO</v>
          </cell>
          <cell r="K612">
            <v>1</v>
          </cell>
        </row>
        <row r="613">
          <cell r="B613" t="str">
            <v>既存</v>
          </cell>
          <cell r="J613" t="str">
            <v>STUDIO</v>
          </cell>
          <cell r="K613">
            <v>1</v>
          </cell>
        </row>
        <row r="614">
          <cell r="B614" t="str">
            <v>既存</v>
          </cell>
          <cell r="J614" t="str">
            <v>STUDIO</v>
          </cell>
          <cell r="K614">
            <v>1</v>
          </cell>
        </row>
        <row r="615">
          <cell r="B615" t="str">
            <v>既存</v>
          </cell>
          <cell r="J615" t="str">
            <v>STUDIO</v>
          </cell>
          <cell r="K615">
            <v>1</v>
          </cell>
        </row>
        <row r="616">
          <cell r="B616" t="str">
            <v>既存</v>
          </cell>
          <cell r="J616" t="str">
            <v>STUDIO</v>
          </cell>
          <cell r="K616">
            <v>1</v>
          </cell>
        </row>
        <row r="617">
          <cell r="B617" t="str">
            <v>既存</v>
          </cell>
          <cell r="J617" t="str">
            <v>STUDIO</v>
          </cell>
          <cell r="K617">
            <v>1</v>
          </cell>
        </row>
        <row r="618">
          <cell r="B618" t="str">
            <v>既存</v>
          </cell>
          <cell r="J618" t="str">
            <v>STUDIO</v>
          </cell>
          <cell r="K618">
            <v>1</v>
          </cell>
        </row>
        <row r="619">
          <cell r="B619" t="str">
            <v>既存</v>
          </cell>
          <cell r="J619" t="str">
            <v>STUDIO</v>
          </cell>
          <cell r="K619">
            <v>1</v>
          </cell>
        </row>
        <row r="620">
          <cell r="B620" t="str">
            <v>既存</v>
          </cell>
          <cell r="J620" t="str">
            <v>STUDIO</v>
          </cell>
          <cell r="K620">
            <v>1</v>
          </cell>
        </row>
        <row r="621">
          <cell r="B621" t="str">
            <v>既存</v>
          </cell>
          <cell r="J621" t="str">
            <v>STUDIO</v>
          </cell>
          <cell r="K621">
            <v>1</v>
          </cell>
        </row>
        <row r="622">
          <cell r="B622" t="str">
            <v>既存</v>
          </cell>
          <cell r="J622" t="str">
            <v>STUDIO</v>
          </cell>
          <cell r="K622">
            <v>1</v>
          </cell>
        </row>
        <row r="623">
          <cell r="B623" t="str">
            <v>既存</v>
          </cell>
          <cell r="J623" t="str">
            <v>STUDIO</v>
          </cell>
          <cell r="K623">
            <v>1</v>
          </cell>
        </row>
        <row r="624">
          <cell r="B624" t="str">
            <v>既存</v>
          </cell>
          <cell r="J624" t="str">
            <v>STUDIO</v>
          </cell>
          <cell r="K624">
            <v>1</v>
          </cell>
        </row>
        <row r="625">
          <cell r="B625" t="str">
            <v>既存</v>
          </cell>
          <cell r="J625" t="str">
            <v>STUDIO</v>
          </cell>
          <cell r="K625">
            <v>1</v>
          </cell>
        </row>
        <row r="626">
          <cell r="B626" t="str">
            <v>既存</v>
          </cell>
          <cell r="J626" t="str">
            <v>STUDIO</v>
          </cell>
          <cell r="K626">
            <v>1</v>
          </cell>
        </row>
        <row r="627">
          <cell r="B627" t="str">
            <v>既存</v>
          </cell>
          <cell r="J627" t="str">
            <v>STUDIO</v>
          </cell>
          <cell r="K627">
            <v>1</v>
          </cell>
        </row>
        <row r="628">
          <cell r="B628" t="str">
            <v>既存</v>
          </cell>
          <cell r="J628" t="str">
            <v>STUDIO</v>
          </cell>
          <cell r="K628">
            <v>1</v>
          </cell>
        </row>
        <row r="629">
          <cell r="B629" t="str">
            <v>既存</v>
          </cell>
          <cell r="J629" t="str">
            <v>STUDIO</v>
          </cell>
          <cell r="K629">
            <v>1</v>
          </cell>
        </row>
        <row r="630">
          <cell r="B630" t="str">
            <v>既存</v>
          </cell>
          <cell r="J630" t="str">
            <v>STUDIO</v>
          </cell>
          <cell r="K630">
            <v>1</v>
          </cell>
        </row>
        <row r="631">
          <cell r="B631" t="str">
            <v>既存</v>
          </cell>
          <cell r="J631" t="str">
            <v>STUDIO</v>
          </cell>
          <cell r="K631">
            <v>1</v>
          </cell>
        </row>
        <row r="632">
          <cell r="B632" t="str">
            <v>既存</v>
          </cell>
          <cell r="J632" t="str">
            <v>STUDIO</v>
          </cell>
          <cell r="K632">
            <v>1</v>
          </cell>
        </row>
        <row r="633">
          <cell r="B633" t="str">
            <v>既存</v>
          </cell>
          <cell r="J633" t="str">
            <v>STUDIO</v>
          </cell>
          <cell r="K633">
            <v>1</v>
          </cell>
        </row>
        <row r="634">
          <cell r="B634" t="str">
            <v>既存</v>
          </cell>
          <cell r="J634" t="str">
            <v>STUDIO</v>
          </cell>
          <cell r="K634">
            <v>1</v>
          </cell>
        </row>
        <row r="635">
          <cell r="B635" t="str">
            <v>既存</v>
          </cell>
          <cell r="J635" t="str">
            <v>STUDIO</v>
          </cell>
          <cell r="K635">
            <v>1</v>
          </cell>
        </row>
        <row r="636">
          <cell r="B636" t="str">
            <v>既存</v>
          </cell>
          <cell r="J636" t="str">
            <v>STUDIO</v>
          </cell>
          <cell r="K636">
            <v>1</v>
          </cell>
        </row>
        <row r="637">
          <cell r="B637" t="str">
            <v>既存</v>
          </cell>
          <cell r="J637" t="str">
            <v>STUDIO</v>
          </cell>
          <cell r="K637">
            <v>1</v>
          </cell>
        </row>
        <row r="638">
          <cell r="B638" t="str">
            <v>既存</v>
          </cell>
          <cell r="J638" t="str">
            <v>STUDIO</v>
          </cell>
          <cell r="K638">
            <v>1</v>
          </cell>
        </row>
        <row r="639">
          <cell r="B639" t="str">
            <v>既存</v>
          </cell>
          <cell r="J639" t="str">
            <v>STUDIO</v>
          </cell>
          <cell r="K639">
            <v>1</v>
          </cell>
        </row>
        <row r="640">
          <cell r="B640" t="str">
            <v>既存</v>
          </cell>
          <cell r="J640" t="str">
            <v>STUDIO</v>
          </cell>
          <cell r="K640">
            <v>1</v>
          </cell>
        </row>
        <row r="641">
          <cell r="B641" t="str">
            <v>既存</v>
          </cell>
          <cell r="J641" t="str">
            <v>STUDIO</v>
          </cell>
          <cell r="K641">
            <v>1</v>
          </cell>
        </row>
        <row r="642">
          <cell r="B642" t="str">
            <v>既存</v>
          </cell>
          <cell r="J642" t="str">
            <v>STUDIO</v>
          </cell>
          <cell r="K642">
            <v>1</v>
          </cell>
        </row>
        <row r="643">
          <cell r="B643" t="str">
            <v>既存</v>
          </cell>
          <cell r="J643" t="str">
            <v>STUDIO</v>
          </cell>
          <cell r="K643">
            <v>1</v>
          </cell>
        </row>
        <row r="644">
          <cell r="B644" t="str">
            <v>既存</v>
          </cell>
          <cell r="J644" t="str">
            <v>STUDIO</v>
          </cell>
          <cell r="K644">
            <v>1</v>
          </cell>
        </row>
        <row r="645">
          <cell r="B645" t="str">
            <v>既存</v>
          </cell>
          <cell r="J645" t="str">
            <v>STUDIO</v>
          </cell>
          <cell r="K645">
            <v>1</v>
          </cell>
        </row>
        <row r="646">
          <cell r="B646" t="str">
            <v>既存</v>
          </cell>
          <cell r="J646" t="str">
            <v>STUDIO</v>
          </cell>
          <cell r="K646">
            <v>1</v>
          </cell>
        </row>
        <row r="647">
          <cell r="B647" t="str">
            <v>既存</v>
          </cell>
          <cell r="J647" t="str">
            <v>STUDIO</v>
          </cell>
          <cell r="K647">
            <v>1</v>
          </cell>
        </row>
        <row r="648">
          <cell r="B648" t="str">
            <v>既存</v>
          </cell>
          <cell r="J648" t="str">
            <v>1BED</v>
          </cell>
          <cell r="K648">
            <v>2</v>
          </cell>
        </row>
        <row r="649">
          <cell r="B649" t="str">
            <v>既存</v>
          </cell>
          <cell r="J649" t="str">
            <v>2BED</v>
          </cell>
          <cell r="K649">
            <v>3</v>
          </cell>
        </row>
        <row r="650">
          <cell r="B650" t="str">
            <v>既存</v>
          </cell>
          <cell r="J650" t="str">
            <v>2BED</v>
          </cell>
          <cell r="K650">
            <v>3</v>
          </cell>
        </row>
        <row r="651">
          <cell r="B651" t="str">
            <v>既存</v>
          </cell>
          <cell r="J651" t="str">
            <v>2BED</v>
          </cell>
          <cell r="K651">
            <v>3</v>
          </cell>
        </row>
        <row r="652">
          <cell r="B652" t="str">
            <v>既存</v>
          </cell>
          <cell r="J652" t="str">
            <v>1BED</v>
          </cell>
          <cell r="K652">
            <v>2</v>
          </cell>
        </row>
        <row r="653">
          <cell r="B653" t="str">
            <v>既存</v>
          </cell>
          <cell r="J653" t="str">
            <v>1BED</v>
          </cell>
          <cell r="K653">
            <v>2</v>
          </cell>
        </row>
        <row r="654">
          <cell r="B654" t="str">
            <v>既存</v>
          </cell>
          <cell r="J654" t="str">
            <v>2BED</v>
          </cell>
          <cell r="K654">
            <v>3</v>
          </cell>
        </row>
        <row r="655">
          <cell r="B655" t="str">
            <v>既存</v>
          </cell>
          <cell r="J655" t="str">
            <v>2BED</v>
          </cell>
          <cell r="K655">
            <v>3</v>
          </cell>
        </row>
        <row r="656">
          <cell r="B656" t="str">
            <v>既存</v>
          </cell>
          <cell r="J656" t="str">
            <v>2BED</v>
          </cell>
          <cell r="K656">
            <v>3</v>
          </cell>
        </row>
        <row r="657">
          <cell r="B657" t="str">
            <v>既存</v>
          </cell>
          <cell r="J657" t="str">
            <v>1BED</v>
          </cell>
          <cell r="K657">
            <v>2</v>
          </cell>
        </row>
        <row r="658">
          <cell r="B658" t="str">
            <v>既存</v>
          </cell>
          <cell r="J658" t="str">
            <v>1BED</v>
          </cell>
          <cell r="K658">
            <v>2</v>
          </cell>
        </row>
        <row r="659">
          <cell r="B659" t="str">
            <v>既存</v>
          </cell>
          <cell r="J659" t="str">
            <v>2BED</v>
          </cell>
          <cell r="K659">
            <v>3</v>
          </cell>
        </row>
        <row r="660">
          <cell r="B660" t="str">
            <v>既存</v>
          </cell>
          <cell r="J660" t="str">
            <v>2BED</v>
          </cell>
          <cell r="K660">
            <v>3</v>
          </cell>
        </row>
        <row r="661">
          <cell r="B661" t="str">
            <v>既存</v>
          </cell>
          <cell r="J661" t="str">
            <v>2BED</v>
          </cell>
          <cell r="K661">
            <v>3</v>
          </cell>
        </row>
        <row r="662">
          <cell r="B662" t="str">
            <v>既存</v>
          </cell>
          <cell r="J662" t="str">
            <v>1BED</v>
          </cell>
          <cell r="K662">
            <v>2</v>
          </cell>
        </row>
        <row r="663">
          <cell r="B663" t="str">
            <v>既存</v>
          </cell>
          <cell r="J663" t="str">
            <v>店舗</v>
          </cell>
          <cell r="K663">
            <v>7</v>
          </cell>
        </row>
        <row r="664">
          <cell r="B664" t="str">
            <v>既存</v>
          </cell>
          <cell r="J664" t="str">
            <v>店舗</v>
          </cell>
          <cell r="K664">
            <v>7</v>
          </cell>
        </row>
        <row r="665">
          <cell r="B665" t="str">
            <v>既存</v>
          </cell>
          <cell r="J665" t="str">
            <v>店舗</v>
          </cell>
          <cell r="K665">
            <v>7</v>
          </cell>
        </row>
        <row r="666">
          <cell r="B666" t="str">
            <v>既存</v>
          </cell>
          <cell r="J666" t="str">
            <v>STUDIO</v>
          </cell>
          <cell r="K666">
            <v>2</v>
          </cell>
        </row>
        <row r="667">
          <cell r="B667" t="str">
            <v>既存</v>
          </cell>
          <cell r="J667" t="str">
            <v>1BED</v>
          </cell>
          <cell r="K667">
            <v>2</v>
          </cell>
        </row>
        <row r="668">
          <cell r="B668" t="str">
            <v>既存</v>
          </cell>
          <cell r="J668" t="str">
            <v>1BED</v>
          </cell>
          <cell r="K668">
            <v>2</v>
          </cell>
        </row>
        <row r="669">
          <cell r="B669" t="str">
            <v>既存</v>
          </cell>
          <cell r="J669" t="str">
            <v>STUDIO</v>
          </cell>
          <cell r="K669">
            <v>2</v>
          </cell>
        </row>
        <row r="670">
          <cell r="B670" t="str">
            <v>既存</v>
          </cell>
          <cell r="J670" t="str">
            <v>1BED</v>
          </cell>
          <cell r="K670">
            <v>2</v>
          </cell>
        </row>
        <row r="671">
          <cell r="B671" t="str">
            <v>既存</v>
          </cell>
          <cell r="J671" t="str">
            <v>STUDIO</v>
          </cell>
          <cell r="K671">
            <v>2</v>
          </cell>
        </row>
        <row r="672">
          <cell r="B672" t="str">
            <v>既存</v>
          </cell>
          <cell r="J672" t="str">
            <v>1BED</v>
          </cell>
          <cell r="K672">
            <v>2</v>
          </cell>
        </row>
        <row r="673">
          <cell r="B673" t="str">
            <v>既存</v>
          </cell>
          <cell r="J673" t="str">
            <v>1BED</v>
          </cell>
          <cell r="K673">
            <v>2</v>
          </cell>
        </row>
        <row r="674">
          <cell r="B674" t="str">
            <v>既存</v>
          </cell>
          <cell r="J674" t="str">
            <v>STUDIO</v>
          </cell>
          <cell r="K674">
            <v>2</v>
          </cell>
        </row>
        <row r="675">
          <cell r="B675" t="str">
            <v>既存</v>
          </cell>
          <cell r="J675" t="str">
            <v>1BED</v>
          </cell>
          <cell r="K675">
            <v>2</v>
          </cell>
        </row>
        <row r="676">
          <cell r="B676" t="str">
            <v>既存</v>
          </cell>
          <cell r="J676" t="str">
            <v>STUDIO</v>
          </cell>
          <cell r="K676">
            <v>2</v>
          </cell>
        </row>
        <row r="677">
          <cell r="B677" t="str">
            <v>既存</v>
          </cell>
          <cell r="J677" t="str">
            <v>STUDIO</v>
          </cell>
          <cell r="K677">
            <v>1</v>
          </cell>
        </row>
        <row r="678">
          <cell r="B678" t="str">
            <v>既存</v>
          </cell>
          <cell r="J678" t="str">
            <v>STUDIO</v>
          </cell>
          <cell r="K678">
            <v>1</v>
          </cell>
        </row>
        <row r="679">
          <cell r="B679" t="str">
            <v>既存</v>
          </cell>
          <cell r="J679" t="str">
            <v>STUDIO</v>
          </cell>
          <cell r="K679">
            <v>1</v>
          </cell>
        </row>
        <row r="680">
          <cell r="B680" t="str">
            <v>既存</v>
          </cell>
          <cell r="J680" t="str">
            <v>STUDIO</v>
          </cell>
          <cell r="K680">
            <v>1</v>
          </cell>
        </row>
        <row r="681">
          <cell r="B681" t="str">
            <v>既存</v>
          </cell>
          <cell r="J681" t="str">
            <v>STUDIO</v>
          </cell>
          <cell r="K681">
            <v>2</v>
          </cell>
        </row>
        <row r="682">
          <cell r="B682" t="str">
            <v>既存</v>
          </cell>
          <cell r="J682" t="str">
            <v>1BED</v>
          </cell>
          <cell r="K682">
            <v>2</v>
          </cell>
        </row>
        <row r="683">
          <cell r="B683" t="str">
            <v>既存</v>
          </cell>
          <cell r="J683" t="str">
            <v>1BED</v>
          </cell>
          <cell r="K683">
            <v>2</v>
          </cell>
        </row>
        <row r="684">
          <cell r="B684" t="str">
            <v>既存</v>
          </cell>
          <cell r="J684" t="str">
            <v>STUDIO</v>
          </cell>
          <cell r="K684">
            <v>2</v>
          </cell>
        </row>
        <row r="685">
          <cell r="B685" t="str">
            <v>既存</v>
          </cell>
          <cell r="J685" t="str">
            <v>1BED</v>
          </cell>
          <cell r="K685">
            <v>2</v>
          </cell>
        </row>
        <row r="686">
          <cell r="B686" t="str">
            <v>既存</v>
          </cell>
          <cell r="J686" t="str">
            <v>STUDIO</v>
          </cell>
          <cell r="K686">
            <v>2</v>
          </cell>
        </row>
        <row r="687">
          <cell r="B687" t="str">
            <v>既存</v>
          </cell>
          <cell r="J687" t="str">
            <v>STUDIO</v>
          </cell>
          <cell r="K687">
            <v>1</v>
          </cell>
        </row>
        <row r="688">
          <cell r="B688" t="str">
            <v>既存</v>
          </cell>
          <cell r="J688" t="str">
            <v>STUDIO</v>
          </cell>
          <cell r="K688">
            <v>1</v>
          </cell>
        </row>
        <row r="689">
          <cell r="B689" t="str">
            <v>既存</v>
          </cell>
          <cell r="J689" t="str">
            <v>STUDIO</v>
          </cell>
          <cell r="K689">
            <v>1</v>
          </cell>
        </row>
        <row r="690">
          <cell r="B690" t="str">
            <v>既存</v>
          </cell>
          <cell r="J690" t="str">
            <v>STUDIO</v>
          </cell>
          <cell r="K690">
            <v>1</v>
          </cell>
        </row>
        <row r="691">
          <cell r="B691" t="str">
            <v>既存</v>
          </cell>
          <cell r="J691" t="str">
            <v>STUDIO</v>
          </cell>
          <cell r="K691">
            <v>2</v>
          </cell>
        </row>
        <row r="692">
          <cell r="B692" t="str">
            <v>既存</v>
          </cell>
          <cell r="J692" t="str">
            <v>1BED</v>
          </cell>
          <cell r="K692">
            <v>2</v>
          </cell>
        </row>
        <row r="693">
          <cell r="B693" t="str">
            <v>既存</v>
          </cell>
          <cell r="J693" t="str">
            <v>1BED</v>
          </cell>
          <cell r="K693">
            <v>2</v>
          </cell>
        </row>
        <row r="694">
          <cell r="B694" t="str">
            <v>既存</v>
          </cell>
          <cell r="J694" t="str">
            <v>STUDIO</v>
          </cell>
          <cell r="K694">
            <v>2</v>
          </cell>
        </row>
        <row r="695">
          <cell r="B695" t="str">
            <v>既存</v>
          </cell>
          <cell r="J695" t="str">
            <v>1BED</v>
          </cell>
          <cell r="K695">
            <v>2</v>
          </cell>
        </row>
        <row r="696">
          <cell r="B696" t="str">
            <v>既存</v>
          </cell>
          <cell r="J696" t="str">
            <v>STUDIO</v>
          </cell>
          <cell r="K696">
            <v>2</v>
          </cell>
        </row>
        <row r="697">
          <cell r="B697" t="str">
            <v>既存</v>
          </cell>
          <cell r="J697" t="str">
            <v>STUDIO</v>
          </cell>
          <cell r="K697">
            <v>1</v>
          </cell>
        </row>
        <row r="698">
          <cell r="B698" t="str">
            <v>既存</v>
          </cell>
          <cell r="J698" t="str">
            <v>STUDIO</v>
          </cell>
          <cell r="K698">
            <v>1</v>
          </cell>
        </row>
        <row r="699">
          <cell r="B699" t="str">
            <v>既存</v>
          </cell>
          <cell r="J699" t="str">
            <v>STUDIO</v>
          </cell>
          <cell r="K699">
            <v>1</v>
          </cell>
        </row>
        <row r="700">
          <cell r="B700" t="str">
            <v>既存</v>
          </cell>
          <cell r="J700" t="str">
            <v>STUDIO</v>
          </cell>
          <cell r="K700">
            <v>1</v>
          </cell>
        </row>
        <row r="701">
          <cell r="B701" t="str">
            <v>既存</v>
          </cell>
          <cell r="J701" t="str">
            <v>STUDIO</v>
          </cell>
          <cell r="K701">
            <v>2</v>
          </cell>
        </row>
        <row r="702">
          <cell r="B702" t="str">
            <v>既存</v>
          </cell>
          <cell r="J702" t="str">
            <v>1BED</v>
          </cell>
          <cell r="K702">
            <v>2</v>
          </cell>
        </row>
        <row r="703">
          <cell r="B703" t="str">
            <v>既存</v>
          </cell>
          <cell r="J703" t="str">
            <v>1BED</v>
          </cell>
          <cell r="K703">
            <v>2</v>
          </cell>
        </row>
        <row r="704">
          <cell r="B704" t="str">
            <v>既存</v>
          </cell>
          <cell r="J704" t="str">
            <v>STUDIO</v>
          </cell>
          <cell r="K704">
            <v>2</v>
          </cell>
        </row>
        <row r="705">
          <cell r="B705" t="str">
            <v>既存</v>
          </cell>
          <cell r="J705" t="str">
            <v>1BED</v>
          </cell>
          <cell r="K705">
            <v>2</v>
          </cell>
        </row>
        <row r="706">
          <cell r="B706" t="str">
            <v>既存</v>
          </cell>
          <cell r="J706" t="str">
            <v>STUDIO</v>
          </cell>
          <cell r="K706">
            <v>2</v>
          </cell>
        </row>
        <row r="707">
          <cell r="B707" t="str">
            <v>既存</v>
          </cell>
          <cell r="J707" t="str">
            <v>STUDIO</v>
          </cell>
          <cell r="K707">
            <v>1</v>
          </cell>
        </row>
        <row r="708">
          <cell r="B708" t="str">
            <v>既存</v>
          </cell>
          <cell r="J708" t="str">
            <v>STUDIO</v>
          </cell>
          <cell r="K708">
            <v>1</v>
          </cell>
        </row>
        <row r="709">
          <cell r="B709" t="str">
            <v>既存</v>
          </cell>
          <cell r="J709" t="str">
            <v>STUDIO</v>
          </cell>
          <cell r="K709">
            <v>1</v>
          </cell>
        </row>
        <row r="710">
          <cell r="B710" t="str">
            <v>既存</v>
          </cell>
          <cell r="J710" t="str">
            <v>STUDIO</v>
          </cell>
          <cell r="K710">
            <v>1</v>
          </cell>
        </row>
        <row r="711">
          <cell r="B711" t="str">
            <v>既存</v>
          </cell>
          <cell r="J711" t="str">
            <v>STUDIO</v>
          </cell>
          <cell r="K711">
            <v>2</v>
          </cell>
        </row>
        <row r="712">
          <cell r="B712" t="str">
            <v>既存</v>
          </cell>
          <cell r="J712" t="str">
            <v>1BED</v>
          </cell>
          <cell r="K712">
            <v>2</v>
          </cell>
        </row>
        <row r="713">
          <cell r="B713" t="str">
            <v>既存</v>
          </cell>
          <cell r="J713" t="str">
            <v>1BED</v>
          </cell>
          <cell r="K713">
            <v>2</v>
          </cell>
        </row>
        <row r="714">
          <cell r="B714" t="str">
            <v>既存</v>
          </cell>
          <cell r="J714" t="str">
            <v>STUDIO</v>
          </cell>
          <cell r="K714">
            <v>2</v>
          </cell>
        </row>
        <row r="715">
          <cell r="B715" t="str">
            <v>既存</v>
          </cell>
          <cell r="J715" t="str">
            <v>1BED</v>
          </cell>
          <cell r="K715">
            <v>2</v>
          </cell>
        </row>
        <row r="716">
          <cell r="B716" t="str">
            <v>既存</v>
          </cell>
          <cell r="J716" t="str">
            <v>STUDIO</v>
          </cell>
          <cell r="K716">
            <v>2</v>
          </cell>
        </row>
        <row r="717">
          <cell r="B717" t="str">
            <v>既存</v>
          </cell>
          <cell r="J717" t="str">
            <v>STUDIO</v>
          </cell>
          <cell r="K717">
            <v>1</v>
          </cell>
        </row>
        <row r="718">
          <cell r="B718" t="str">
            <v>既存</v>
          </cell>
          <cell r="J718" t="str">
            <v>STUDIO</v>
          </cell>
          <cell r="K718">
            <v>1</v>
          </cell>
        </row>
        <row r="719">
          <cell r="B719" t="str">
            <v>既存</v>
          </cell>
          <cell r="J719" t="str">
            <v>STUDIO</v>
          </cell>
          <cell r="K719">
            <v>1</v>
          </cell>
        </row>
        <row r="720">
          <cell r="B720" t="str">
            <v>既存</v>
          </cell>
          <cell r="J720" t="str">
            <v>STUDIO</v>
          </cell>
          <cell r="K720">
            <v>1</v>
          </cell>
        </row>
        <row r="721">
          <cell r="B721" t="str">
            <v>既存</v>
          </cell>
          <cell r="J721" t="str">
            <v>STUDIO</v>
          </cell>
          <cell r="K721">
            <v>2</v>
          </cell>
        </row>
        <row r="722">
          <cell r="B722" t="str">
            <v>既存</v>
          </cell>
          <cell r="J722" t="str">
            <v>1BED</v>
          </cell>
          <cell r="K722">
            <v>2</v>
          </cell>
        </row>
        <row r="723">
          <cell r="B723" t="str">
            <v>既存</v>
          </cell>
          <cell r="J723" t="str">
            <v>1BED</v>
          </cell>
          <cell r="K723">
            <v>2</v>
          </cell>
        </row>
        <row r="724">
          <cell r="B724" t="str">
            <v>既存</v>
          </cell>
          <cell r="J724" t="str">
            <v>STUDIO</v>
          </cell>
          <cell r="K724">
            <v>2</v>
          </cell>
        </row>
        <row r="725">
          <cell r="B725" t="str">
            <v>既存</v>
          </cell>
          <cell r="J725" t="str">
            <v>1BED</v>
          </cell>
          <cell r="K725">
            <v>2</v>
          </cell>
        </row>
        <row r="726">
          <cell r="B726" t="str">
            <v>既存</v>
          </cell>
          <cell r="J726" t="str">
            <v>STUDIO</v>
          </cell>
          <cell r="K726">
            <v>2</v>
          </cell>
        </row>
        <row r="727">
          <cell r="B727" t="str">
            <v>既存</v>
          </cell>
          <cell r="J727" t="str">
            <v>STUDIO</v>
          </cell>
          <cell r="K727">
            <v>1</v>
          </cell>
        </row>
        <row r="728">
          <cell r="B728" t="str">
            <v>既存</v>
          </cell>
          <cell r="J728" t="str">
            <v>STUDIO</v>
          </cell>
          <cell r="K728">
            <v>1</v>
          </cell>
        </row>
        <row r="729">
          <cell r="B729" t="str">
            <v>既存</v>
          </cell>
          <cell r="J729" t="str">
            <v>STUDIO</v>
          </cell>
          <cell r="K729">
            <v>2</v>
          </cell>
        </row>
        <row r="730">
          <cell r="B730" t="str">
            <v>既存</v>
          </cell>
          <cell r="J730" t="str">
            <v>1BED</v>
          </cell>
          <cell r="K730">
            <v>2</v>
          </cell>
        </row>
        <row r="731">
          <cell r="B731" t="str">
            <v>既存</v>
          </cell>
          <cell r="J731" t="str">
            <v>1BED</v>
          </cell>
          <cell r="K731">
            <v>2</v>
          </cell>
        </row>
        <row r="732">
          <cell r="B732" t="str">
            <v>既存</v>
          </cell>
          <cell r="J732" t="str">
            <v>STUDIO</v>
          </cell>
          <cell r="K732">
            <v>2</v>
          </cell>
        </row>
        <row r="733">
          <cell r="B733" t="str">
            <v>既存</v>
          </cell>
          <cell r="J733" t="str">
            <v>1BED</v>
          </cell>
          <cell r="K733">
            <v>2</v>
          </cell>
        </row>
        <row r="734">
          <cell r="B734" t="str">
            <v>既存</v>
          </cell>
          <cell r="J734" t="str">
            <v>STUDIO</v>
          </cell>
          <cell r="K734">
            <v>2</v>
          </cell>
        </row>
        <row r="735">
          <cell r="B735" t="str">
            <v>既存</v>
          </cell>
          <cell r="J735" t="str">
            <v>STUDIO</v>
          </cell>
          <cell r="K735">
            <v>1</v>
          </cell>
        </row>
        <row r="736">
          <cell r="B736" t="str">
            <v>既存</v>
          </cell>
          <cell r="J736" t="str">
            <v>STUDIO</v>
          </cell>
          <cell r="K736">
            <v>1</v>
          </cell>
        </row>
        <row r="737">
          <cell r="B737" t="str">
            <v>既存</v>
          </cell>
          <cell r="J737" t="str">
            <v>STUDIO</v>
          </cell>
          <cell r="K737">
            <v>2</v>
          </cell>
        </row>
        <row r="738">
          <cell r="B738" t="str">
            <v>既存</v>
          </cell>
          <cell r="J738" t="str">
            <v>1BED</v>
          </cell>
          <cell r="K738">
            <v>2</v>
          </cell>
        </row>
        <row r="739">
          <cell r="B739" t="str">
            <v>既存</v>
          </cell>
          <cell r="J739" t="str">
            <v>1BED</v>
          </cell>
          <cell r="K739">
            <v>2</v>
          </cell>
        </row>
        <row r="740">
          <cell r="B740" t="str">
            <v>既存</v>
          </cell>
          <cell r="J740" t="str">
            <v>STUDIO</v>
          </cell>
          <cell r="K740">
            <v>2</v>
          </cell>
        </row>
        <row r="741">
          <cell r="B741" t="str">
            <v>既存</v>
          </cell>
          <cell r="J741" t="str">
            <v>1BED</v>
          </cell>
          <cell r="K741">
            <v>2</v>
          </cell>
        </row>
        <row r="742">
          <cell r="B742" t="str">
            <v>既存</v>
          </cell>
          <cell r="J742" t="str">
            <v>STUDIO</v>
          </cell>
          <cell r="K742">
            <v>2</v>
          </cell>
        </row>
        <row r="743">
          <cell r="B743" t="str">
            <v>既存</v>
          </cell>
          <cell r="J743" t="str">
            <v>STUDIO</v>
          </cell>
          <cell r="K743">
            <v>2</v>
          </cell>
        </row>
        <row r="744">
          <cell r="B744" t="str">
            <v>既存</v>
          </cell>
          <cell r="J744" t="str">
            <v>1BED</v>
          </cell>
          <cell r="K744">
            <v>2</v>
          </cell>
        </row>
        <row r="745">
          <cell r="B745" t="str">
            <v>既存</v>
          </cell>
          <cell r="J745" t="str">
            <v>1BED</v>
          </cell>
          <cell r="K745">
            <v>2</v>
          </cell>
        </row>
        <row r="746">
          <cell r="B746" t="str">
            <v>既存</v>
          </cell>
          <cell r="J746" t="str">
            <v>STUDIO</v>
          </cell>
          <cell r="K746">
            <v>2</v>
          </cell>
        </row>
        <row r="747">
          <cell r="B747" t="str">
            <v>既存</v>
          </cell>
          <cell r="J747" t="str">
            <v>1BED</v>
          </cell>
          <cell r="K747">
            <v>2</v>
          </cell>
        </row>
        <row r="748">
          <cell r="B748" t="str">
            <v>既存</v>
          </cell>
          <cell r="J748" t="str">
            <v>STUDIO</v>
          </cell>
          <cell r="K748">
            <v>2</v>
          </cell>
        </row>
        <row r="749">
          <cell r="B749" t="str">
            <v>既存</v>
          </cell>
          <cell r="J749" t="str">
            <v>STUDIO</v>
          </cell>
          <cell r="K749">
            <v>2</v>
          </cell>
        </row>
        <row r="750">
          <cell r="B750" t="str">
            <v>既存</v>
          </cell>
          <cell r="J750" t="str">
            <v>1BED</v>
          </cell>
          <cell r="K750">
            <v>2</v>
          </cell>
        </row>
        <row r="751">
          <cell r="B751" t="str">
            <v>既存</v>
          </cell>
          <cell r="J751" t="str">
            <v>1BED</v>
          </cell>
          <cell r="K751">
            <v>2</v>
          </cell>
        </row>
        <row r="752">
          <cell r="B752" t="str">
            <v>既存</v>
          </cell>
          <cell r="J752" t="str">
            <v>STUDIO</v>
          </cell>
          <cell r="K752">
            <v>2</v>
          </cell>
        </row>
        <row r="753">
          <cell r="B753" t="str">
            <v>既存</v>
          </cell>
          <cell r="J753" t="str">
            <v>1BED</v>
          </cell>
          <cell r="K753">
            <v>2</v>
          </cell>
        </row>
        <row r="754">
          <cell r="B754" t="str">
            <v>既存</v>
          </cell>
          <cell r="J754" t="str">
            <v>STUDIO</v>
          </cell>
          <cell r="K754">
            <v>2</v>
          </cell>
        </row>
        <row r="755">
          <cell r="B755" t="str">
            <v>既存</v>
          </cell>
          <cell r="J755" t="str">
            <v>1BED</v>
          </cell>
          <cell r="K755">
            <v>3</v>
          </cell>
        </row>
        <row r="756">
          <cell r="B756" t="str">
            <v>既存</v>
          </cell>
          <cell r="J756" t="str">
            <v>1BED</v>
          </cell>
          <cell r="K756">
            <v>3</v>
          </cell>
        </row>
        <row r="757">
          <cell r="B757" t="str">
            <v>既存</v>
          </cell>
          <cell r="J757" t="str">
            <v>1BED</v>
          </cell>
          <cell r="K757">
            <v>4</v>
          </cell>
        </row>
        <row r="758">
          <cell r="B758" t="str">
            <v>既存</v>
          </cell>
          <cell r="J758" t="str">
            <v>1BED</v>
          </cell>
          <cell r="K758">
            <v>3</v>
          </cell>
        </row>
        <row r="759">
          <cell r="B759" t="str">
            <v>既存</v>
          </cell>
          <cell r="J759" t="str">
            <v>1BED</v>
          </cell>
          <cell r="K759">
            <v>3</v>
          </cell>
        </row>
        <row r="760">
          <cell r="B760" t="str">
            <v>既存</v>
          </cell>
          <cell r="J760" t="str">
            <v>STUDIO</v>
          </cell>
          <cell r="K760">
            <v>1</v>
          </cell>
        </row>
        <row r="761">
          <cell r="B761" t="str">
            <v>既存</v>
          </cell>
          <cell r="J761" t="str">
            <v>STUDIO</v>
          </cell>
          <cell r="K761">
            <v>1</v>
          </cell>
        </row>
        <row r="762">
          <cell r="B762" t="str">
            <v>既存</v>
          </cell>
          <cell r="J762" t="str">
            <v>STUDIO</v>
          </cell>
          <cell r="K762">
            <v>1</v>
          </cell>
        </row>
        <row r="763">
          <cell r="B763" t="str">
            <v>既存</v>
          </cell>
          <cell r="J763" t="str">
            <v>STUDIO</v>
          </cell>
          <cell r="K763">
            <v>1</v>
          </cell>
        </row>
        <row r="764">
          <cell r="B764" t="str">
            <v>既存</v>
          </cell>
          <cell r="J764" t="str">
            <v>STUDIO</v>
          </cell>
          <cell r="K764">
            <v>1</v>
          </cell>
        </row>
        <row r="765">
          <cell r="B765" t="str">
            <v>既存</v>
          </cell>
          <cell r="J765" t="str">
            <v>STUDIO</v>
          </cell>
          <cell r="K765">
            <v>1</v>
          </cell>
        </row>
        <row r="766">
          <cell r="B766" t="str">
            <v>既存</v>
          </cell>
          <cell r="J766" t="str">
            <v>STUDIO</v>
          </cell>
          <cell r="K766">
            <v>1</v>
          </cell>
        </row>
        <row r="767">
          <cell r="B767" t="str">
            <v>既存</v>
          </cell>
          <cell r="J767" t="str">
            <v>STUDIO</v>
          </cell>
          <cell r="K767">
            <v>1</v>
          </cell>
        </row>
        <row r="768">
          <cell r="B768" t="str">
            <v>既存</v>
          </cell>
          <cell r="J768" t="str">
            <v>STUDIO</v>
          </cell>
          <cell r="K768">
            <v>1</v>
          </cell>
        </row>
        <row r="769">
          <cell r="B769" t="str">
            <v>既存</v>
          </cell>
          <cell r="J769" t="str">
            <v>STUDIO</v>
          </cell>
          <cell r="K769">
            <v>1</v>
          </cell>
        </row>
        <row r="770">
          <cell r="B770" t="str">
            <v>既存</v>
          </cell>
          <cell r="J770" t="str">
            <v>STUDIO</v>
          </cell>
          <cell r="K770">
            <v>1</v>
          </cell>
        </row>
        <row r="771">
          <cell r="B771" t="str">
            <v>既存</v>
          </cell>
          <cell r="J771" t="str">
            <v>STUDIO</v>
          </cell>
          <cell r="K771">
            <v>1</v>
          </cell>
        </row>
        <row r="772">
          <cell r="B772" t="str">
            <v>既存</v>
          </cell>
          <cell r="J772" t="str">
            <v>STUDIO</v>
          </cell>
          <cell r="K772">
            <v>1</v>
          </cell>
        </row>
        <row r="773">
          <cell r="B773" t="str">
            <v>既存</v>
          </cell>
          <cell r="J773" t="str">
            <v>STUDIO</v>
          </cell>
          <cell r="K773">
            <v>1</v>
          </cell>
        </row>
        <row r="774">
          <cell r="B774" t="str">
            <v>既存</v>
          </cell>
          <cell r="J774" t="str">
            <v>STUDIO</v>
          </cell>
          <cell r="K774">
            <v>1</v>
          </cell>
        </row>
        <row r="775">
          <cell r="B775" t="str">
            <v>既存</v>
          </cell>
          <cell r="J775" t="str">
            <v>STUDIO</v>
          </cell>
          <cell r="K775">
            <v>1</v>
          </cell>
        </row>
        <row r="776">
          <cell r="B776" t="str">
            <v>既存</v>
          </cell>
          <cell r="J776" t="str">
            <v>STUDIO</v>
          </cell>
          <cell r="K776">
            <v>1</v>
          </cell>
        </row>
        <row r="777">
          <cell r="B777" t="str">
            <v>既存</v>
          </cell>
          <cell r="J777" t="str">
            <v>STUDIO</v>
          </cell>
          <cell r="K777">
            <v>1</v>
          </cell>
        </row>
        <row r="778">
          <cell r="B778" t="str">
            <v>既存</v>
          </cell>
          <cell r="J778" t="str">
            <v>STUDIO</v>
          </cell>
          <cell r="K778">
            <v>1</v>
          </cell>
        </row>
        <row r="779">
          <cell r="B779" t="str">
            <v>既存</v>
          </cell>
          <cell r="J779" t="str">
            <v>STUDIO</v>
          </cell>
          <cell r="K779">
            <v>1</v>
          </cell>
        </row>
        <row r="780">
          <cell r="B780" t="str">
            <v>既存</v>
          </cell>
          <cell r="J780" t="str">
            <v>STUDIO</v>
          </cell>
          <cell r="K780">
            <v>1</v>
          </cell>
        </row>
        <row r="781">
          <cell r="B781" t="str">
            <v>既存</v>
          </cell>
          <cell r="J781" t="str">
            <v>STUDIO</v>
          </cell>
          <cell r="K781">
            <v>1</v>
          </cell>
        </row>
        <row r="782">
          <cell r="B782" t="str">
            <v>既存</v>
          </cell>
          <cell r="J782" t="str">
            <v>STUDIO</v>
          </cell>
          <cell r="K782">
            <v>1</v>
          </cell>
        </row>
        <row r="783">
          <cell r="B783" t="str">
            <v>既存</v>
          </cell>
          <cell r="J783" t="str">
            <v>STUDIO</v>
          </cell>
          <cell r="K783">
            <v>1</v>
          </cell>
        </row>
        <row r="784">
          <cell r="B784" t="str">
            <v>既存</v>
          </cell>
          <cell r="J784" t="str">
            <v>STUDIO</v>
          </cell>
          <cell r="K784">
            <v>1</v>
          </cell>
        </row>
        <row r="785">
          <cell r="B785" t="str">
            <v>既存</v>
          </cell>
          <cell r="J785" t="str">
            <v>STUDIO</v>
          </cell>
          <cell r="K785">
            <v>1</v>
          </cell>
        </row>
        <row r="786">
          <cell r="B786" t="str">
            <v>既存</v>
          </cell>
          <cell r="J786" t="str">
            <v>STUDIO</v>
          </cell>
          <cell r="K786">
            <v>1</v>
          </cell>
        </row>
        <row r="787">
          <cell r="B787" t="str">
            <v>既存</v>
          </cell>
          <cell r="J787" t="str">
            <v>STUDIO</v>
          </cell>
          <cell r="K787">
            <v>1</v>
          </cell>
        </row>
        <row r="788">
          <cell r="B788" t="str">
            <v>既存</v>
          </cell>
          <cell r="J788" t="str">
            <v>STUDIO</v>
          </cell>
          <cell r="K788">
            <v>1</v>
          </cell>
        </row>
        <row r="789">
          <cell r="B789" t="str">
            <v>既存</v>
          </cell>
          <cell r="J789" t="str">
            <v>STUDIO</v>
          </cell>
          <cell r="K789">
            <v>1</v>
          </cell>
        </row>
        <row r="790">
          <cell r="B790" t="str">
            <v>既存</v>
          </cell>
          <cell r="J790" t="str">
            <v>STUDIO</v>
          </cell>
          <cell r="K790">
            <v>1</v>
          </cell>
        </row>
        <row r="791">
          <cell r="B791" t="str">
            <v>既存</v>
          </cell>
          <cell r="J791" t="str">
            <v>STUDIO</v>
          </cell>
          <cell r="K791">
            <v>1</v>
          </cell>
        </row>
        <row r="792">
          <cell r="B792" t="str">
            <v>既存</v>
          </cell>
          <cell r="J792" t="str">
            <v>STUDIO</v>
          </cell>
          <cell r="K792">
            <v>1</v>
          </cell>
        </row>
        <row r="793">
          <cell r="B793" t="str">
            <v>既存</v>
          </cell>
          <cell r="J793" t="str">
            <v>STUDIO</v>
          </cell>
          <cell r="K793">
            <v>1</v>
          </cell>
        </row>
        <row r="794">
          <cell r="B794" t="str">
            <v>既存</v>
          </cell>
          <cell r="J794" t="str">
            <v>STUDIO</v>
          </cell>
          <cell r="K794">
            <v>1</v>
          </cell>
        </row>
        <row r="795">
          <cell r="B795" t="str">
            <v>既存</v>
          </cell>
          <cell r="J795" t="str">
            <v>STUDIO</v>
          </cell>
          <cell r="K795">
            <v>1</v>
          </cell>
        </row>
        <row r="796">
          <cell r="B796" t="str">
            <v>既存</v>
          </cell>
          <cell r="J796" t="str">
            <v>STUDIO</v>
          </cell>
          <cell r="K796">
            <v>1</v>
          </cell>
        </row>
        <row r="797">
          <cell r="B797" t="str">
            <v>既存</v>
          </cell>
          <cell r="J797" t="str">
            <v>STUDIO</v>
          </cell>
          <cell r="K797">
            <v>1</v>
          </cell>
        </row>
        <row r="798">
          <cell r="B798" t="str">
            <v>既存</v>
          </cell>
          <cell r="J798" t="str">
            <v>STUDIO</v>
          </cell>
          <cell r="K798">
            <v>1</v>
          </cell>
        </row>
        <row r="799">
          <cell r="B799" t="str">
            <v>既存</v>
          </cell>
          <cell r="J799" t="str">
            <v>STUDIO</v>
          </cell>
          <cell r="K799">
            <v>1</v>
          </cell>
        </row>
        <row r="800">
          <cell r="B800" t="str">
            <v>既存</v>
          </cell>
          <cell r="J800" t="str">
            <v>STUDIO</v>
          </cell>
          <cell r="K800">
            <v>1</v>
          </cell>
        </row>
        <row r="801">
          <cell r="B801" t="str">
            <v>既存</v>
          </cell>
          <cell r="J801" t="str">
            <v>STUDIO</v>
          </cell>
          <cell r="K801">
            <v>1</v>
          </cell>
        </row>
        <row r="802">
          <cell r="B802" t="str">
            <v>既存</v>
          </cell>
          <cell r="J802" t="str">
            <v>STUDIO</v>
          </cell>
          <cell r="K802">
            <v>1</v>
          </cell>
        </row>
        <row r="803">
          <cell r="B803" t="str">
            <v>既存</v>
          </cell>
          <cell r="J803" t="str">
            <v>STUDIO</v>
          </cell>
          <cell r="K803">
            <v>1</v>
          </cell>
        </row>
        <row r="804">
          <cell r="B804" t="str">
            <v>既存</v>
          </cell>
          <cell r="J804" t="str">
            <v>STUDIO</v>
          </cell>
          <cell r="K804">
            <v>1</v>
          </cell>
        </row>
        <row r="805">
          <cell r="B805" t="str">
            <v>既存</v>
          </cell>
          <cell r="J805" t="str">
            <v>店舗</v>
          </cell>
          <cell r="K805">
            <v>7</v>
          </cell>
        </row>
        <row r="806">
          <cell r="B806" t="str">
            <v>既存</v>
          </cell>
          <cell r="J806" t="str">
            <v>店舗</v>
          </cell>
          <cell r="K806">
            <v>7</v>
          </cell>
        </row>
        <row r="807">
          <cell r="B807" t="str">
            <v>既存</v>
          </cell>
          <cell r="J807" t="str">
            <v>1BED</v>
          </cell>
          <cell r="K807">
            <v>2</v>
          </cell>
        </row>
        <row r="808">
          <cell r="B808" t="str">
            <v>既存</v>
          </cell>
          <cell r="J808" t="str">
            <v>1BED</v>
          </cell>
          <cell r="K808">
            <v>2</v>
          </cell>
        </row>
        <row r="809">
          <cell r="B809" t="str">
            <v>既存</v>
          </cell>
          <cell r="J809" t="str">
            <v>1BED</v>
          </cell>
          <cell r="K809">
            <v>2</v>
          </cell>
        </row>
        <row r="810">
          <cell r="B810" t="str">
            <v>既存</v>
          </cell>
          <cell r="J810" t="str">
            <v>1BED</v>
          </cell>
          <cell r="K810">
            <v>2</v>
          </cell>
        </row>
        <row r="811">
          <cell r="B811" t="str">
            <v>既存</v>
          </cell>
          <cell r="J811" t="str">
            <v>1BED</v>
          </cell>
          <cell r="K811">
            <v>2</v>
          </cell>
        </row>
        <row r="812">
          <cell r="B812" t="str">
            <v>既存</v>
          </cell>
          <cell r="J812" t="str">
            <v>1BED</v>
          </cell>
          <cell r="K812">
            <v>2</v>
          </cell>
        </row>
        <row r="813">
          <cell r="B813" t="str">
            <v>既存</v>
          </cell>
          <cell r="J813" t="str">
            <v>1BED</v>
          </cell>
          <cell r="K813">
            <v>2</v>
          </cell>
        </row>
        <row r="814">
          <cell r="B814" t="str">
            <v>既存</v>
          </cell>
          <cell r="J814" t="str">
            <v>1BED</v>
          </cell>
          <cell r="K814">
            <v>2</v>
          </cell>
        </row>
        <row r="815">
          <cell r="B815" t="str">
            <v>既存</v>
          </cell>
          <cell r="J815" t="str">
            <v>1BED</v>
          </cell>
          <cell r="K815">
            <v>2</v>
          </cell>
        </row>
        <row r="816">
          <cell r="B816" t="str">
            <v>既存</v>
          </cell>
          <cell r="J816" t="str">
            <v>1BED</v>
          </cell>
          <cell r="K816">
            <v>2</v>
          </cell>
        </row>
        <row r="817">
          <cell r="B817" t="str">
            <v>既存</v>
          </cell>
          <cell r="J817" t="str">
            <v>1BED</v>
          </cell>
          <cell r="K817">
            <v>2</v>
          </cell>
        </row>
        <row r="818">
          <cell r="B818" t="str">
            <v>既存</v>
          </cell>
          <cell r="J818" t="str">
            <v>1BED</v>
          </cell>
          <cell r="K818">
            <v>2</v>
          </cell>
        </row>
        <row r="819">
          <cell r="B819" t="str">
            <v>既存</v>
          </cell>
          <cell r="J819" t="str">
            <v>1BED</v>
          </cell>
          <cell r="K819">
            <v>2</v>
          </cell>
        </row>
        <row r="820">
          <cell r="B820" t="str">
            <v>既存</v>
          </cell>
          <cell r="J820" t="str">
            <v>1BED</v>
          </cell>
          <cell r="K820">
            <v>2</v>
          </cell>
        </row>
        <row r="821">
          <cell r="B821" t="str">
            <v>既存</v>
          </cell>
          <cell r="J821" t="str">
            <v>1BED</v>
          </cell>
          <cell r="K821">
            <v>2</v>
          </cell>
        </row>
        <row r="822">
          <cell r="B822" t="str">
            <v>既存</v>
          </cell>
          <cell r="J822" t="str">
            <v>1BED</v>
          </cell>
          <cell r="K822">
            <v>2</v>
          </cell>
        </row>
        <row r="823">
          <cell r="B823" t="str">
            <v>既存</v>
          </cell>
          <cell r="J823" t="str">
            <v>1BED</v>
          </cell>
          <cell r="K823">
            <v>2</v>
          </cell>
        </row>
        <row r="824">
          <cell r="B824" t="str">
            <v>既存</v>
          </cell>
          <cell r="J824" t="str">
            <v>1BED</v>
          </cell>
          <cell r="K824">
            <v>2</v>
          </cell>
        </row>
        <row r="825">
          <cell r="B825" t="str">
            <v>既存</v>
          </cell>
          <cell r="J825" t="str">
            <v>1BED</v>
          </cell>
          <cell r="K825">
            <v>2</v>
          </cell>
        </row>
        <row r="826">
          <cell r="B826" t="str">
            <v>既存</v>
          </cell>
          <cell r="J826" t="str">
            <v>1BED</v>
          </cell>
          <cell r="K826">
            <v>2</v>
          </cell>
        </row>
        <row r="827">
          <cell r="B827" t="str">
            <v>既存</v>
          </cell>
          <cell r="J827" t="str">
            <v>1BED</v>
          </cell>
          <cell r="K827">
            <v>2</v>
          </cell>
        </row>
        <row r="828">
          <cell r="B828" t="str">
            <v>既存</v>
          </cell>
          <cell r="J828" t="str">
            <v>1BED</v>
          </cell>
          <cell r="K828">
            <v>2</v>
          </cell>
        </row>
        <row r="829">
          <cell r="B829" t="str">
            <v>既存</v>
          </cell>
          <cell r="J829" t="str">
            <v>1BED</v>
          </cell>
          <cell r="K829">
            <v>2</v>
          </cell>
        </row>
        <row r="830">
          <cell r="B830" t="str">
            <v>既存</v>
          </cell>
          <cell r="J830" t="str">
            <v>1BED</v>
          </cell>
          <cell r="K830">
            <v>2</v>
          </cell>
        </row>
        <row r="831">
          <cell r="B831" t="str">
            <v>既存</v>
          </cell>
          <cell r="J831" t="str">
            <v>1BED</v>
          </cell>
          <cell r="K831">
            <v>2</v>
          </cell>
        </row>
        <row r="832">
          <cell r="B832" t="str">
            <v>既存</v>
          </cell>
          <cell r="J832" t="str">
            <v>1BED</v>
          </cell>
          <cell r="K832">
            <v>2</v>
          </cell>
        </row>
        <row r="833">
          <cell r="B833" t="str">
            <v>既存</v>
          </cell>
          <cell r="J833" t="str">
            <v>1BED</v>
          </cell>
          <cell r="K833">
            <v>2</v>
          </cell>
        </row>
        <row r="834">
          <cell r="B834" t="str">
            <v>既存</v>
          </cell>
          <cell r="J834" t="str">
            <v>1BED</v>
          </cell>
          <cell r="K834">
            <v>2</v>
          </cell>
        </row>
        <row r="835">
          <cell r="B835" t="str">
            <v>既存</v>
          </cell>
          <cell r="J835" t="str">
            <v>1BED</v>
          </cell>
          <cell r="K835">
            <v>2</v>
          </cell>
        </row>
        <row r="836">
          <cell r="B836" t="str">
            <v>既存</v>
          </cell>
          <cell r="J836" t="str">
            <v>1BED</v>
          </cell>
          <cell r="K836">
            <v>2</v>
          </cell>
        </row>
        <row r="837">
          <cell r="B837" t="str">
            <v>既存</v>
          </cell>
          <cell r="J837" t="str">
            <v>1BED</v>
          </cell>
          <cell r="K837">
            <v>2</v>
          </cell>
        </row>
        <row r="838">
          <cell r="B838" t="str">
            <v>既存</v>
          </cell>
          <cell r="J838" t="str">
            <v>1BED</v>
          </cell>
          <cell r="K838">
            <v>2</v>
          </cell>
        </row>
        <row r="839">
          <cell r="B839" t="str">
            <v>既存</v>
          </cell>
          <cell r="J839" t="str">
            <v>1BED</v>
          </cell>
          <cell r="K839">
            <v>2</v>
          </cell>
        </row>
        <row r="840">
          <cell r="B840" t="str">
            <v>既存</v>
          </cell>
          <cell r="J840" t="str">
            <v>2BED</v>
          </cell>
          <cell r="K840">
            <v>4</v>
          </cell>
        </row>
        <row r="841">
          <cell r="B841" t="str">
            <v>既存</v>
          </cell>
          <cell r="J841" t="str">
            <v>2BED</v>
          </cell>
          <cell r="K841">
            <v>4</v>
          </cell>
        </row>
        <row r="842">
          <cell r="B842" t="str">
            <v>既存</v>
          </cell>
          <cell r="J842" t="str">
            <v>2BED</v>
          </cell>
          <cell r="K842">
            <v>4</v>
          </cell>
        </row>
        <row r="843">
          <cell r="B843" t="str">
            <v>既存</v>
          </cell>
          <cell r="J843" t="str">
            <v>2BED</v>
          </cell>
          <cell r="K843">
            <v>4</v>
          </cell>
        </row>
        <row r="844">
          <cell r="B844" t="str">
            <v>既存</v>
          </cell>
          <cell r="J844" t="str">
            <v>店舗</v>
          </cell>
          <cell r="K844">
            <v>7</v>
          </cell>
        </row>
        <row r="845">
          <cell r="B845" t="str">
            <v>既存</v>
          </cell>
          <cell r="J845" t="str">
            <v>1BED</v>
          </cell>
          <cell r="K845">
            <v>3</v>
          </cell>
        </row>
        <row r="846">
          <cell r="B846" t="str">
            <v>既存</v>
          </cell>
          <cell r="J846" t="str">
            <v>STUDIO</v>
          </cell>
          <cell r="K846">
            <v>1</v>
          </cell>
        </row>
        <row r="847">
          <cell r="B847" t="str">
            <v>既存</v>
          </cell>
          <cell r="J847" t="str">
            <v>STUDIO</v>
          </cell>
          <cell r="K847">
            <v>1</v>
          </cell>
        </row>
        <row r="848">
          <cell r="B848" t="str">
            <v>既存</v>
          </cell>
          <cell r="J848" t="str">
            <v>STUDIO</v>
          </cell>
          <cell r="K848">
            <v>2</v>
          </cell>
        </row>
        <row r="849">
          <cell r="B849" t="str">
            <v>既存</v>
          </cell>
          <cell r="J849" t="str">
            <v>1BED</v>
          </cell>
          <cell r="K849">
            <v>2</v>
          </cell>
        </row>
        <row r="850">
          <cell r="B850" t="str">
            <v>既存</v>
          </cell>
          <cell r="J850" t="str">
            <v>STUDIO</v>
          </cell>
          <cell r="K850">
            <v>2</v>
          </cell>
        </row>
        <row r="851">
          <cell r="B851" t="str">
            <v>既存</v>
          </cell>
          <cell r="J851" t="str">
            <v>1BED</v>
          </cell>
          <cell r="K851">
            <v>4</v>
          </cell>
        </row>
        <row r="852">
          <cell r="B852" t="str">
            <v>既存</v>
          </cell>
          <cell r="J852" t="str">
            <v>STUDIO</v>
          </cell>
          <cell r="K852">
            <v>2</v>
          </cell>
        </row>
        <row r="853">
          <cell r="B853" t="str">
            <v>既存</v>
          </cell>
          <cell r="J853" t="str">
            <v>STUDIO</v>
          </cell>
          <cell r="K853">
            <v>1</v>
          </cell>
        </row>
        <row r="854">
          <cell r="B854" t="str">
            <v>既存</v>
          </cell>
          <cell r="J854" t="str">
            <v>STUDIO</v>
          </cell>
          <cell r="K854">
            <v>1</v>
          </cell>
        </row>
        <row r="855">
          <cell r="B855" t="str">
            <v>既存</v>
          </cell>
          <cell r="J855" t="str">
            <v>1BED</v>
          </cell>
          <cell r="K855">
            <v>3</v>
          </cell>
        </row>
        <row r="856">
          <cell r="B856" t="str">
            <v>既存</v>
          </cell>
          <cell r="J856" t="str">
            <v>STUDIO</v>
          </cell>
          <cell r="K856">
            <v>1</v>
          </cell>
        </row>
        <row r="857">
          <cell r="B857" t="str">
            <v>既存</v>
          </cell>
          <cell r="J857" t="str">
            <v>STUDIO</v>
          </cell>
          <cell r="K857">
            <v>1</v>
          </cell>
        </row>
        <row r="858">
          <cell r="B858" t="str">
            <v>既存</v>
          </cell>
          <cell r="J858" t="str">
            <v>1BED</v>
          </cell>
          <cell r="K858">
            <v>3</v>
          </cell>
        </row>
        <row r="859">
          <cell r="B859" t="str">
            <v>既存</v>
          </cell>
          <cell r="J859" t="str">
            <v>STUDIO</v>
          </cell>
          <cell r="K859">
            <v>2</v>
          </cell>
        </row>
        <row r="860">
          <cell r="B860" t="str">
            <v>既存</v>
          </cell>
          <cell r="J860" t="str">
            <v>STUDIO</v>
          </cell>
          <cell r="K860">
            <v>1</v>
          </cell>
        </row>
        <row r="861">
          <cell r="B861" t="str">
            <v>既存</v>
          </cell>
          <cell r="J861" t="str">
            <v>STUDIO</v>
          </cell>
          <cell r="K861">
            <v>1</v>
          </cell>
        </row>
        <row r="862">
          <cell r="B862" t="str">
            <v>既存</v>
          </cell>
          <cell r="J862" t="str">
            <v>STUDIO</v>
          </cell>
          <cell r="K862">
            <v>2</v>
          </cell>
        </row>
        <row r="863">
          <cell r="B863" t="str">
            <v>既存</v>
          </cell>
          <cell r="J863" t="str">
            <v>1BED</v>
          </cell>
          <cell r="K863">
            <v>4</v>
          </cell>
        </row>
        <row r="864">
          <cell r="B864" t="str">
            <v>既存</v>
          </cell>
          <cell r="J864" t="str">
            <v>STUDIO</v>
          </cell>
          <cell r="K864">
            <v>2</v>
          </cell>
        </row>
        <row r="865">
          <cell r="B865" t="str">
            <v>既存</v>
          </cell>
          <cell r="J865" t="str">
            <v>STUDIO</v>
          </cell>
          <cell r="K865">
            <v>1</v>
          </cell>
        </row>
        <row r="866">
          <cell r="B866" t="str">
            <v>既存</v>
          </cell>
          <cell r="J866" t="str">
            <v>STUDIO</v>
          </cell>
          <cell r="K866">
            <v>1</v>
          </cell>
        </row>
        <row r="867">
          <cell r="B867" t="str">
            <v>既存</v>
          </cell>
          <cell r="J867" t="str">
            <v>1BED</v>
          </cell>
          <cell r="K867">
            <v>3</v>
          </cell>
        </row>
        <row r="868">
          <cell r="B868" t="str">
            <v>既存</v>
          </cell>
          <cell r="J868" t="str">
            <v>STUDIO</v>
          </cell>
          <cell r="K868">
            <v>1</v>
          </cell>
        </row>
        <row r="869">
          <cell r="B869" t="str">
            <v>既存</v>
          </cell>
          <cell r="J869" t="str">
            <v>STUDIO</v>
          </cell>
          <cell r="K869">
            <v>1</v>
          </cell>
        </row>
        <row r="870">
          <cell r="B870" t="str">
            <v>既存</v>
          </cell>
          <cell r="J870" t="str">
            <v>1BED</v>
          </cell>
          <cell r="K870">
            <v>3</v>
          </cell>
        </row>
        <row r="871">
          <cell r="B871" t="str">
            <v>既存</v>
          </cell>
          <cell r="J871" t="str">
            <v>STUDIO</v>
          </cell>
          <cell r="K871">
            <v>2</v>
          </cell>
        </row>
        <row r="872">
          <cell r="B872" t="str">
            <v>既存</v>
          </cell>
          <cell r="J872" t="str">
            <v>STUDIO</v>
          </cell>
          <cell r="K872">
            <v>1</v>
          </cell>
        </row>
        <row r="873">
          <cell r="B873" t="str">
            <v>既存</v>
          </cell>
          <cell r="J873" t="str">
            <v>STUDIO</v>
          </cell>
          <cell r="K873">
            <v>1</v>
          </cell>
        </row>
        <row r="874">
          <cell r="B874" t="str">
            <v>既存</v>
          </cell>
          <cell r="J874" t="str">
            <v>STUDIO</v>
          </cell>
          <cell r="K874">
            <v>2</v>
          </cell>
        </row>
        <row r="875">
          <cell r="B875" t="str">
            <v>既存</v>
          </cell>
          <cell r="J875" t="str">
            <v>1BED</v>
          </cell>
          <cell r="K875">
            <v>4</v>
          </cell>
        </row>
        <row r="876">
          <cell r="B876" t="str">
            <v>既存</v>
          </cell>
          <cell r="J876" t="str">
            <v>STUDIO</v>
          </cell>
          <cell r="K876">
            <v>2</v>
          </cell>
        </row>
        <row r="877">
          <cell r="B877" t="str">
            <v>既存</v>
          </cell>
          <cell r="J877" t="str">
            <v>STUDIO</v>
          </cell>
          <cell r="K877">
            <v>1</v>
          </cell>
        </row>
        <row r="878">
          <cell r="B878" t="str">
            <v>既存</v>
          </cell>
          <cell r="J878" t="str">
            <v>STUDIO</v>
          </cell>
          <cell r="K878">
            <v>1</v>
          </cell>
        </row>
        <row r="879">
          <cell r="B879" t="str">
            <v>既存</v>
          </cell>
          <cell r="J879" t="str">
            <v>1BED</v>
          </cell>
          <cell r="K879">
            <v>3</v>
          </cell>
        </row>
        <row r="880">
          <cell r="B880" t="str">
            <v>既存</v>
          </cell>
          <cell r="J880" t="str">
            <v>STUDIO</v>
          </cell>
          <cell r="K880">
            <v>1</v>
          </cell>
        </row>
        <row r="881">
          <cell r="B881" t="str">
            <v>既存</v>
          </cell>
          <cell r="J881" t="str">
            <v>STUDIO</v>
          </cell>
          <cell r="K881">
            <v>1</v>
          </cell>
        </row>
        <row r="882">
          <cell r="B882" t="str">
            <v>既存</v>
          </cell>
          <cell r="J882" t="str">
            <v>1BED</v>
          </cell>
          <cell r="K882">
            <v>3</v>
          </cell>
        </row>
        <row r="883">
          <cell r="B883" t="str">
            <v>既存</v>
          </cell>
          <cell r="J883" t="str">
            <v>STUDIO</v>
          </cell>
          <cell r="K883">
            <v>2</v>
          </cell>
        </row>
        <row r="884">
          <cell r="B884" t="str">
            <v>既存</v>
          </cell>
          <cell r="J884" t="str">
            <v>STUDIO</v>
          </cell>
          <cell r="K884">
            <v>1</v>
          </cell>
        </row>
        <row r="885">
          <cell r="B885" t="str">
            <v>既存</v>
          </cell>
          <cell r="J885" t="str">
            <v>STUDIO</v>
          </cell>
          <cell r="K885">
            <v>1</v>
          </cell>
        </row>
        <row r="886">
          <cell r="B886" t="str">
            <v>既存</v>
          </cell>
          <cell r="J886" t="str">
            <v>STUDIO</v>
          </cell>
          <cell r="K886">
            <v>2</v>
          </cell>
        </row>
        <row r="887">
          <cell r="B887" t="str">
            <v>既存</v>
          </cell>
          <cell r="J887" t="str">
            <v>1BED</v>
          </cell>
          <cell r="K887">
            <v>4</v>
          </cell>
        </row>
        <row r="888">
          <cell r="B888" t="str">
            <v>既存</v>
          </cell>
          <cell r="J888" t="str">
            <v>STUDIO</v>
          </cell>
          <cell r="K888">
            <v>2</v>
          </cell>
        </row>
        <row r="889">
          <cell r="B889" t="str">
            <v>既存</v>
          </cell>
          <cell r="J889" t="str">
            <v>STUDIO</v>
          </cell>
          <cell r="K889">
            <v>1</v>
          </cell>
        </row>
        <row r="890">
          <cell r="B890" t="str">
            <v>既存</v>
          </cell>
          <cell r="J890" t="str">
            <v>STUDIO</v>
          </cell>
          <cell r="K890">
            <v>1</v>
          </cell>
        </row>
        <row r="891">
          <cell r="B891" t="str">
            <v>既存</v>
          </cell>
          <cell r="J891" t="str">
            <v>1BED</v>
          </cell>
          <cell r="K891">
            <v>3</v>
          </cell>
        </row>
        <row r="892">
          <cell r="B892" t="str">
            <v>既存</v>
          </cell>
          <cell r="J892" t="str">
            <v>STUDIO</v>
          </cell>
          <cell r="K892">
            <v>1</v>
          </cell>
        </row>
        <row r="893">
          <cell r="B893" t="str">
            <v>既存</v>
          </cell>
          <cell r="J893" t="str">
            <v>STUDIO</v>
          </cell>
          <cell r="K893">
            <v>1</v>
          </cell>
        </row>
        <row r="894">
          <cell r="B894" t="str">
            <v>既存</v>
          </cell>
          <cell r="J894" t="str">
            <v>1BED</v>
          </cell>
          <cell r="K894">
            <v>3</v>
          </cell>
        </row>
        <row r="895">
          <cell r="B895" t="str">
            <v>既存</v>
          </cell>
          <cell r="J895" t="str">
            <v>STUDIO</v>
          </cell>
          <cell r="K895">
            <v>2</v>
          </cell>
        </row>
        <row r="896">
          <cell r="B896" t="str">
            <v>既存</v>
          </cell>
          <cell r="J896" t="str">
            <v>STUDIO</v>
          </cell>
          <cell r="K896">
            <v>1</v>
          </cell>
        </row>
        <row r="897">
          <cell r="B897" t="str">
            <v>既存</v>
          </cell>
          <cell r="J897" t="str">
            <v>STUDIO</v>
          </cell>
          <cell r="K897">
            <v>1</v>
          </cell>
        </row>
        <row r="898">
          <cell r="B898" t="str">
            <v>既存</v>
          </cell>
          <cell r="J898" t="str">
            <v>STUDIO</v>
          </cell>
          <cell r="K898">
            <v>2</v>
          </cell>
        </row>
        <row r="899">
          <cell r="B899" t="str">
            <v>既存</v>
          </cell>
          <cell r="J899" t="str">
            <v>1BED</v>
          </cell>
          <cell r="K899">
            <v>4</v>
          </cell>
        </row>
        <row r="900">
          <cell r="B900" t="str">
            <v>既存</v>
          </cell>
          <cell r="J900" t="str">
            <v>STUDIO</v>
          </cell>
          <cell r="K900">
            <v>2</v>
          </cell>
        </row>
        <row r="901">
          <cell r="B901" t="str">
            <v>既存</v>
          </cell>
          <cell r="J901" t="str">
            <v>STUDIO</v>
          </cell>
          <cell r="K901">
            <v>1</v>
          </cell>
        </row>
        <row r="902">
          <cell r="B902" t="str">
            <v>既存</v>
          </cell>
          <cell r="J902" t="str">
            <v>STUDIO</v>
          </cell>
          <cell r="K902">
            <v>1</v>
          </cell>
        </row>
        <row r="903">
          <cell r="B903" t="str">
            <v>既存</v>
          </cell>
          <cell r="J903" t="str">
            <v>1BED</v>
          </cell>
          <cell r="K903">
            <v>3</v>
          </cell>
        </row>
        <row r="904">
          <cell r="B904" t="str">
            <v>既存</v>
          </cell>
          <cell r="J904" t="str">
            <v>STUDIO</v>
          </cell>
          <cell r="K904">
            <v>1</v>
          </cell>
        </row>
        <row r="905">
          <cell r="B905" t="str">
            <v>既存</v>
          </cell>
          <cell r="J905" t="str">
            <v>STUDIO</v>
          </cell>
          <cell r="K905">
            <v>1</v>
          </cell>
        </row>
        <row r="906">
          <cell r="B906" t="str">
            <v>既存</v>
          </cell>
          <cell r="J906" t="str">
            <v>1BED</v>
          </cell>
          <cell r="K906">
            <v>3</v>
          </cell>
        </row>
        <row r="907">
          <cell r="B907" t="str">
            <v>既存</v>
          </cell>
          <cell r="J907" t="str">
            <v>STUDIO</v>
          </cell>
          <cell r="K907">
            <v>2</v>
          </cell>
        </row>
        <row r="908">
          <cell r="B908" t="str">
            <v>既存</v>
          </cell>
          <cell r="J908" t="str">
            <v>STUDIO</v>
          </cell>
          <cell r="K908">
            <v>1</v>
          </cell>
        </row>
        <row r="909">
          <cell r="B909" t="str">
            <v>既存</v>
          </cell>
          <cell r="J909" t="str">
            <v>STUDIO</v>
          </cell>
          <cell r="K909">
            <v>1</v>
          </cell>
        </row>
        <row r="910">
          <cell r="B910" t="str">
            <v>既存</v>
          </cell>
          <cell r="J910" t="str">
            <v>STUDIO</v>
          </cell>
          <cell r="K910">
            <v>2</v>
          </cell>
        </row>
        <row r="911">
          <cell r="B911" t="str">
            <v>既存</v>
          </cell>
          <cell r="J911" t="str">
            <v>1BED</v>
          </cell>
          <cell r="K911">
            <v>4</v>
          </cell>
        </row>
        <row r="912">
          <cell r="B912" t="str">
            <v>既存</v>
          </cell>
          <cell r="J912" t="str">
            <v>STUDIO</v>
          </cell>
          <cell r="K912">
            <v>2</v>
          </cell>
        </row>
        <row r="913">
          <cell r="B913" t="str">
            <v>既存</v>
          </cell>
          <cell r="J913" t="str">
            <v>STUDIO</v>
          </cell>
          <cell r="K913">
            <v>1</v>
          </cell>
        </row>
        <row r="914">
          <cell r="B914" t="str">
            <v>既存</v>
          </cell>
          <cell r="J914" t="str">
            <v>STUDIO</v>
          </cell>
          <cell r="K914">
            <v>1</v>
          </cell>
        </row>
        <row r="915">
          <cell r="B915" t="str">
            <v>既存</v>
          </cell>
          <cell r="J915" t="str">
            <v>1BED</v>
          </cell>
          <cell r="K915">
            <v>3</v>
          </cell>
        </row>
        <row r="916">
          <cell r="B916" t="str">
            <v>既存</v>
          </cell>
          <cell r="J916" t="str">
            <v>STUDIO</v>
          </cell>
          <cell r="K916">
            <v>1</v>
          </cell>
        </row>
        <row r="917">
          <cell r="B917" t="str">
            <v>既存</v>
          </cell>
          <cell r="J917" t="str">
            <v>STUDIO</v>
          </cell>
          <cell r="K917">
            <v>1</v>
          </cell>
        </row>
        <row r="918">
          <cell r="B918" t="str">
            <v>既存</v>
          </cell>
          <cell r="J918" t="str">
            <v>1BED</v>
          </cell>
          <cell r="K918">
            <v>3</v>
          </cell>
        </row>
        <row r="919">
          <cell r="B919" t="str">
            <v>既存</v>
          </cell>
          <cell r="J919" t="str">
            <v>STUDIO</v>
          </cell>
          <cell r="K919">
            <v>2</v>
          </cell>
        </row>
        <row r="920">
          <cell r="B920" t="str">
            <v>既存</v>
          </cell>
          <cell r="J920" t="str">
            <v>STUDIO</v>
          </cell>
          <cell r="K920">
            <v>1</v>
          </cell>
        </row>
        <row r="921">
          <cell r="B921" t="str">
            <v>既存</v>
          </cell>
          <cell r="J921" t="str">
            <v>STUDIO</v>
          </cell>
          <cell r="K921">
            <v>1</v>
          </cell>
        </row>
        <row r="922">
          <cell r="B922" t="str">
            <v>既存</v>
          </cell>
          <cell r="J922" t="str">
            <v>STUDIO</v>
          </cell>
          <cell r="K922">
            <v>2</v>
          </cell>
        </row>
        <row r="923">
          <cell r="B923" t="str">
            <v>既存</v>
          </cell>
          <cell r="J923" t="str">
            <v>1BED</v>
          </cell>
          <cell r="K923">
            <v>4</v>
          </cell>
        </row>
        <row r="924">
          <cell r="B924" t="str">
            <v>既存</v>
          </cell>
          <cell r="J924" t="str">
            <v>STUDIO</v>
          </cell>
          <cell r="K924">
            <v>2</v>
          </cell>
        </row>
        <row r="925">
          <cell r="B925" t="str">
            <v>既存</v>
          </cell>
          <cell r="J925" t="str">
            <v>STUDIO</v>
          </cell>
          <cell r="K925">
            <v>1</v>
          </cell>
        </row>
        <row r="926">
          <cell r="B926" t="str">
            <v>既存</v>
          </cell>
          <cell r="J926" t="str">
            <v>STUDIO</v>
          </cell>
          <cell r="K926">
            <v>1</v>
          </cell>
        </row>
        <row r="927">
          <cell r="B927" t="str">
            <v>既存</v>
          </cell>
          <cell r="J927" t="str">
            <v>1BED</v>
          </cell>
          <cell r="K927">
            <v>3</v>
          </cell>
        </row>
        <row r="928">
          <cell r="B928" t="str">
            <v>既存</v>
          </cell>
          <cell r="J928" t="str">
            <v>STUDIO</v>
          </cell>
          <cell r="K928">
            <v>1</v>
          </cell>
        </row>
        <row r="929">
          <cell r="B929" t="str">
            <v>既存</v>
          </cell>
          <cell r="J929" t="str">
            <v>STUDIO</v>
          </cell>
          <cell r="K929">
            <v>1</v>
          </cell>
        </row>
        <row r="930">
          <cell r="B930" t="str">
            <v>既存</v>
          </cell>
          <cell r="J930" t="str">
            <v>1BED</v>
          </cell>
          <cell r="K930">
            <v>3</v>
          </cell>
        </row>
        <row r="931">
          <cell r="B931" t="str">
            <v>既存</v>
          </cell>
          <cell r="J931" t="str">
            <v>STUDIO</v>
          </cell>
          <cell r="K931">
            <v>2</v>
          </cell>
        </row>
        <row r="932">
          <cell r="B932" t="str">
            <v>既存</v>
          </cell>
          <cell r="J932" t="str">
            <v>STUDIO</v>
          </cell>
          <cell r="K932">
            <v>1</v>
          </cell>
        </row>
        <row r="933">
          <cell r="B933" t="str">
            <v>既存</v>
          </cell>
          <cell r="J933" t="str">
            <v>STUDIO</v>
          </cell>
          <cell r="K933">
            <v>1</v>
          </cell>
        </row>
        <row r="934">
          <cell r="B934" t="str">
            <v>既存</v>
          </cell>
          <cell r="J934" t="str">
            <v>STUDIO</v>
          </cell>
          <cell r="K934">
            <v>2</v>
          </cell>
        </row>
        <row r="935">
          <cell r="B935" t="str">
            <v>既存</v>
          </cell>
          <cell r="J935" t="str">
            <v>1BED</v>
          </cell>
          <cell r="K935">
            <v>4</v>
          </cell>
        </row>
        <row r="936">
          <cell r="B936" t="str">
            <v>既存</v>
          </cell>
          <cell r="J936" t="str">
            <v>STUDIO</v>
          </cell>
          <cell r="K936">
            <v>2</v>
          </cell>
        </row>
        <row r="937">
          <cell r="B937" t="str">
            <v>既存</v>
          </cell>
          <cell r="J937" t="str">
            <v>STUDIO</v>
          </cell>
          <cell r="K937">
            <v>1</v>
          </cell>
        </row>
        <row r="938">
          <cell r="B938" t="str">
            <v>既存</v>
          </cell>
          <cell r="J938" t="str">
            <v>STUDIO</v>
          </cell>
          <cell r="K938">
            <v>1</v>
          </cell>
        </row>
        <row r="939">
          <cell r="B939" t="str">
            <v>既存</v>
          </cell>
          <cell r="J939" t="str">
            <v>STUDIO</v>
          </cell>
          <cell r="K939">
            <v>2</v>
          </cell>
        </row>
        <row r="940">
          <cell r="B940" t="str">
            <v>既存</v>
          </cell>
          <cell r="J940" t="str">
            <v>STUDIO</v>
          </cell>
          <cell r="K940">
            <v>1</v>
          </cell>
        </row>
        <row r="941">
          <cell r="B941" t="str">
            <v>既存</v>
          </cell>
          <cell r="J941" t="str">
            <v>STUDIO</v>
          </cell>
          <cell r="K941">
            <v>1</v>
          </cell>
        </row>
        <row r="942">
          <cell r="B942" t="str">
            <v>既存</v>
          </cell>
          <cell r="J942" t="str">
            <v>1BED</v>
          </cell>
          <cell r="K942">
            <v>3</v>
          </cell>
        </row>
        <row r="943">
          <cell r="B943" t="str">
            <v>既存</v>
          </cell>
          <cell r="J943" t="str">
            <v>STUDIO</v>
          </cell>
          <cell r="K943">
            <v>2</v>
          </cell>
        </row>
        <row r="944">
          <cell r="B944" t="str">
            <v>既存</v>
          </cell>
          <cell r="J944" t="str">
            <v>STUDIO</v>
          </cell>
          <cell r="K944">
            <v>1</v>
          </cell>
        </row>
        <row r="945">
          <cell r="B945" t="str">
            <v>既存</v>
          </cell>
          <cell r="J945" t="str">
            <v>2BED</v>
          </cell>
          <cell r="K945">
            <v>5</v>
          </cell>
        </row>
        <row r="946">
          <cell r="B946" t="str">
            <v>既存</v>
          </cell>
          <cell r="J946" t="str">
            <v>1BED</v>
          </cell>
          <cell r="K946">
            <v>3</v>
          </cell>
        </row>
        <row r="947">
          <cell r="B947" t="str">
            <v>既存</v>
          </cell>
          <cell r="J947" t="str">
            <v>STUDIO</v>
          </cell>
          <cell r="K947">
            <v>2</v>
          </cell>
        </row>
        <row r="948">
          <cell r="B948" t="str">
            <v>既存</v>
          </cell>
          <cell r="J948" t="str">
            <v>STUDIO</v>
          </cell>
          <cell r="K948">
            <v>2</v>
          </cell>
        </row>
        <row r="949">
          <cell r="B949" t="str">
            <v>既存</v>
          </cell>
          <cell r="J949" t="str">
            <v>1BED</v>
          </cell>
          <cell r="K949">
            <v>4</v>
          </cell>
        </row>
        <row r="950">
          <cell r="B950" t="str">
            <v>既存</v>
          </cell>
          <cell r="J950" t="str">
            <v>1BED</v>
          </cell>
          <cell r="K950">
            <v>3</v>
          </cell>
        </row>
        <row r="951">
          <cell r="B951" t="str">
            <v>既存</v>
          </cell>
          <cell r="J951" t="str">
            <v>STUDIO</v>
          </cell>
          <cell r="K951">
            <v>1</v>
          </cell>
        </row>
        <row r="952">
          <cell r="B952" t="str">
            <v>既存</v>
          </cell>
          <cell r="J952" t="str">
            <v>STUDIO</v>
          </cell>
          <cell r="K952">
            <v>1</v>
          </cell>
        </row>
        <row r="953">
          <cell r="B953" t="str">
            <v>既存</v>
          </cell>
          <cell r="J953" t="str">
            <v>2BED</v>
          </cell>
          <cell r="K953">
            <v>5</v>
          </cell>
        </row>
        <row r="954">
          <cell r="B954" t="str">
            <v>既存</v>
          </cell>
          <cell r="J954" t="str">
            <v>1BED</v>
          </cell>
          <cell r="K954">
            <v>2</v>
          </cell>
        </row>
        <row r="955">
          <cell r="B955" t="str">
            <v>既存</v>
          </cell>
          <cell r="J955" t="str">
            <v>2BED</v>
          </cell>
          <cell r="K955">
            <v>4</v>
          </cell>
        </row>
        <row r="956">
          <cell r="B956" t="str">
            <v>既存</v>
          </cell>
          <cell r="J956" t="str">
            <v>1BED</v>
          </cell>
          <cell r="K956">
            <v>4</v>
          </cell>
        </row>
        <row r="957">
          <cell r="B957" t="str">
            <v>既存</v>
          </cell>
          <cell r="J957" t="str">
            <v>1BED</v>
          </cell>
          <cell r="K957">
            <v>3</v>
          </cell>
        </row>
        <row r="958">
          <cell r="B958" t="str">
            <v>既存</v>
          </cell>
          <cell r="J958" t="str">
            <v>STUDIO</v>
          </cell>
          <cell r="K958">
            <v>1</v>
          </cell>
        </row>
        <row r="959">
          <cell r="B959" t="str">
            <v>既存</v>
          </cell>
          <cell r="J959" t="str">
            <v>STUDIO</v>
          </cell>
          <cell r="K959">
            <v>1</v>
          </cell>
        </row>
        <row r="960">
          <cell r="B960" t="str">
            <v>既存</v>
          </cell>
          <cell r="J960" t="str">
            <v>2BED</v>
          </cell>
          <cell r="K960">
            <v>5</v>
          </cell>
        </row>
        <row r="961">
          <cell r="B961" t="str">
            <v>既存</v>
          </cell>
          <cell r="J961" t="str">
            <v>1BED</v>
          </cell>
          <cell r="K961">
            <v>2</v>
          </cell>
        </row>
        <row r="962">
          <cell r="B962" t="str">
            <v>既存</v>
          </cell>
          <cell r="J962" t="str">
            <v>2BED</v>
          </cell>
          <cell r="K962">
            <v>4</v>
          </cell>
        </row>
        <row r="963">
          <cell r="B963" t="str">
            <v>既存</v>
          </cell>
          <cell r="J963" t="str">
            <v>1BED</v>
          </cell>
          <cell r="K963">
            <v>4</v>
          </cell>
        </row>
        <row r="964">
          <cell r="B964" t="str">
            <v>既存</v>
          </cell>
          <cell r="J964" t="str">
            <v>1BED</v>
          </cell>
          <cell r="K964">
            <v>3</v>
          </cell>
        </row>
        <row r="965">
          <cell r="B965" t="str">
            <v>既存</v>
          </cell>
          <cell r="J965" t="str">
            <v>STUDIO</v>
          </cell>
          <cell r="K965">
            <v>1</v>
          </cell>
        </row>
        <row r="966">
          <cell r="B966" t="str">
            <v>既存</v>
          </cell>
          <cell r="J966" t="str">
            <v>STUDIO</v>
          </cell>
          <cell r="K966">
            <v>1</v>
          </cell>
        </row>
        <row r="967">
          <cell r="B967" t="str">
            <v>既存</v>
          </cell>
          <cell r="J967" t="str">
            <v>2BED</v>
          </cell>
          <cell r="K967">
            <v>5</v>
          </cell>
        </row>
        <row r="968">
          <cell r="B968" t="str">
            <v>既存</v>
          </cell>
          <cell r="J968" t="str">
            <v>1BED</v>
          </cell>
          <cell r="K968">
            <v>2</v>
          </cell>
        </row>
        <row r="969">
          <cell r="B969" t="str">
            <v>既存</v>
          </cell>
          <cell r="J969" t="str">
            <v>2BED</v>
          </cell>
          <cell r="K969">
            <v>4</v>
          </cell>
        </row>
        <row r="970">
          <cell r="B970" t="str">
            <v>既存</v>
          </cell>
          <cell r="J970" t="str">
            <v>2BED</v>
          </cell>
          <cell r="K970">
            <v>5</v>
          </cell>
        </row>
        <row r="971">
          <cell r="B971" t="str">
            <v>既存</v>
          </cell>
          <cell r="J971" t="str">
            <v>1BED</v>
          </cell>
          <cell r="K971">
            <v>2</v>
          </cell>
        </row>
        <row r="972">
          <cell r="B972" t="str">
            <v>既存</v>
          </cell>
          <cell r="J972" t="str">
            <v>STUDIO</v>
          </cell>
          <cell r="K972">
            <v>1</v>
          </cell>
        </row>
        <row r="973">
          <cell r="B973" t="str">
            <v>既存</v>
          </cell>
          <cell r="J973" t="str">
            <v>STUDIO</v>
          </cell>
          <cell r="K973">
            <v>1</v>
          </cell>
        </row>
        <row r="974">
          <cell r="B974" t="str">
            <v>既存</v>
          </cell>
          <cell r="J974" t="str">
            <v>1BED</v>
          </cell>
          <cell r="K974">
            <v>4</v>
          </cell>
        </row>
        <row r="975">
          <cell r="B975" t="str">
            <v>既存</v>
          </cell>
          <cell r="J975" t="str">
            <v>STUDIO</v>
          </cell>
          <cell r="K975">
            <v>2</v>
          </cell>
        </row>
        <row r="976">
          <cell r="B976" t="str">
            <v>既存</v>
          </cell>
          <cell r="J976" t="str">
            <v>1BED</v>
          </cell>
          <cell r="K976">
            <v>3</v>
          </cell>
        </row>
        <row r="977">
          <cell r="B977" t="str">
            <v>既存</v>
          </cell>
          <cell r="J977" t="str">
            <v>1BED</v>
          </cell>
          <cell r="K977">
            <v>2</v>
          </cell>
        </row>
        <row r="978">
          <cell r="B978" t="str">
            <v>既存</v>
          </cell>
          <cell r="J978" t="str">
            <v>STUDIO</v>
          </cell>
          <cell r="K978">
            <v>1</v>
          </cell>
        </row>
        <row r="979">
          <cell r="B979" t="str">
            <v>既存</v>
          </cell>
          <cell r="J979" t="str">
            <v>1BED</v>
          </cell>
          <cell r="K979">
            <v>2</v>
          </cell>
        </row>
        <row r="980">
          <cell r="B980" t="str">
            <v>既存</v>
          </cell>
          <cell r="J980" t="str">
            <v>1BED</v>
          </cell>
          <cell r="K980">
            <v>2</v>
          </cell>
        </row>
        <row r="981">
          <cell r="B981" t="str">
            <v>既存</v>
          </cell>
          <cell r="J981" t="str">
            <v>店舗</v>
          </cell>
          <cell r="K981">
            <v>4</v>
          </cell>
        </row>
        <row r="982">
          <cell r="B982" t="str">
            <v>既存</v>
          </cell>
          <cell r="J982" t="str">
            <v>1BED</v>
          </cell>
          <cell r="K982">
            <v>2</v>
          </cell>
        </row>
        <row r="983">
          <cell r="B983" t="str">
            <v>既存</v>
          </cell>
          <cell r="J983" t="str">
            <v>STUDIO</v>
          </cell>
          <cell r="K983">
            <v>1</v>
          </cell>
        </row>
        <row r="984">
          <cell r="B984" t="str">
            <v>既存</v>
          </cell>
          <cell r="J984" t="str">
            <v>1BED</v>
          </cell>
          <cell r="K984">
            <v>2</v>
          </cell>
        </row>
        <row r="985">
          <cell r="B985" t="str">
            <v>既存</v>
          </cell>
          <cell r="J985" t="str">
            <v>1BED</v>
          </cell>
          <cell r="K985">
            <v>2</v>
          </cell>
        </row>
        <row r="986">
          <cell r="B986" t="str">
            <v>既存</v>
          </cell>
          <cell r="J986" t="str">
            <v>1BED</v>
          </cell>
          <cell r="K986">
            <v>2</v>
          </cell>
        </row>
        <row r="987">
          <cell r="B987" t="str">
            <v>既存</v>
          </cell>
          <cell r="J987" t="str">
            <v>1BED</v>
          </cell>
          <cell r="K987">
            <v>2</v>
          </cell>
        </row>
        <row r="988">
          <cell r="B988" t="str">
            <v>既存</v>
          </cell>
          <cell r="J988" t="str">
            <v>STUDIO</v>
          </cell>
          <cell r="K988">
            <v>1</v>
          </cell>
        </row>
        <row r="989">
          <cell r="B989" t="str">
            <v>既存</v>
          </cell>
          <cell r="J989" t="str">
            <v>1BED</v>
          </cell>
          <cell r="K989">
            <v>2</v>
          </cell>
        </row>
        <row r="990">
          <cell r="B990" t="str">
            <v>既存</v>
          </cell>
          <cell r="J990" t="str">
            <v>1BED</v>
          </cell>
          <cell r="K990">
            <v>2</v>
          </cell>
        </row>
        <row r="991">
          <cell r="B991" t="str">
            <v>既存</v>
          </cell>
          <cell r="J991" t="str">
            <v>1BED</v>
          </cell>
          <cell r="K991">
            <v>2</v>
          </cell>
        </row>
        <row r="992">
          <cell r="B992" t="str">
            <v>既存</v>
          </cell>
          <cell r="J992" t="str">
            <v>1BED</v>
          </cell>
          <cell r="K992">
            <v>2</v>
          </cell>
        </row>
        <row r="993">
          <cell r="B993" t="str">
            <v>既存</v>
          </cell>
          <cell r="J993" t="str">
            <v>1BED</v>
          </cell>
          <cell r="K993">
            <v>2</v>
          </cell>
        </row>
        <row r="994">
          <cell r="B994" t="str">
            <v>既存</v>
          </cell>
          <cell r="J994" t="str">
            <v>STUDIO</v>
          </cell>
          <cell r="K994">
            <v>1</v>
          </cell>
        </row>
        <row r="995">
          <cell r="B995" t="str">
            <v>既存</v>
          </cell>
          <cell r="J995" t="str">
            <v>1BED</v>
          </cell>
          <cell r="K995">
            <v>2</v>
          </cell>
        </row>
        <row r="996">
          <cell r="B996" t="str">
            <v>既存</v>
          </cell>
          <cell r="J996" t="str">
            <v>1BED</v>
          </cell>
          <cell r="K996">
            <v>2</v>
          </cell>
        </row>
        <row r="997">
          <cell r="B997" t="str">
            <v>既存</v>
          </cell>
          <cell r="J997" t="str">
            <v>1BED</v>
          </cell>
          <cell r="K997">
            <v>2</v>
          </cell>
        </row>
        <row r="998">
          <cell r="B998" t="str">
            <v>既存</v>
          </cell>
          <cell r="J998" t="str">
            <v>1BED</v>
          </cell>
          <cell r="K998">
            <v>2</v>
          </cell>
        </row>
        <row r="999">
          <cell r="B999" t="str">
            <v>既存</v>
          </cell>
          <cell r="J999" t="str">
            <v>2BED</v>
          </cell>
          <cell r="K999">
            <v>3</v>
          </cell>
        </row>
        <row r="1000">
          <cell r="B1000" t="str">
            <v>既存</v>
          </cell>
          <cell r="J1000" t="str">
            <v>2BED</v>
          </cell>
          <cell r="K1000">
            <v>3</v>
          </cell>
        </row>
        <row r="1001">
          <cell r="B1001" t="str">
            <v>既存</v>
          </cell>
          <cell r="J1001" t="str">
            <v>STUDIO</v>
          </cell>
          <cell r="K1001">
            <v>1</v>
          </cell>
        </row>
        <row r="1002">
          <cell r="B1002" t="str">
            <v>既存</v>
          </cell>
          <cell r="J1002" t="str">
            <v>STUDIO</v>
          </cell>
          <cell r="K1002">
            <v>1</v>
          </cell>
        </row>
        <row r="1003">
          <cell r="B1003" t="str">
            <v>既存</v>
          </cell>
          <cell r="J1003" t="str">
            <v>STUDIO</v>
          </cell>
          <cell r="K1003">
            <v>1</v>
          </cell>
        </row>
        <row r="1004">
          <cell r="B1004" t="str">
            <v>既存</v>
          </cell>
          <cell r="J1004" t="str">
            <v>STUDIO</v>
          </cell>
          <cell r="K1004">
            <v>1</v>
          </cell>
        </row>
        <row r="1005">
          <cell r="B1005" t="str">
            <v>既存</v>
          </cell>
          <cell r="J1005" t="str">
            <v>1BED</v>
          </cell>
          <cell r="K1005">
            <v>2</v>
          </cell>
        </row>
        <row r="1006">
          <cell r="B1006" t="str">
            <v>既存</v>
          </cell>
          <cell r="J1006" t="str">
            <v>1BED</v>
          </cell>
          <cell r="K1006">
            <v>2</v>
          </cell>
        </row>
        <row r="1007">
          <cell r="B1007" t="str">
            <v>既存</v>
          </cell>
          <cell r="J1007" t="str">
            <v>STUDIO</v>
          </cell>
          <cell r="K1007">
            <v>1</v>
          </cell>
        </row>
        <row r="1008">
          <cell r="B1008" t="str">
            <v>既存</v>
          </cell>
          <cell r="J1008" t="str">
            <v>STUDIO</v>
          </cell>
          <cell r="K1008">
            <v>1</v>
          </cell>
        </row>
        <row r="1009">
          <cell r="B1009" t="str">
            <v>既存</v>
          </cell>
          <cell r="J1009" t="str">
            <v>STUDIO</v>
          </cell>
          <cell r="K1009">
            <v>1</v>
          </cell>
        </row>
        <row r="1010">
          <cell r="B1010" t="str">
            <v>既存</v>
          </cell>
          <cell r="J1010" t="str">
            <v>STUDIO</v>
          </cell>
          <cell r="K1010">
            <v>1</v>
          </cell>
        </row>
        <row r="1011">
          <cell r="B1011" t="str">
            <v>既存</v>
          </cell>
          <cell r="J1011" t="str">
            <v>1BED</v>
          </cell>
          <cell r="K1011">
            <v>2</v>
          </cell>
        </row>
        <row r="1012">
          <cell r="B1012" t="str">
            <v>既存</v>
          </cell>
          <cell r="J1012" t="str">
            <v>1BED</v>
          </cell>
          <cell r="K1012">
            <v>2</v>
          </cell>
        </row>
        <row r="1013">
          <cell r="B1013" t="str">
            <v>既存</v>
          </cell>
          <cell r="J1013" t="str">
            <v>STUDIO</v>
          </cell>
          <cell r="K1013">
            <v>1</v>
          </cell>
        </row>
        <row r="1014">
          <cell r="B1014" t="str">
            <v>既存</v>
          </cell>
          <cell r="J1014" t="str">
            <v>STUDIO</v>
          </cell>
          <cell r="K1014">
            <v>1</v>
          </cell>
        </row>
        <row r="1015">
          <cell r="B1015" t="str">
            <v>既存</v>
          </cell>
          <cell r="J1015" t="str">
            <v>STUDIO</v>
          </cell>
          <cell r="K1015">
            <v>1</v>
          </cell>
        </row>
        <row r="1016">
          <cell r="B1016" t="str">
            <v>既存</v>
          </cell>
          <cell r="J1016" t="str">
            <v>STUDIO</v>
          </cell>
          <cell r="K1016">
            <v>1</v>
          </cell>
        </row>
        <row r="1017">
          <cell r="B1017" t="str">
            <v>既存</v>
          </cell>
          <cell r="J1017" t="str">
            <v>1BED</v>
          </cell>
          <cell r="K1017">
            <v>2</v>
          </cell>
        </row>
        <row r="1018">
          <cell r="B1018" t="str">
            <v>既存</v>
          </cell>
          <cell r="J1018" t="str">
            <v>1BED</v>
          </cell>
          <cell r="K1018">
            <v>2</v>
          </cell>
        </row>
        <row r="1019">
          <cell r="B1019" t="str">
            <v>既存</v>
          </cell>
          <cell r="J1019" t="str">
            <v>STUDIO</v>
          </cell>
          <cell r="K1019">
            <v>1</v>
          </cell>
        </row>
        <row r="1020">
          <cell r="B1020" t="str">
            <v>既存</v>
          </cell>
          <cell r="J1020" t="str">
            <v>STUDIO</v>
          </cell>
          <cell r="K1020">
            <v>1</v>
          </cell>
        </row>
        <row r="1021">
          <cell r="B1021" t="str">
            <v>既存</v>
          </cell>
          <cell r="J1021" t="str">
            <v>STUDIO</v>
          </cell>
          <cell r="K1021">
            <v>1</v>
          </cell>
        </row>
        <row r="1022">
          <cell r="B1022" t="str">
            <v>既存</v>
          </cell>
          <cell r="J1022" t="str">
            <v>1BED</v>
          </cell>
          <cell r="K1022">
            <v>2</v>
          </cell>
        </row>
        <row r="1023">
          <cell r="B1023" t="str">
            <v>既存</v>
          </cell>
          <cell r="J1023" t="str">
            <v>1BED</v>
          </cell>
          <cell r="K1023">
            <v>2</v>
          </cell>
        </row>
        <row r="1024">
          <cell r="B1024" t="str">
            <v>既存</v>
          </cell>
          <cell r="J1024" t="str">
            <v>1BED</v>
          </cell>
          <cell r="K1024">
            <v>2</v>
          </cell>
        </row>
        <row r="1025">
          <cell r="B1025" t="str">
            <v>既存</v>
          </cell>
          <cell r="J1025" t="str">
            <v>STUDIO</v>
          </cell>
          <cell r="K1025">
            <v>1</v>
          </cell>
        </row>
        <row r="1026">
          <cell r="B1026" t="str">
            <v>既存</v>
          </cell>
          <cell r="J1026" t="str">
            <v>1BED</v>
          </cell>
          <cell r="K1026">
            <v>2</v>
          </cell>
        </row>
        <row r="1027">
          <cell r="B1027" t="str">
            <v>既存</v>
          </cell>
          <cell r="J1027" t="str">
            <v>1BED</v>
          </cell>
          <cell r="K1027">
            <v>2</v>
          </cell>
        </row>
        <row r="1028">
          <cell r="B1028" t="str">
            <v>既存</v>
          </cell>
          <cell r="J1028" t="str">
            <v>1BED</v>
          </cell>
          <cell r="K1028">
            <v>2</v>
          </cell>
        </row>
        <row r="1029">
          <cell r="B1029" t="str">
            <v>既存</v>
          </cell>
          <cell r="J1029" t="str">
            <v>STUDIO</v>
          </cell>
          <cell r="K1029">
            <v>1</v>
          </cell>
        </row>
        <row r="1030">
          <cell r="B1030" t="str">
            <v>既存</v>
          </cell>
          <cell r="J1030" t="str">
            <v>1BED</v>
          </cell>
          <cell r="K1030">
            <v>2</v>
          </cell>
        </row>
        <row r="1031">
          <cell r="B1031" t="str">
            <v>既存</v>
          </cell>
          <cell r="J1031" t="str">
            <v>1BED</v>
          </cell>
          <cell r="K1031">
            <v>2</v>
          </cell>
        </row>
        <row r="1032">
          <cell r="B1032" t="str">
            <v>既存</v>
          </cell>
          <cell r="J1032" t="str">
            <v>1BED</v>
          </cell>
          <cell r="K1032">
            <v>2</v>
          </cell>
        </row>
        <row r="1033">
          <cell r="B1033" t="str">
            <v>既存</v>
          </cell>
          <cell r="J1033" t="str">
            <v>STUDIO</v>
          </cell>
          <cell r="K1033">
            <v>1</v>
          </cell>
        </row>
        <row r="1034">
          <cell r="B1034" t="str">
            <v>既存</v>
          </cell>
          <cell r="J1034" t="str">
            <v>1BED</v>
          </cell>
          <cell r="K1034">
            <v>2</v>
          </cell>
        </row>
        <row r="1035">
          <cell r="B1035" t="str">
            <v>既存</v>
          </cell>
          <cell r="J1035" t="str">
            <v>1BED</v>
          </cell>
          <cell r="K1035">
            <v>2</v>
          </cell>
        </row>
        <row r="1036">
          <cell r="B1036" t="str">
            <v>既存</v>
          </cell>
          <cell r="J1036" t="str">
            <v>1BED</v>
          </cell>
          <cell r="K1036">
            <v>2</v>
          </cell>
        </row>
        <row r="1037">
          <cell r="B1037" t="str">
            <v>既存</v>
          </cell>
          <cell r="J1037" t="str">
            <v>STUDIO</v>
          </cell>
          <cell r="K1037">
            <v>1</v>
          </cell>
        </row>
        <row r="1038">
          <cell r="B1038" t="str">
            <v>既存</v>
          </cell>
          <cell r="J1038" t="str">
            <v>1BED</v>
          </cell>
          <cell r="K1038">
            <v>2</v>
          </cell>
        </row>
        <row r="1039">
          <cell r="B1039" t="str">
            <v>既存</v>
          </cell>
          <cell r="J1039" t="str">
            <v>1BED</v>
          </cell>
          <cell r="K1039">
            <v>2</v>
          </cell>
        </row>
        <row r="1040">
          <cell r="B1040" t="str">
            <v>既存</v>
          </cell>
          <cell r="J1040" t="str">
            <v>1BED</v>
          </cell>
          <cell r="K1040">
            <v>2</v>
          </cell>
        </row>
        <row r="1041">
          <cell r="B1041" t="str">
            <v>既存</v>
          </cell>
          <cell r="J1041" t="str">
            <v>STUDIO</v>
          </cell>
          <cell r="K1041">
            <v>1</v>
          </cell>
        </row>
        <row r="1042">
          <cell r="B1042" t="str">
            <v>既存</v>
          </cell>
          <cell r="J1042" t="str">
            <v>1BED</v>
          </cell>
          <cell r="K1042">
            <v>2</v>
          </cell>
        </row>
        <row r="1043">
          <cell r="B1043" t="str">
            <v>既存</v>
          </cell>
          <cell r="J1043" t="str">
            <v>1BED</v>
          </cell>
          <cell r="K1043">
            <v>2</v>
          </cell>
        </row>
        <row r="1044">
          <cell r="B1044" t="str">
            <v>既存</v>
          </cell>
          <cell r="J1044" t="str">
            <v>1BED</v>
          </cell>
          <cell r="K1044">
            <v>2</v>
          </cell>
        </row>
        <row r="1045">
          <cell r="B1045" t="str">
            <v>既存</v>
          </cell>
          <cell r="J1045" t="str">
            <v>STUDIO</v>
          </cell>
          <cell r="K1045">
            <v>1</v>
          </cell>
        </row>
        <row r="1046">
          <cell r="B1046" t="str">
            <v>既存</v>
          </cell>
          <cell r="J1046" t="str">
            <v>1BED</v>
          </cell>
          <cell r="K1046">
            <v>2</v>
          </cell>
        </row>
        <row r="1047">
          <cell r="B1047" t="str">
            <v>既存</v>
          </cell>
          <cell r="J1047" t="str">
            <v>1BED</v>
          </cell>
          <cell r="K1047">
            <v>2</v>
          </cell>
        </row>
        <row r="1048">
          <cell r="B1048" t="str">
            <v>既存</v>
          </cell>
          <cell r="J1048" t="str">
            <v>1BED</v>
          </cell>
          <cell r="K1048">
            <v>2</v>
          </cell>
        </row>
        <row r="1049">
          <cell r="B1049" t="str">
            <v>既存</v>
          </cell>
          <cell r="J1049" t="str">
            <v>STUDIO</v>
          </cell>
          <cell r="K1049">
            <v>1</v>
          </cell>
        </row>
        <row r="1050">
          <cell r="B1050" t="str">
            <v>既存</v>
          </cell>
          <cell r="J1050" t="str">
            <v>1BED</v>
          </cell>
          <cell r="K1050">
            <v>2</v>
          </cell>
        </row>
        <row r="1051">
          <cell r="B1051" t="str">
            <v>既存</v>
          </cell>
          <cell r="J1051" t="str">
            <v>1BED</v>
          </cell>
          <cell r="K1051">
            <v>2</v>
          </cell>
        </row>
        <row r="1052">
          <cell r="B1052" t="str">
            <v>既存</v>
          </cell>
          <cell r="J1052" t="str">
            <v>1BED</v>
          </cell>
          <cell r="K1052">
            <v>2</v>
          </cell>
        </row>
        <row r="1053">
          <cell r="B1053" t="str">
            <v>既存</v>
          </cell>
          <cell r="J1053" t="str">
            <v>STUDIO</v>
          </cell>
          <cell r="K1053">
            <v>1</v>
          </cell>
        </row>
        <row r="1054">
          <cell r="B1054" t="str">
            <v>既存</v>
          </cell>
          <cell r="J1054" t="str">
            <v>2BED</v>
          </cell>
          <cell r="K1054">
            <v>4</v>
          </cell>
        </row>
        <row r="1055">
          <cell r="B1055" t="str">
            <v>既存</v>
          </cell>
          <cell r="J1055" t="str">
            <v>店舗</v>
          </cell>
          <cell r="K1055">
            <v>7</v>
          </cell>
        </row>
        <row r="1056">
          <cell r="B1056" t="str">
            <v>既存</v>
          </cell>
          <cell r="J1056" t="str">
            <v>1BED</v>
          </cell>
          <cell r="K1056">
            <v>2</v>
          </cell>
        </row>
        <row r="1057">
          <cell r="B1057" t="str">
            <v>既存</v>
          </cell>
          <cell r="J1057" t="str">
            <v>STUDIO</v>
          </cell>
          <cell r="K1057">
            <v>2</v>
          </cell>
        </row>
        <row r="1058">
          <cell r="B1058" t="str">
            <v>既存</v>
          </cell>
          <cell r="J1058" t="str">
            <v>1BED</v>
          </cell>
          <cell r="K1058">
            <v>3</v>
          </cell>
        </row>
        <row r="1059">
          <cell r="B1059" t="str">
            <v>既存</v>
          </cell>
          <cell r="J1059" t="str">
            <v>1BED</v>
          </cell>
          <cell r="K1059">
            <v>2</v>
          </cell>
        </row>
        <row r="1060">
          <cell r="B1060" t="str">
            <v>既存</v>
          </cell>
          <cell r="J1060" t="str">
            <v>STUDIO</v>
          </cell>
          <cell r="K1060">
            <v>2</v>
          </cell>
        </row>
        <row r="1061">
          <cell r="B1061" t="str">
            <v>既存</v>
          </cell>
          <cell r="J1061" t="str">
            <v>1BED</v>
          </cell>
          <cell r="K1061">
            <v>3</v>
          </cell>
        </row>
        <row r="1062">
          <cell r="B1062" t="str">
            <v>既存</v>
          </cell>
          <cell r="J1062" t="str">
            <v>1BED</v>
          </cell>
          <cell r="K1062">
            <v>2</v>
          </cell>
        </row>
        <row r="1063">
          <cell r="B1063" t="str">
            <v>既存</v>
          </cell>
          <cell r="J1063" t="str">
            <v>STUDIO</v>
          </cell>
          <cell r="K1063">
            <v>2</v>
          </cell>
        </row>
        <row r="1064">
          <cell r="B1064" t="str">
            <v>既存</v>
          </cell>
          <cell r="J1064" t="str">
            <v>1BED</v>
          </cell>
          <cell r="K1064">
            <v>3</v>
          </cell>
        </row>
        <row r="1065">
          <cell r="B1065" t="str">
            <v>既存</v>
          </cell>
          <cell r="J1065" t="str">
            <v>1BED</v>
          </cell>
          <cell r="K1065">
            <v>2</v>
          </cell>
        </row>
        <row r="1066">
          <cell r="B1066" t="str">
            <v>既存</v>
          </cell>
          <cell r="J1066" t="str">
            <v>STUDIO</v>
          </cell>
          <cell r="K1066">
            <v>2</v>
          </cell>
        </row>
        <row r="1067">
          <cell r="B1067" t="str">
            <v>既存</v>
          </cell>
          <cell r="J1067" t="str">
            <v>1BED</v>
          </cell>
          <cell r="K1067">
            <v>3</v>
          </cell>
        </row>
        <row r="1068">
          <cell r="B1068" t="str">
            <v>既存</v>
          </cell>
          <cell r="J1068" t="str">
            <v>1BED</v>
          </cell>
          <cell r="K1068">
            <v>2</v>
          </cell>
        </row>
        <row r="1069">
          <cell r="B1069" t="str">
            <v>既存</v>
          </cell>
          <cell r="J1069" t="str">
            <v>STUDIO</v>
          </cell>
          <cell r="K1069">
            <v>2</v>
          </cell>
        </row>
        <row r="1070">
          <cell r="B1070" t="str">
            <v>既存</v>
          </cell>
          <cell r="J1070" t="str">
            <v>1BED</v>
          </cell>
          <cell r="K1070">
            <v>3</v>
          </cell>
        </row>
        <row r="1071">
          <cell r="B1071" t="str">
            <v>既存</v>
          </cell>
          <cell r="J1071" t="str">
            <v>1BED</v>
          </cell>
          <cell r="K1071">
            <v>2</v>
          </cell>
        </row>
        <row r="1072">
          <cell r="B1072" t="str">
            <v>既存</v>
          </cell>
          <cell r="J1072" t="str">
            <v>STUDIO</v>
          </cell>
          <cell r="K1072">
            <v>2</v>
          </cell>
        </row>
        <row r="1073">
          <cell r="B1073" t="str">
            <v>既存</v>
          </cell>
          <cell r="J1073" t="str">
            <v>1BED</v>
          </cell>
          <cell r="K1073">
            <v>3</v>
          </cell>
        </row>
        <row r="1074">
          <cell r="B1074" t="str">
            <v>既存</v>
          </cell>
          <cell r="J1074" t="str">
            <v>1BED</v>
          </cell>
          <cell r="K1074">
            <v>2</v>
          </cell>
        </row>
        <row r="1075">
          <cell r="B1075" t="str">
            <v>既存</v>
          </cell>
          <cell r="J1075" t="str">
            <v>STUDIO</v>
          </cell>
          <cell r="K1075">
            <v>2</v>
          </cell>
        </row>
        <row r="1076">
          <cell r="B1076" t="str">
            <v>既存</v>
          </cell>
          <cell r="J1076" t="str">
            <v>1BED</v>
          </cell>
          <cell r="K1076">
            <v>3</v>
          </cell>
        </row>
        <row r="1077">
          <cell r="B1077" t="str">
            <v>既存</v>
          </cell>
          <cell r="J1077" t="str">
            <v>店舗</v>
          </cell>
          <cell r="K1077">
            <v>7</v>
          </cell>
        </row>
        <row r="1078">
          <cell r="B1078" t="str">
            <v>既存</v>
          </cell>
          <cell r="J1078" t="str">
            <v>STUDIO</v>
          </cell>
          <cell r="K1078">
            <v>3</v>
          </cell>
        </row>
        <row r="1079">
          <cell r="B1079" t="str">
            <v>既存</v>
          </cell>
          <cell r="J1079" t="str">
            <v>STUDIO</v>
          </cell>
          <cell r="K1079">
            <v>3</v>
          </cell>
        </row>
        <row r="1080">
          <cell r="B1080" t="str">
            <v>既存</v>
          </cell>
          <cell r="J1080" t="str">
            <v>1BED</v>
          </cell>
          <cell r="K1080">
            <v>6</v>
          </cell>
        </row>
        <row r="1081">
          <cell r="B1081" t="str">
            <v>既存</v>
          </cell>
          <cell r="J1081" t="str">
            <v>STUDIO</v>
          </cell>
          <cell r="K1081">
            <v>3</v>
          </cell>
        </row>
        <row r="1082">
          <cell r="B1082" t="str">
            <v>既存</v>
          </cell>
          <cell r="J1082" t="str">
            <v>STUDIO</v>
          </cell>
          <cell r="K1082">
            <v>3</v>
          </cell>
        </row>
        <row r="1083">
          <cell r="B1083" t="str">
            <v>既存</v>
          </cell>
          <cell r="J1083" t="str">
            <v>STUDIO</v>
          </cell>
          <cell r="K1083">
            <v>2</v>
          </cell>
        </row>
        <row r="1084">
          <cell r="B1084" t="str">
            <v>既存</v>
          </cell>
          <cell r="J1084" t="str">
            <v>1BED</v>
          </cell>
          <cell r="K1084">
            <v>4</v>
          </cell>
        </row>
        <row r="1085">
          <cell r="B1085" t="str">
            <v>既存</v>
          </cell>
          <cell r="J1085" t="str">
            <v>STUDIO</v>
          </cell>
          <cell r="K1085">
            <v>3</v>
          </cell>
        </row>
        <row r="1086">
          <cell r="B1086" t="str">
            <v>既存</v>
          </cell>
          <cell r="J1086" t="str">
            <v>STUDIO</v>
          </cell>
          <cell r="K1086">
            <v>3</v>
          </cell>
        </row>
        <row r="1087">
          <cell r="B1087" t="str">
            <v>既存</v>
          </cell>
          <cell r="J1087" t="str">
            <v>STUDIO</v>
          </cell>
          <cell r="K1087">
            <v>2</v>
          </cell>
        </row>
        <row r="1088">
          <cell r="B1088" t="str">
            <v>既存</v>
          </cell>
          <cell r="J1088" t="str">
            <v>1BED</v>
          </cell>
          <cell r="K1088">
            <v>4</v>
          </cell>
        </row>
        <row r="1089">
          <cell r="B1089" t="str">
            <v>既存</v>
          </cell>
          <cell r="J1089" t="str">
            <v>STUDIO</v>
          </cell>
          <cell r="K1089">
            <v>3</v>
          </cell>
        </row>
        <row r="1090">
          <cell r="B1090" t="str">
            <v>既存</v>
          </cell>
          <cell r="J1090" t="str">
            <v>STUDIO</v>
          </cell>
          <cell r="K1090">
            <v>3</v>
          </cell>
        </row>
        <row r="1091">
          <cell r="B1091" t="str">
            <v>既存</v>
          </cell>
          <cell r="J1091" t="str">
            <v>STUDIO</v>
          </cell>
          <cell r="K1091">
            <v>2</v>
          </cell>
        </row>
        <row r="1092">
          <cell r="B1092" t="str">
            <v>既存</v>
          </cell>
          <cell r="J1092" t="str">
            <v>1BED</v>
          </cell>
          <cell r="K1092">
            <v>4</v>
          </cell>
        </row>
        <row r="1093">
          <cell r="B1093" t="str">
            <v>既存</v>
          </cell>
          <cell r="J1093" t="str">
            <v>STUDIO</v>
          </cell>
          <cell r="K1093">
            <v>3</v>
          </cell>
        </row>
        <row r="1094">
          <cell r="B1094" t="str">
            <v>既存</v>
          </cell>
          <cell r="J1094" t="str">
            <v>STUDIO</v>
          </cell>
          <cell r="K1094">
            <v>3</v>
          </cell>
        </row>
        <row r="1095">
          <cell r="B1095" t="str">
            <v>既存</v>
          </cell>
          <cell r="J1095" t="str">
            <v>STUDIO</v>
          </cell>
          <cell r="K1095">
            <v>2</v>
          </cell>
        </row>
        <row r="1096">
          <cell r="B1096" t="str">
            <v>既存</v>
          </cell>
          <cell r="J1096" t="str">
            <v>1BED</v>
          </cell>
          <cell r="K1096">
            <v>4</v>
          </cell>
        </row>
        <row r="1097">
          <cell r="B1097" t="str">
            <v>既存</v>
          </cell>
          <cell r="J1097" t="str">
            <v>1BED</v>
          </cell>
          <cell r="K1097">
            <v>7</v>
          </cell>
        </row>
        <row r="1098">
          <cell r="B1098" t="str">
            <v>既存</v>
          </cell>
          <cell r="J1098" t="str">
            <v>STUDIO</v>
          </cell>
          <cell r="K1098">
            <v>3</v>
          </cell>
        </row>
        <row r="1099">
          <cell r="B1099" t="str">
            <v>既存</v>
          </cell>
          <cell r="J1099" t="str">
            <v>2BED</v>
          </cell>
          <cell r="K1099">
            <v>7</v>
          </cell>
        </row>
        <row r="1100">
          <cell r="B1100" t="str">
            <v>既存</v>
          </cell>
          <cell r="J1100" t="str">
            <v>1BED</v>
          </cell>
          <cell r="K1100">
            <v>6</v>
          </cell>
        </row>
        <row r="1101">
          <cell r="B1101" t="str">
            <v>既存</v>
          </cell>
          <cell r="J1101" t="str">
            <v>1BED</v>
          </cell>
          <cell r="K1101">
            <v>5</v>
          </cell>
        </row>
        <row r="1102">
          <cell r="B1102" t="str">
            <v>既存</v>
          </cell>
          <cell r="J1102" t="str">
            <v>1BED</v>
          </cell>
          <cell r="K1102">
            <v>5</v>
          </cell>
        </row>
        <row r="1103">
          <cell r="B1103" t="str">
            <v>既存</v>
          </cell>
          <cell r="J1103" t="str">
            <v>1BED</v>
          </cell>
          <cell r="K1103">
            <v>5</v>
          </cell>
        </row>
        <row r="1104">
          <cell r="B1104" t="str">
            <v>既存</v>
          </cell>
          <cell r="J1104" t="str">
            <v>1BED</v>
          </cell>
          <cell r="K1104">
            <v>5</v>
          </cell>
        </row>
        <row r="1105">
          <cell r="B1105" t="str">
            <v>既存</v>
          </cell>
          <cell r="J1105" t="str">
            <v>1BED</v>
          </cell>
          <cell r="K1105">
            <v>5</v>
          </cell>
        </row>
        <row r="1106">
          <cell r="B1106" t="str">
            <v>既存</v>
          </cell>
          <cell r="J1106" t="str">
            <v>2BED</v>
          </cell>
          <cell r="K1106">
            <v>7</v>
          </cell>
        </row>
        <row r="1107">
          <cell r="B1107" t="str">
            <v>既存</v>
          </cell>
          <cell r="J1107" t="str">
            <v>1BED</v>
          </cell>
          <cell r="K1107">
            <v>2</v>
          </cell>
        </row>
        <row r="1108">
          <cell r="B1108" t="str">
            <v>既存</v>
          </cell>
          <cell r="J1108" t="str">
            <v>1BED</v>
          </cell>
          <cell r="K1108">
            <v>3</v>
          </cell>
        </row>
        <row r="1109">
          <cell r="B1109" t="str">
            <v>既存</v>
          </cell>
          <cell r="J1109" t="str">
            <v>1BED</v>
          </cell>
          <cell r="K1109">
            <v>4</v>
          </cell>
        </row>
        <row r="1110">
          <cell r="B1110" t="str">
            <v>既存</v>
          </cell>
          <cell r="J1110" t="str">
            <v>1BED</v>
          </cell>
          <cell r="K1110">
            <v>3</v>
          </cell>
        </row>
        <row r="1111">
          <cell r="B1111" t="str">
            <v>既存</v>
          </cell>
          <cell r="J1111" t="str">
            <v>1BED</v>
          </cell>
          <cell r="K1111">
            <v>3</v>
          </cell>
        </row>
        <row r="1112">
          <cell r="B1112" t="str">
            <v>既存</v>
          </cell>
          <cell r="J1112" t="str">
            <v>2BED</v>
          </cell>
          <cell r="K1112">
            <v>4</v>
          </cell>
        </row>
        <row r="1113">
          <cell r="B1113" t="str">
            <v>既存</v>
          </cell>
          <cell r="J1113" t="str">
            <v>1BED</v>
          </cell>
          <cell r="K1113">
            <v>2</v>
          </cell>
        </row>
        <row r="1114">
          <cell r="B1114" t="str">
            <v>既存</v>
          </cell>
          <cell r="J1114" t="str">
            <v>1BED</v>
          </cell>
          <cell r="K1114">
            <v>3</v>
          </cell>
        </row>
        <row r="1115">
          <cell r="B1115" t="str">
            <v>既存</v>
          </cell>
          <cell r="J1115" t="str">
            <v>1BED</v>
          </cell>
          <cell r="K1115">
            <v>4</v>
          </cell>
        </row>
        <row r="1116">
          <cell r="B1116" t="str">
            <v>既存</v>
          </cell>
          <cell r="J1116" t="str">
            <v>1BED</v>
          </cell>
          <cell r="K1116">
            <v>3</v>
          </cell>
        </row>
        <row r="1117">
          <cell r="B1117" t="str">
            <v>既存</v>
          </cell>
          <cell r="J1117" t="str">
            <v>1BED</v>
          </cell>
          <cell r="K1117">
            <v>3</v>
          </cell>
        </row>
        <row r="1118">
          <cell r="B1118" t="str">
            <v>既存</v>
          </cell>
          <cell r="J1118" t="str">
            <v>2BED</v>
          </cell>
          <cell r="K1118">
            <v>4</v>
          </cell>
        </row>
        <row r="1119">
          <cell r="B1119" t="str">
            <v>既存</v>
          </cell>
          <cell r="J1119" t="str">
            <v>1BED</v>
          </cell>
          <cell r="K1119">
            <v>2</v>
          </cell>
        </row>
        <row r="1120">
          <cell r="B1120" t="str">
            <v>既存</v>
          </cell>
          <cell r="J1120" t="str">
            <v>1BED</v>
          </cell>
          <cell r="K1120">
            <v>3</v>
          </cell>
        </row>
        <row r="1121">
          <cell r="B1121" t="str">
            <v>既存</v>
          </cell>
          <cell r="J1121" t="str">
            <v>1BED</v>
          </cell>
          <cell r="K1121">
            <v>4</v>
          </cell>
        </row>
        <row r="1122">
          <cell r="B1122" t="str">
            <v>既存</v>
          </cell>
          <cell r="J1122" t="str">
            <v>1BED</v>
          </cell>
          <cell r="K1122">
            <v>3</v>
          </cell>
        </row>
        <row r="1123">
          <cell r="B1123" t="str">
            <v>既存</v>
          </cell>
          <cell r="J1123" t="str">
            <v>1BED</v>
          </cell>
          <cell r="K1123">
            <v>3</v>
          </cell>
        </row>
        <row r="1124">
          <cell r="B1124" t="str">
            <v>既存</v>
          </cell>
          <cell r="J1124" t="str">
            <v>2BED</v>
          </cell>
          <cell r="K1124">
            <v>4</v>
          </cell>
        </row>
        <row r="1125">
          <cell r="B1125" t="str">
            <v>既存</v>
          </cell>
          <cell r="J1125" t="str">
            <v>1BED</v>
          </cell>
          <cell r="K1125">
            <v>2</v>
          </cell>
        </row>
        <row r="1126">
          <cell r="B1126" t="str">
            <v>既存</v>
          </cell>
          <cell r="J1126" t="str">
            <v>1BED</v>
          </cell>
          <cell r="K1126">
            <v>3</v>
          </cell>
        </row>
        <row r="1127">
          <cell r="B1127" t="str">
            <v>既存</v>
          </cell>
          <cell r="J1127" t="str">
            <v>1BED</v>
          </cell>
          <cell r="K1127">
            <v>3</v>
          </cell>
        </row>
        <row r="1128">
          <cell r="B1128" t="str">
            <v>既存</v>
          </cell>
          <cell r="J1128" t="str">
            <v>1BED</v>
          </cell>
          <cell r="K1128">
            <v>2</v>
          </cell>
        </row>
        <row r="1129">
          <cell r="B1129" t="str">
            <v>既存</v>
          </cell>
          <cell r="J1129" t="str">
            <v>1BED</v>
          </cell>
          <cell r="K1129">
            <v>3</v>
          </cell>
        </row>
        <row r="1130">
          <cell r="B1130" t="str">
            <v>既存</v>
          </cell>
          <cell r="J1130" t="str">
            <v>2BED</v>
          </cell>
          <cell r="K1130">
            <v>4</v>
          </cell>
        </row>
        <row r="1131">
          <cell r="B1131" t="str">
            <v>既存</v>
          </cell>
          <cell r="J1131" t="str">
            <v>1BED</v>
          </cell>
          <cell r="K1131">
            <v>2</v>
          </cell>
        </row>
        <row r="1132">
          <cell r="B1132" t="str">
            <v>既存</v>
          </cell>
          <cell r="J1132" t="str">
            <v>1BED</v>
          </cell>
          <cell r="K1132">
            <v>3</v>
          </cell>
        </row>
        <row r="1133">
          <cell r="B1133" t="str">
            <v>既存</v>
          </cell>
          <cell r="J1133" t="str">
            <v>1BED</v>
          </cell>
          <cell r="K1133">
            <v>3</v>
          </cell>
        </row>
        <row r="1134">
          <cell r="B1134" t="str">
            <v>既存</v>
          </cell>
          <cell r="J1134" t="str">
            <v>STUDIO</v>
          </cell>
          <cell r="K1134">
            <v>1</v>
          </cell>
        </row>
        <row r="1135">
          <cell r="B1135" t="str">
            <v>既存</v>
          </cell>
          <cell r="J1135" t="str">
            <v>1BED</v>
          </cell>
          <cell r="K1135">
            <v>3</v>
          </cell>
        </row>
        <row r="1136">
          <cell r="B1136" t="str">
            <v>既存</v>
          </cell>
          <cell r="J1136" t="str">
            <v>2BED</v>
          </cell>
          <cell r="K1136">
            <v>4</v>
          </cell>
        </row>
        <row r="1137">
          <cell r="B1137" t="str">
            <v>既存</v>
          </cell>
          <cell r="J1137" t="str">
            <v>1BED</v>
          </cell>
          <cell r="K1137">
            <v>2</v>
          </cell>
        </row>
        <row r="1138">
          <cell r="B1138" t="str">
            <v>既存</v>
          </cell>
          <cell r="J1138" t="str">
            <v>1BED</v>
          </cell>
          <cell r="K1138">
            <v>3</v>
          </cell>
        </row>
        <row r="1139">
          <cell r="B1139" t="str">
            <v>既存</v>
          </cell>
          <cell r="J1139" t="str">
            <v>3BED</v>
          </cell>
          <cell r="K1139">
            <v>5</v>
          </cell>
        </row>
        <row r="1140">
          <cell r="B1140" t="str">
            <v>既存</v>
          </cell>
          <cell r="J1140" t="str">
            <v>1BED</v>
          </cell>
          <cell r="K1140">
            <v>2</v>
          </cell>
        </row>
        <row r="1141">
          <cell r="B1141" t="str">
            <v>既存</v>
          </cell>
          <cell r="J1141" t="str">
            <v>1BED</v>
          </cell>
          <cell r="K1141">
            <v>3</v>
          </cell>
        </row>
        <row r="1142">
          <cell r="B1142" t="str">
            <v>既存</v>
          </cell>
          <cell r="J1142" t="str">
            <v>1BED</v>
          </cell>
          <cell r="K1142">
            <v>2</v>
          </cell>
        </row>
        <row r="1143">
          <cell r="B1143" t="str">
            <v>既存</v>
          </cell>
          <cell r="J1143" t="str">
            <v>1BED</v>
          </cell>
          <cell r="K1143">
            <v>2</v>
          </cell>
        </row>
        <row r="1144">
          <cell r="B1144" t="str">
            <v>既存</v>
          </cell>
          <cell r="J1144" t="str">
            <v>1BED</v>
          </cell>
          <cell r="K1144">
            <v>2</v>
          </cell>
        </row>
        <row r="1145">
          <cell r="B1145" t="str">
            <v>既存</v>
          </cell>
          <cell r="J1145" t="str">
            <v>1BED</v>
          </cell>
          <cell r="K1145">
            <v>3</v>
          </cell>
        </row>
        <row r="1146">
          <cell r="B1146" t="str">
            <v>既存</v>
          </cell>
          <cell r="J1146" t="str">
            <v>1BED</v>
          </cell>
          <cell r="K1146">
            <v>2</v>
          </cell>
        </row>
        <row r="1147">
          <cell r="B1147" t="str">
            <v>既存</v>
          </cell>
          <cell r="J1147" t="str">
            <v>1BED</v>
          </cell>
          <cell r="K1147">
            <v>2</v>
          </cell>
        </row>
        <row r="1148">
          <cell r="B1148" t="str">
            <v>既存</v>
          </cell>
          <cell r="J1148" t="str">
            <v>1BED</v>
          </cell>
          <cell r="K1148">
            <v>2</v>
          </cell>
        </row>
        <row r="1149">
          <cell r="B1149" t="str">
            <v>既存</v>
          </cell>
          <cell r="J1149" t="str">
            <v>1BED</v>
          </cell>
          <cell r="K1149">
            <v>3</v>
          </cell>
        </row>
        <row r="1150">
          <cell r="B1150" t="str">
            <v>既存</v>
          </cell>
          <cell r="J1150" t="str">
            <v>1BED</v>
          </cell>
          <cell r="K1150">
            <v>2</v>
          </cell>
        </row>
        <row r="1151">
          <cell r="B1151" t="str">
            <v>既存</v>
          </cell>
          <cell r="J1151" t="str">
            <v>1BED</v>
          </cell>
          <cell r="K1151">
            <v>2</v>
          </cell>
        </row>
        <row r="1152">
          <cell r="B1152" t="str">
            <v>既存</v>
          </cell>
          <cell r="J1152" t="str">
            <v>1BED</v>
          </cell>
          <cell r="K1152">
            <v>2</v>
          </cell>
        </row>
        <row r="1153">
          <cell r="B1153" t="str">
            <v>既存</v>
          </cell>
          <cell r="J1153" t="str">
            <v>1BED</v>
          </cell>
          <cell r="K1153">
            <v>3</v>
          </cell>
        </row>
        <row r="1154">
          <cell r="B1154" t="str">
            <v>既存</v>
          </cell>
          <cell r="J1154" t="str">
            <v>1BED</v>
          </cell>
          <cell r="K1154">
            <v>2</v>
          </cell>
        </row>
        <row r="1155">
          <cell r="B1155" t="str">
            <v>既存</v>
          </cell>
          <cell r="J1155" t="str">
            <v>1BED</v>
          </cell>
          <cell r="K1155">
            <v>2</v>
          </cell>
        </row>
        <row r="1156">
          <cell r="B1156" t="str">
            <v>既存</v>
          </cell>
          <cell r="J1156" t="str">
            <v>1BED</v>
          </cell>
          <cell r="K1156">
            <v>2</v>
          </cell>
        </row>
        <row r="1157">
          <cell r="B1157" t="str">
            <v>既存</v>
          </cell>
          <cell r="J1157" t="str">
            <v>1BED</v>
          </cell>
          <cell r="K1157">
            <v>3</v>
          </cell>
        </row>
        <row r="1158">
          <cell r="B1158" t="str">
            <v>既存</v>
          </cell>
          <cell r="J1158" t="str">
            <v>1BED</v>
          </cell>
          <cell r="K1158">
            <v>2</v>
          </cell>
        </row>
        <row r="1159">
          <cell r="B1159" t="str">
            <v>既存</v>
          </cell>
          <cell r="J1159" t="str">
            <v>1BED</v>
          </cell>
          <cell r="K1159">
            <v>2</v>
          </cell>
        </row>
        <row r="1160">
          <cell r="B1160" t="str">
            <v>既存</v>
          </cell>
          <cell r="J1160" t="str">
            <v>1BED</v>
          </cell>
          <cell r="K1160">
            <v>2</v>
          </cell>
        </row>
        <row r="1161">
          <cell r="B1161" t="str">
            <v>既存</v>
          </cell>
          <cell r="J1161" t="str">
            <v>1BED</v>
          </cell>
          <cell r="K1161">
            <v>3</v>
          </cell>
        </row>
        <row r="1162">
          <cell r="B1162" t="str">
            <v>既存</v>
          </cell>
          <cell r="J1162" t="str">
            <v>1BED</v>
          </cell>
          <cell r="K1162">
            <v>2</v>
          </cell>
        </row>
        <row r="1163">
          <cell r="B1163" t="str">
            <v>既存</v>
          </cell>
          <cell r="J1163" t="str">
            <v>1BED</v>
          </cell>
          <cell r="K1163">
            <v>2</v>
          </cell>
        </row>
        <row r="1164">
          <cell r="B1164" t="str">
            <v>既存</v>
          </cell>
          <cell r="J1164" t="str">
            <v>1BED</v>
          </cell>
          <cell r="K1164">
            <v>2</v>
          </cell>
        </row>
        <row r="1165">
          <cell r="B1165" t="str">
            <v>既存</v>
          </cell>
          <cell r="J1165" t="str">
            <v>1BED</v>
          </cell>
          <cell r="K1165">
            <v>3</v>
          </cell>
        </row>
        <row r="1166">
          <cell r="B1166" t="str">
            <v>既存</v>
          </cell>
          <cell r="J1166" t="str">
            <v>2BED</v>
          </cell>
          <cell r="K1166">
            <v>5</v>
          </cell>
        </row>
        <row r="1167">
          <cell r="B1167" t="str">
            <v>既存</v>
          </cell>
          <cell r="J1167" t="str">
            <v>STUDIO</v>
          </cell>
          <cell r="K1167">
            <v>1</v>
          </cell>
        </row>
        <row r="1168">
          <cell r="B1168" t="str">
            <v>既存</v>
          </cell>
          <cell r="J1168" t="str">
            <v>STUDIO</v>
          </cell>
          <cell r="K1168">
            <v>1</v>
          </cell>
        </row>
        <row r="1169">
          <cell r="B1169" t="str">
            <v>既存</v>
          </cell>
          <cell r="J1169" t="str">
            <v>STUDIO</v>
          </cell>
          <cell r="K1169">
            <v>1</v>
          </cell>
        </row>
        <row r="1170">
          <cell r="B1170" t="str">
            <v>既存</v>
          </cell>
          <cell r="J1170" t="str">
            <v>1BED</v>
          </cell>
          <cell r="K1170">
            <v>2</v>
          </cell>
        </row>
        <row r="1171">
          <cell r="B1171" t="str">
            <v>既存</v>
          </cell>
          <cell r="J1171" t="str">
            <v>STUDIO</v>
          </cell>
          <cell r="K1171">
            <v>1</v>
          </cell>
        </row>
        <row r="1172">
          <cell r="B1172" t="str">
            <v>既存</v>
          </cell>
          <cell r="J1172" t="str">
            <v>STUDIO</v>
          </cell>
          <cell r="K1172">
            <v>1</v>
          </cell>
        </row>
        <row r="1173">
          <cell r="B1173" t="str">
            <v>既存</v>
          </cell>
          <cell r="J1173" t="str">
            <v>STUDIO</v>
          </cell>
          <cell r="K1173">
            <v>1</v>
          </cell>
        </row>
        <row r="1174">
          <cell r="B1174" t="str">
            <v>既存</v>
          </cell>
          <cell r="J1174" t="str">
            <v>STUDIO</v>
          </cell>
          <cell r="K1174">
            <v>1</v>
          </cell>
        </row>
        <row r="1175">
          <cell r="B1175" t="str">
            <v>既存</v>
          </cell>
          <cell r="J1175" t="str">
            <v>STUDIO</v>
          </cell>
          <cell r="K1175">
            <v>1</v>
          </cell>
        </row>
        <row r="1176">
          <cell r="B1176" t="str">
            <v>既存</v>
          </cell>
          <cell r="J1176" t="str">
            <v>STUDIO</v>
          </cell>
          <cell r="K1176">
            <v>1</v>
          </cell>
        </row>
        <row r="1177">
          <cell r="B1177" t="str">
            <v>既存</v>
          </cell>
          <cell r="J1177" t="str">
            <v>1BED</v>
          </cell>
          <cell r="K1177">
            <v>2</v>
          </cell>
        </row>
        <row r="1178">
          <cell r="B1178" t="str">
            <v>既存</v>
          </cell>
          <cell r="J1178" t="str">
            <v>STUDIO</v>
          </cell>
          <cell r="K1178">
            <v>1</v>
          </cell>
        </row>
        <row r="1179">
          <cell r="B1179" t="str">
            <v>既存</v>
          </cell>
          <cell r="J1179" t="str">
            <v>STUDIO</v>
          </cell>
          <cell r="K1179">
            <v>1</v>
          </cell>
        </row>
        <row r="1180">
          <cell r="B1180" t="str">
            <v>既存</v>
          </cell>
          <cell r="J1180" t="str">
            <v>STUDIO</v>
          </cell>
          <cell r="K1180">
            <v>1</v>
          </cell>
        </row>
        <row r="1181">
          <cell r="B1181" t="str">
            <v>既存</v>
          </cell>
          <cell r="J1181" t="str">
            <v>STUDIO</v>
          </cell>
          <cell r="K1181">
            <v>1</v>
          </cell>
        </row>
        <row r="1182">
          <cell r="B1182" t="str">
            <v>既存</v>
          </cell>
          <cell r="J1182" t="str">
            <v>STUDIO</v>
          </cell>
          <cell r="K1182">
            <v>1</v>
          </cell>
        </row>
        <row r="1183">
          <cell r="B1183" t="str">
            <v>既存</v>
          </cell>
          <cell r="J1183" t="str">
            <v>STUDIO</v>
          </cell>
          <cell r="K1183">
            <v>1</v>
          </cell>
        </row>
        <row r="1184">
          <cell r="B1184" t="str">
            <v>既存</v>
          </cell>
          <cell r="J1184" t="str">
            <v>STUDIO</v>
          </cell>
          <cell r="K1184">
            <v>1</v>
          </cell>
        </row>
        <row r="1185">
          <cell r="B1185" t="str">
            <v>既存</v>
          </cell>
          <cell r="J1185" t="str">
            <v>STUDIO</v>
          </cell>
          <cell r="K1185">
            <v>1</v>
          </cell>
        </row>
        <row r="1186">
          <cell r="B1186" t="str">
            <v>既存</v>
          </cell>
          <cell r="J1186" t="str">
            <v>STUDIO</v>
          </cell>
          <cell r="K1186">
            <v>1</v>
          </cell>
        </row>
        <row r="1187">
          <cell r="B1187" t="str">
            <v>既存</v>
          </cell>
          <cell r="J1187" t="str">
            <v>STUDIO</v>
          </cell>
          <cell r="K1187">
            <v>1</v>
          </cell>
        </row>
        <row r="1188">
          <cell r="B1188" t="str">
            <v>既存</v>
          </cell>
          <cell r="J1188" t="str">
            <v>STUDIO</v>
          </cell>
          <cell r="K1188">
            <v>1</v>
          </cell>
        </row>
        <row r="1189">
          <cell r="B1189" t="str">
            <v>既存</v>
          </cell>
          <cell r="J1189" t="str">
            <v>STUDIO</v>
          </cell>
          <cell r="K1189">
            <v>1</v>
          </cell>
        </row>
        <row r="1190">
          <cell r="B1190" t="str">
            <v>既存</v>
          </cell>
          <cell r="J1190" t="str">
            <v>STUDIO</v>
          </cell>
          <cell r="K1190">
            <v>1</v>
          </cell>
        </row>
        <row r="1191">
          <cell r="B1191" t="str">
            <v>既存</v>
          </cell>
          <cell r="J1191" t="str">
            <v>STUDIO</v>
          </cell>
          <cell r="K1191">
            <v>1</v>
          </cell>
        </row>
        <row r="1192">
          <cell r="B1192" t="str">
            <v>既存</v>
          </cell>
          <cell r="J1192" t="str">
            <v>STUDIO</v>
          </cell>
          <cell r="K1192">
            <v>1</v>
          </cell>
        </row>
        <row r="1193">
          <cell r="B1193" t="str">
            <v>既存</v>
          </cell>
          <cell r="J1193" t="str">
            <v>STUDIO</v>
          </cell>
          <cell r="K1193">
            <v>1</v>
          </cell>
        </row>
        <row r="1194">
          <cell r="B1194" t="str">
            <v>既存</v>
          </cell>
          <cell r="J1194" t="str">
            <v>STUDIO</v>
          </cell>
          <cell r="K1194">
            <v>1</v>
          </cell>
        </row>
        <row r="1195">
          <cell r="B1195" t="str">
            <v>既存</v>
          </cell>
          <cell r="J1195" t="str">
            <v>STUDIO</v>
          </cell>
          <cell r="K1195">
            <v>1</v>
          </cell>
        </row>
        <row r="1196">
          <cell r="B1196" t="str">
            <v>既存</v>
          </cell>
          <cell r="J1196" t="str">
            <v>STUDIO</v>
          </cell>
          <cell r="K1196">
            <v>1</v>
          </cell>
        </row>
        <row r="1197">
          <cell r="B1197" t="str">
            <v>既存</v>
          </cell>
          <cell r="J1197" t="str">
            <v>STUDIO</v>
          </cell>
          <cell r="K1197">
            <v>1</v>
          </cell>
        </row>
        <row r="1198">
          <cell r="B1198" t="str">
            <v>既存</v>
          </cell>
          <cell r="J1198" t="str">
            <v>STUDIO</v>
          </cell>
          <cell r="K1198">
            <v>1</v>
          </cell>
        </row>
        <row r="1199">
          <cell r="B1199" t="str">
            <v>既存</v>
          </cell>
          <cell r="J1199" t="str">
            <v>STUDIO</v>
          </cell>
          <cell r="K1199">
            <v>1</v>
          </cell>
        </row>
        <row r="1200">
          <cell r="B1200" t="str">
            <v>既存</v>
          </cell>
          <cell r="J1200" t="str">
            <v>STUDIO</v>
          </cell>
          <cell r="K1200">
            <v>1</v>
          </cell>
        </row>
        <row r="1201">
          <cell r="B1201" t="str">
            <v>既存</v>
          </cell>
          <cell r="J1201" t="str">
            <v>STUDIO</v>
          </cell>
          <cell r="K1201">
            <v>1</v>
          </cell>
        </row>
        <row r="1202">
          <cell r="B1202" t="str">
            <v>既存</v>
          </cell>
          <cell r="J1202" t="str">
            <v>STUDIO</v>
          </cell>
          <cell r="K1202">
            <v>1</v>
          </cell>
        </row>
        <row r="1203">
          <cell r="B1203" t="str">
            <v>既存</v>
          </cell>
          <cell r="J1203" t="str">
            <v>1BED</v>
          </cell>
          <cell r="K1203">
            <v>3</v>
          </cell>
        </row>
        <row r="1204">
          <cell r="B1204" t="str">
            <v>既存</v>
          </cell>
          <cell r="J1204" t="str">
            <v>3BED</v>
          </cell>
          <cell r="K1204">
            <v>6</v>
          </cell>
        </row>
        <row r="1205">
          <cell r="B1205" t="str">
            <v>既存</v>
          </cell>
          <cell r="J1205" t="str">
            <v>3BED</v>
          </cell>
          <cell r="K1205">
            <v>6</v>
          </cell>
        </row>
        <row r="1206">
          <cell r="B1206" t="str">
            <v>既存</v>
          </cell>
          <cell r="J1206" t="str">
            <v>3BED</v>
          </cell>
          <cell r="K1206">
            <v>6</v>
          </cell>
        </row>
        <row r="1207">
          <cell r="B1207" t="str">
            <v>既存</v>
          </cell>
          <cell r="J1207" t="str">
            <v>3BED</v>
          </cell>
          <cell r="K1207">
            <v>6</v>
          </cell>
        </row>
        <row r="1208">
          <cell r="B1208" t="str">
            <v>既存</v>
          </cell>
          <cell r="J1208" t="str">
            <v>2BED</v>
          </cell>
          <cell r="K1208">
            <v>5</v>
          </cell>
        </row>
        <row r="1209">
          <cell r="B1209" t="str">
            <v>既存</v>
          </cell>
          <cell r="J1209" t="str">
            <v>3BED</v>
          </cell>
          <cell r="K1209">
            <v>6</v>
          </cell>
        </row>
        <row r="1210">
          <cell r="B1210" t="str">
            <v>既存</v>
          </cell>
          <cell r="J1210" t="str">
            <v>2BED</v>
          </cell>
          <cell r="K1210">
            <v>3</v>
          </cell>
        </row>
        <row r="1211">
          <cell r="B1211" t="str">
            <v>既存</v>
          </cell>
          <cell r="J1211" t="str">
            <v>2BED</v>
          </cell>
          <cell r="K1211">
            <v>3</v>
          </cell>
        </row>
        <row r="1212">
          <cell r="B1212" t="str">
            <v>既存</v>
          </cell>
          <cell r="J1212" t="str">
            <v>2BED</v>
          </cell>
          <cell r="K1212">
            <v>4</v>
          </cell>
        </row>
        <row r="1213">
          <cell r="B1213" t="str">
            <v>既存</v>
          </cell>
          <cell r="J1213" t="str">
            <v>3BED</v>
          </cell>
          <cell r="K1213">
            <v>5</v>
          </cell>
        </row>
        <row r="1214">
          <cell r="B1214" t="str">
            <v>既存</v>
          </cell>
          <cell r="J1214" t="str">
            <v>3BED</v>
          </cell>
          <cell r="K1214">
            <v>5</v>
          </cell>
        </row>
        <row r="1215">
          <cell r="B1215" t="str">
            <v>既存</v>
          </cell>
          <cell r="J1215" t="str">
            <v>2BED</v>
          </cell>
          <cell r="K1215">
            <v>5</v>
          </cell>
        </row>
        <row r="1216">
          <cell r="B1216" t="str">
            <v>既存</v>
          </cell>
          <cell r="J1216" t="str">
            <v>3BED</v>
          </cell>
          <cell r="K1216">
            <v>6</v>
          </cell>
        </row>
        <row r="1217">
          <cell r="B1217" t="str">
            <v>既存</v>
          </cell>
          <cell r="J1217" t="str">
            <v>3BED</v>
          </cell>
          <cell r="K1217">
            <v>6</v>
          </cell>
        </row>
        <row r="1218">
          <cell r="B1218" t="str">
            <v>既存</v>
          </cell>
          <cell r="J1218" t="str">
            <v>3BED</v>
          </cell>
          <cell r="K1218">
            <v>6</v>
          </cell>
        </row>
        <row r="1219">
          <cell r="B1219" t="str">
            <v>既存</v>
          </cell>
          <cell r="J1219" t="str">
            <v>3BED</v>
          </cell>
          <cell r="K1219">
            <v>6</v>
          </cell>
        </row>
        <row r="1220">
          <cell r="B1220" t="str">
            <v>既存</v>
          </cell>
          <cell r="J1220" t="str">
            <v>2BED</v>
          </cell>
          <cell r="K1220">
            <v>5</v>
          </cell>
        </row>
        <row r="1221">
          <cell r="B1221" t="str">
            <v>既存</v>
          </cell>
          <cell r="J1221" t="str">
            <v>3BED</v>
          </cell>
          <cell r="K1221">
            <v>6</v>
          </cell>
        </row>
        <row r="1222">
          <cell r="B1222" t="str">
            <v>既存</v>
          </cell>
          <cell r="J1222" t="str">
            <v>2BED</v>
          </cell>
          <cell r="K1222">
            <v>3</v>
          </cell>
        </row>
        <row r="1223">
          <cell r="B1223" t="str">
            <v>既存</v>
          </cell>
          <cell r="J1223" t="str">
            <v>2BED</v>
          </cell>
          <cell r="K1223">
            <v>3</v>
          </cell>
        </row>
        <row r="1224">
          <cell r="B1224" t="str">
            <v>既存</v>
          </cell>
          <cell r="J1224" t="str">
            <v>2BED</v>
          </cell>
          <cell r="K1224">
            <v>4</v>
          </cell>
        </row>
        <row r="1225">
          <cell r="B1225" t="str">
            <v>既存</v>
          </cell>
          <cell r="J1225" t="str">
            <v>3BED</v>
          </cell>
          <cell r="K1225">
            <v>5</v>
          </cell>
        </row>
        <row r="1226">
          <cell r="B1226" t="str">
            <v>既存</v>
          </cell>
          <cell r="J1226" t="str">
            <v>3BED</v>
          </cell>
          <cell r="K1226">
            <v>5</v>
          </cell>
        </row>
        <row r="1227">
          <cell r="B1227" t="str">
            <v>既存</v>
          </cell>
          <cell r="J1227" t="str">
            <v>2BED</v>
          </cell>
          <cell r="K1227">
            <v>5</v>
          </cell>
        </row>
        <row r="1228">
          <cell r="B1228" t="str">
            <v>既存</v>
          </cell>
          <cell r="J1228" t="str">
            <v>3BED</v>
          </cell>
          <cell r="K1228">
            <v>6</v>
          </cell>
        </row>
        <row r="1229">
          <cell r="B1229" t="str">
            <v>既存</v>
          </cell>
          <cell r="J1229" t="str">
            <v>3BED</v>
          </cell>
          <cell r="K1229">
            <v>6</v>
          </cell>
        </row>
        <row r="1230">
          <cell r="B1230" t="str">
            <v>既存</v>
          </cell>
          <cell r="J1230" t="str">
            <v>3BED</v>
          </cell>
          <cell r="K1230">
            <v>6</v>
          </cell>
        </row>
        <row r="1231">
          <cell r="B1231" t="str">
            <v>既存</v>
          </cell>
          <cell r="J1231" t="str">
            <v>3BED</v>
          </cell>
          <cell r="K1231">
            <v>6</v>
          </cell>
        </row>
        <row r="1232">
          <cell r="B1232" t="str">
            <v>既存</v>
          </cell>
          <cell r="J1232" t="str">
            <v>2BED</v>
          </cell>
          <cell r="K1232">
            <v>5</v>
          </cell>
        </row>
        <row r="1233">
          <cell r="B1233" t="str">
            <v>既存</v>
          </cell>
          <cell r="J1233" t="str">
            <v>3BED</v>
          </cell>
          <cell r="K1233">
            <v>6</v>
          </cell>
        </row>
        <row r="1234">
          <cell r="B1234" t="str">
            <v>既存</v>
          </cell>
          <cell r="J1234" t="str">
            <v>3BED</v>
          </cell>
          <cell r="K1234">
            <v>7</v>
          </cell>
        </row>
        <row r="1235">
          <cell r="B1235" t="str">
            <v>既存</v>
          </cell>
          <cell r="J1235" t="str">
            <v>4BED</v>
          </cell>
          <cell r="K1235">
            <v>7</v>
          </cell>
        </row>
        <row r="1236">
          <cell r="B1236" t="str">
            <v>既存</v>
          </cell>
          <cell r="J1236" t="str">
            <v>3BED</v>
          </cell>
          <cell r="K1236">
            <v>6</v>
          </cell>
        </row>
        <row r="1237">
          <cell r="B1237" t="str">
            <v>既存</v>
          </cell>
          <cell r="J1237" t="str">
            <v>3BED</v>
          </cell>
          <cell r="K1237">
            <v>6</v>
          </cell>
        </row>
        <row r="1238">
          <cell r="B1238" t="str">
            <v>既存</v>
          </cell>
          <cell r="J1238" t="str">
            <v>3BED</v>
          </cell>
          <cell r="K1238">
            <v>6</v>
          </cell>
        </row>
        <row r="1239">
          <cell r="B1239" t="str">
            <v>既存</v>
          </cell>
          <cell r="J1239" t="str">
            <v>3BED</v>
          </cell>
          <cell r="K1239">
            <v>6</v>
          </cell>
        </row>
        <row r="1240">
          <cell r="B1240" t="str">
            <v>既存</v>
          </cell>
          <cell r="J1240" t="str">
            <v>2BED</v>
          </cell>
          <cell r="K1240">
            <v>5</v>
          </cell>
        </row>
        <row r="1241">
          <cell r="B1241" t="str">
            <v>既存</v>
          </cell>
          <cell r="J1241" t="str">
            <v>2BED</v>
          </cell>
          <cell r="K1241">
            <v>5</v>
          </cell>
        </row>
        <row r="1242">
          <cell r="B1242" t="str">
            <v>既存</v>
          </cell>
          <cell r="J1242" t="str">
            <v>2BED</v>
          </cell>
          <cell r="K1242">
            <v>5</v>
          </cell>
        </row>
        <row r="1243">
          <cell r="B1243" t="str">
            <v>既存</v>
          </cell>
          <cell r="J1243" t="str">
            <v>3BED</v>
          </cell>
          <cell r="K1243">
            <v>6</v>
          </cell>
        </row>
        <row r="1244">
          <cell r="B1244" t="str">
            <v>既存</v>
          </cell>
          <cell r="J1244" t="str">
            <v>3BED</v>
          </cell>
          <cell r="K1244">
            <v>6</v>
          </cell>
        </row>
        <row r="1245">
          <cell r="B1245" t="str">
            <v>既存</v>
          </cell>
          <cell r="J1245" t="str">
            <v>3BED</v>
          </cell>
          <cell r="K1245">
            <v>6</v>
          </cell>
        </row>
        <row r="1246">
          <cell r="B1246" t="str">
            <v>既存</v>
          </cell>
          <cell r="J1246" t="str">
            <v>3BED</v>
          </cell>
          <cell r="K1246">
            <v>6</v>
          </cell>
        </row>
        <row r="1247">
          <cell r="B1247" t="str">
            <v>既存</v>
          </cell>
          <cell r="J1247" t="str">
            <v>2BED</v>
          </cell>
          <cell r="K1247">
            <v>5</v>
          </cell>
        </row>
        <row r="1248">
          <cell r="B1248" t="str">
            <v>既存</v>
          </cell>
          <cell r="J1248" t="str">
            <v>STUDIO</v>
          </cell>
          <cell r="K1248">
            <v>4</v>
          </cell>
        </row>
        <row r="1249">
          <cell r="B1249" t="str">
            <v>既存</v>
          </cell>
          <cell r="J1249" t="str">
            <v>STUDIO</v>
          </cell>
          <cell r="K1249">
            <v>3</v>
          </cell>
        </row>
        <row r="1250">
          <cell r="B1250" t="str">
            <v>既存</v>
          </cell>
          <cell r="J1250" t="str">
            <v>1BED</v>
          </cell>
          <cell r="K1250">
            <v>4</v>
          </cell>
        </row>
        <row r="1251">
          <cell r="B1251" t="str">
            <v>既存</v>
          </cell>
          <cell r="J1251" t="str">
            <v>1BED</v>
          </cell>
          <cell r="K1251">
            <v>2</v>
          </cell>
        </row>
        <row r="1252">
          <cell r="B1252" t="str">
            <v>既存</v>
          </cell>
          <cell r="J1252" t="str">
            <v>1BED</v>
          </cell>
          <cell r="K1252">
            <v>3</v>
          </cell>
        </row>
        <row r="1253">
          <cell r="B1253" t="str">
            <v>既存</v>
          </cell>
          <cell r="J1253" t="str">
            <v>1BED</v>
          </cell>
          <cell r="K1253">
            <v>4</v>
          </cell>
        </row>
        <row r="1254">
          <cell r="B1254" t="str">
            <v>既存</v>
          </cell>
          <cell r="J1254" t="str">
            <v>1BED</v>
          </cell>
          <cell r="K1254">
            <v>2</v>
          </cell>
        </row>
        <row r="1255">
          <cell r="B1255" t="str">
            <v>既存</v>
          </cell>
          <cell r="J1255" t="str">
            <v>1BED</v>
          </cell>
          <cell r="K1255">
            <v>3</v>
          </cell>
        </row>
        <row r="1256">
          <cell r="B1256" t="str">
            <v>既存</v>
          </cell>
          <cell r="J1256" t="str">
            <v>1BED</v>
          </cell>
          <cell r="K1256">
            <v>4</v>
          </cell>
        </row>
        <row r="1257">
          <cell r="B1257" t="str">
            <v>既存</v>
          </cell>
          <cell r="J1257" t="str">
            <v>1BED</v>
          </cell>
          <cell r="K1257">
            <v>2</v>
          </cell>
        </row>
        <row r="1258">
          <cell r="B1258" t="str">
            <v>既存</v>
          </cell>
          <cell r="J1258" t="str">
            <v>1BED</v>
          </cell>
          <cell r="K1258">
            <v>3</v>
          </cell>
        </row>
        <row r="1259">
          <cell r="B1259" t="str">
            <v>既存</v>
          </cell>
          <cell r="J1259" t="str">
            <v>1BED</v>
          </cell>
          <cell r="K1259">
            <v>4</v>
          </cell>
        </row>
        <row r="1260">
          <cell r="B1260" t="str">
            <v>既存</v>
          </cell>
          <cell r="J1260" t="str">
            <v>1BED</v>
          </cell>
          <cell r="K1260">
            <v>2</v>
          </cell>
        </row>
        <row r="1261">
          <cell r="B1261" t="str">
            <v>既存</v>
          </cell>
          <cell r="J1261" t="str">
            <v>1BED</v>
          </cell>
          <cell r="K1261">
            <v>3</v>
          </cell>
        </row>
        <row r="1262">
          <cell r="B1262" t="str">
            <v>既存</v>
          </cell>
          <cell r="J1262" t="str">
            <v>1BED</v>
          </cell>
          <cell r="K1262">
            <v>4</v>
          </cell>
        </row>
        <row r="1263">
          <cell r="B1263" t="str">
            <v>既存</v>
          </cell>
          <cell r="J1263" t="str">
            <v>1BED</v>
          </cell>
          <cell r="K1263">
            <v>2</v>
          </cell>
        </row>
        <row r="1264">
          <cell r="B1264" t="str">
            <v>既存</v>
          </cell>
          <cell r="J1264" t="str">
            <v>1BED</v>
          </cell>
          <cell r="K1264">
            <v>3</v>
          </cell>
        </row>
        <row r="1265">
          <cell r="B1265" t="str">
            <v>既存</v>
          </cell>
          <cell r="J1265" t="str">
            <v>1BED</v>
          </cell>
          <cell r="K1265">
            <v>4</v>
          </cell>
        </row>
        <row r="1266">
          <cell r="B1266" t="str">
            <v>既存</v>
          </cell>
          <cell r="J1266" t="str">
            <v>1BED</v>
          </cell>
          <cell r="K1266">
            <v>2</v>
          </cell>
        </row>
        <row r="1267">
          <cell r="B1267" t="str">
            <v>既存</v>
          </cell>
          <cell r="J1267" t="str">
            <v>1BED</v>
          </cell>
          <cell r="K1267">
            <v>3</v>
          </cell>
        </row>
        <row r="1268">
          <cell r="B1268" t="str">
            <v>既存</v>
          </cell>
          <cell r="J1268" t="str">
            <v>1BED</v>
          </cell>
          <cell r="K1268">
            <v>4</v>
          </cell>
        </row>
        <row r="1269">
          <cell r="B1269" t="str">
            <v>既存</v>
          </cell>
          <cell r="J1269" t="str">
            <v>1BED</v>
          </cell>
          <cell r="K1269">
            <v>2</v>
          </cell>
        </row>
        <row r="1270">
          <cell r="B1270" t="str">
            <v>既存</v>
          </cell>
          <cell r="J1270" t="str">
            <v>1BED</v>
          </cell>
          <cell r="K1270">
            <v>3</v>
          </cell>
        </row>
        <row r="1271">
          <cell r="B1271" t="str">
            <v>既存</v>
          </cell>
          <cell r="J1271" t="str">
            <v>1BED</v>
          </cell>
          <cell r="K1271">
            <v>4</v>
          </cell>
        </row>
        <row r="1272">
          <cell r="B1272" t="str">
            <v>既存</v>
          </cell>
          <cell r="J1272" t="str">
            <v>1BED</v>
          </cell>
          <cell r="K1272">
            <v>4</v>
          </cell>
        </row>
        <row r="1273">
          <cell r="B1273" t="str">
            <v>既存</v>
          </cell>
          <cell r="J1273" t="str">
            <v>STUDIO</v>
          </cell>
          <cell r="K1273">
            <v>3</v>
          </cell>
        </row>
        <row r="1274">
          <cell r="B1274" t="str">
            <v>既存</v>
          </cell>
          <cell r="J1274" t="str">
            <v>店舗</v>
          </cell>
          <cell r="K1274">
            <v>7</v>
          </cell>
        </row>
        <row r="1275">
          <cell r="B1275" t="str">
            <v>既存</v>
          </cell>
          <cell r="J1275" t="str">
            <v>STUDIO</v>
          </cell>
          <cell r="K1275">
            <v>3</v>
          </cell>
        </row>
        <row r="1276">
          <cell r="B1276" t="str">
            <v>既存</v>
          </cell>
          <cell r="J1276" t="str">
            <v>STUDIO</v>
          </cell>
          <cell r="K1276">
            <v>3</v>
          </cell>
        </row>
        <row r="1277">
          <cell r="B1277" t="str">
            <v>既存</v>
          </cell>
          <cell r="J1277" t="str">
            <v>2BED</v>
          </cell>
          <cell r="K1277">
            <v>5</v>
          </cell>
        </row>
        <row r="1278">
          <cell r="B1278" t="str">
            <v>既存</v>
          </cell>
          <cell r="J1278" t="str">
            <v>2BED</v>
          </cell>
          <cell r="K1278">
            <v>5</v>
          </cell>
        </row>
        <row r="1279">
          <cell r="B1279" t="str">
            <v>既存</v>
          </cell>
          <cell r="J1279" t="str">
            <v>2BED</v>
          </cell>
          <cell r="K1279">
            <v>5</v>
          </cell>
        </row>
        <row r="1280">
          <cell r="B1280" t="str">
            <v>既存</v>
          </cell>
          <cell r="J1280" t="str">
            <v>STUDIO</v>
          </cell>
          <cell r="K1280">
            <v>3</v>
          </cell>
        </row>
        <row r="1281">
          <cell r="B1281" t="str">
            <v>既存</v>
          </cell>
          <cell r="J1281" t="str">
            <v>STUDIO</v>
          </cell>
          <cell r="K1281">
            <v>3</v>
          </cell>
        </row>
        <row r="1282">
          <cell r="B1282" t="str">
            <v>既存</v>
          </cell>
          <cell r="J1282" t="str">
            <v>STUDIO</v>
          </cell>
          <cell r="K1282">
            <v>1</v>
          </cell>
        </row>
        <row r="1283">
          <cell r="B1283" t="str">
            <v>既存</v>
          </cell>
          <cell r="J1283" t="str">
            <v>1BED</v>
          </cell>
          <cell r="K1283">
            <v>3</v>
          </cell>
        </row>
        <row r="1284">
          <cell r="B1284" t="str">
            <v>既存</v>
          </cell>
          <cell r="J1284" t="str">
            <v>1BED</v>
          </cell>
          <cell r="K1284">
            <v>4</v>
          </cell>
        </row>
        <row r="1285">
          <cell r="B1285" t="str">
            <v>既存</v>
          </cell>
          <cell r="J1285" t="str">
            <v>1BED</v>
          </cell>
          <cell r="K1285">
            <v>4</v>
          </cell>
        </row>
        <row r="1286">
          <cell r="B1286" t="str">
            <v>既存</v>
          </cell>
          <cell r="J1286" t="str">
            <v>1BED</v>
          </cell>
          <cell r="K1286">
            <v>4</v>
          </cell>
        </row>
        <row r="1287">
          <cell r="B1287" t="str">
            <v>既存</v>
          </cell>
          <cell r="J1287" t="str">
            <v>1BED</v>
          </cell>
          <cell r="K1287">
            <v>4</v>
          </cell>
        </row>
        <row r="1288">
          <cell r="B1288" t="str">
            <v>既存</v>
          </cell>
          <cell r="J1288" t="str">
            <v>STUDIO</v>
          </cell>
          <cell r="K1288">
            <v>2</v>
          </cell>
        </row>
        <row r="1289">
          <cell r="B1289" t="str">
            <v>既存</v>
          </cell>
          <cell r="J1289" t="str">
            <v>STUDIO</v>
          </cell>
          <cell r="K1289">
            <v>2</v>
          </cell>
        </row>
        <row r="1290">
          <cell r="B1290" t="str">
            <v>既存</v>
          </cell>
          <cell r="J1290" t="str">
            <v>STUDIO</v>
          </cell>
          <cell r="K1290">
            <v>2</v>
          </cell>
        </row>
        <row r="1291">
          <cell r="B1291" t="str">
            <v>既存</v>
          </cell>
          <cell r="J1291" t="str">
            <v>STUDIO</v>
          </cell>
          <cell r="K1291">
            <v>2</v>
          </cell>
        </row>
        <row r="1292">
          <cell r="B1292" t="str">
            <v>既存</v>
          </cell>
          <cell r="J1292" t="str">
            <v>1BED</v>
          </cell>
          <cell r="K1292">
            <v>4</v>
          </cell>
        </row>
        <row r="1293">
          <cell r="B1293" t="str">
            <v>既存</v>
          </cell>
          <cell r="J1293" t="str">
            <v>STUDIO</v>
          </cell>
          <cell r="K1293">
            <v>3</v>
          </cell>
        </row>
        <row r="1294">
          <cell r="B1294" t="str">
            <v>既存</v>
          </cell>
          <cell r="J1294" t="str">
            <v>1BED</v>
          </cell>
          <cell r="K1294">
            <v>4</v>
          </cell>
        </row>
        <row r="1295">
          <cell r="B1295" t="str">
            <v>既存</v>
          </cell>
          <cell r="J1295" t="str">
            <v>STUDIO</v>
          </cell>
          <cell r="K1295">
            <v>2</v>
          </cell>
        </row>
        <row r="1296">
          <cell r="B1296" t="str">
            <v>既存</v>
          </cell>
          <cell r="J1296" t="str">
            <v>STUDIO</v>
          </cell>
          <cell r="K1296">
            <v>2</v>
          </cell>
        </row>
        <row r="1297">
          <cell r="B1297" t="str">
            <v>既存</v>
          </cell>
          <cell r="J1297" t="str">
            <v>STUDIO</v>
          </cell>
          <cell r="K1297">
            <v>2</v>
          </cell>
        </row>
        <row r="1298">
          <cell r="B1298" t="str">
            <v>既存</v>
          </cell>
          <cell r="J1298" t="str">
            <v>STUDIO</v>
          </cell>
          <cell r="K1298">
            <v>2</v>
          </cell>
        </row>
        <row r="1299">
          <cell r="B1299" t="str">
            <v>既存</v>
          </cell>
          <cell r="J1299" t="str">
            <v>STUDIO</v>
          </cell>
          <cell r="K1299">
            <v>2</v>
          </cell>
        </row>
        <row r="1300">
          <cell r="B1300" t="str">
            <v>既存</v>
          </cell>
          <cell r="J1300" t="str">
            <v>STUDIO</v>
          </cell>
          <cell r="K1300">
            <v>2</v>
          </cell>
        </row>
        <row r="1301">
          <cell r="B1301" t="str">
            <v>既存</v>
          </cell>
          <cell r="J1301" t="str">
            <v>STUDIO</v>
          </cell>
          <cell r="K1301">
            <v>3</v>
          </cell>
        </row>
        <row r="1302">
          <cell r="B1302" t="str">
            <v>既存</v>
          </cell>
          <cell r="J1302" t="str">
            <v>STUDIO</v>
          </cell>
          <cell r="K1302">
            <v>3</v>
          </cell>
        </row>
        <row r="1303">
          <cell r="B1303" t="str">
            <v>既存</v>
          </cell>
          <cell r="J1303" t="str">
            <v>STUDIO</v>
          </cell>
          <cell r="K1303">
            <v>3</v>
          </cell>
        </row>
        <row r="1304">
          <cell r="B1304" t="str">
            <v>既存</v>
          </cell>
          <cell r="J1304" t="str">
            <v>STUDIO</v>
          </cell>
          <cell r="K1304">
            <v>3</v>
          </cell>
        </row>
        <row r="1305">
          <cell r="B1305" t="str">
            <v>既存</v>
          </cell>
          <cell r="J1305" t="str">
            <v>STUDIO</v>
          </cell>
          <cell r="K1305">
            <v>3</v>
          </cell>
        </row>
        <row r="1306">
          <cell r="B1306" t="str">
            <v>既存</v>
          </cell>
          <cell r="J1306" t="str">
            <v>STUDIO</v>
          </cell>
          <cell r="K1306">
            <v>3</v>
          </cell>
        </row>
        <row r="1307">
          <cell r="B1307" t="str">
            <v>既存</v>
          </cell>
          <cell r="J1307" t="str">
            <v>STUDIO</v>
          </cell>
          <cell r="K1307">
            <v>3</v>
          </cell>
        </row>
        <row r="1308">
          <cell r="B1308" t="str">
            <v>既存</v>
          </cell>
          <cell r="J1308" t="str">
            <v>STUDIO</v>
          </cell>
          <cell r="K1308">
            <v>3</v>
          </cell>
        </row>
        <row r="1309">
          <cell r="B1309" t="str">
            <v>既存</v>
          </cell>
          <cell r="J1309" t="str">
            <v>STUDIO</v>
          </cell>
          <cell r="K1309">
            <v>3</v>
          </cell>
        </row>
        <row r="1310">
          <cell r="B1310" t="str">
            <v>既存</v>
          </cell>
          <cell r="J1310" t="str">
            <v>STUDIO</v>
          </cell>
          <cell r="K1310">
            <v>3</v>
          </cell>
        </row>
        <row r="1311">
          <cell r="B1311" t="str">
            <v>既存</v>
          </cell>
          <cell r="J1311" t="str">
            <v>STUDIO</v>
          </cell>
          <cell r="K1311">
            <v>3</v>
          </cell>
        </row>
        <row r="1312">
          <cell r="B1312" t="str">
            <v>既存</v>
          </cell>
          <cell r="J1312" t="str">
            <v>STUDIO</v>
          </cell>
          <cell r="K1312">
            <v>3</v>
          </cell>
        </row>
        <row r="1313">
          <cell r="B1313" t="str">
            <v>既存</v>
          </cell>
          <cell r="J1313" t="str">
            <v>STUDIO</v>
          </cell>
          <cell r="K1313">
            <v>3</v>
          </cell>
        </row>
        <row r="1314">
          <cell r="B1314" t="str">
            <v>既存</v>
          </cell>
          <cell r="J1314" t="str">
            <v>STUDIO</v>
          </cell>
          <cell r="K1314">
            <v>3</v>
          </cell>
        </row>
        <row r="1315">
          <cell r="B1315" t="str">
            <v>既存</v>
          </cell>
          <cell r="J1315" t="str">
            <v>2BED</v>
          </cell>
          <cell r="K1315">
            <v>7</v>
          </cell>
        </row>
        <row r="1316">
          <cell r="B1316" t="str">
            <v>既存</v>
          </cell>
          <cell r="J1316" t="str">
            <v>1BED</v>
          </cell>
          <cell r="K1316">
            <v>6</v>
          </cell>
        </row>
        <row r="1317">
          <cell r="B1317" t="str">
            <v>既存</v>
          </cell>
          <cell r="J1317" t="str">
            <v>2BED</v>
          </cell>
          <cell r="K1317">
            <v>7</v>
          </cell>
        </row>
        <row r="1318">
          <cell r="B1318" t="str">
            <v>既存</v>
          </cell>
          <cell r="J1318" t="str">
            <v>2BED</v>
          </cell>
          <cell r="K1318">
            <v>7</v>
          </cell>
        </row>
        <row r="1319">
          <cell r="B1319" t="str">
            <v>既存</v>
          </cell>
          <cell r="J1319" t="str">
            <v>2BED</v>
          </cell>
          <cell r="K1319">
            <v>7</v>
          </cell>
        </row>
        <row r="1320">
          <cell r="B1320" t="str">
            <v>既存</v>
          </cell>
          <cell r="J1320" t="str">
            <v>2BED</v>
          </cell>
          <cell r="K1320">
            <v>7</v>
          </cell>
        </row>
        <row r="1321">
          <cell r="B1321" t="str">
            <v>既存</v>
          </cell>
          <cell r="J1321" t="str">
            <v>3BED</v>
          </cell>
          <cell r="K1321">
            <v>7</v>
          </cell>
        </row>
        <row r="1322">
          <cell r="B1322" t="str">
            <v>既存</v>
          </cell>
          <cell r="J1322" t="str">
            <v>2BED</v>
          </cell>
          <cell r="K1322">
            <v>7</v>
          </cell>
        </row>
        <row r="1323">
          <cell r="B1323" t="str">
            <v>既存</v>
          </cell>
          <cell r="J1323" t="str">
            <v>STUDIO</v>
          </cell>
          <cell r="K1323">
            <v>2</v>
          </cell>
        </row>
        <row r="1324">
          <cell r="B1324" t="str">
            <v>既存</v>
          </cell>
          <cell r="J1324" t="str">
            <v>1BED</v>
          </cell>
          <cell r="K1324">
            <v>2</v>
          </cell>
        </row>
        <row r="1325">
          <cell r="B1325" t="str">
            <v>既存</v>
          </cell>
          <cell r="J1325" t="str">
            <v>STUDIO</v>
          </cell>
          <cell r="K1325">
            <v>2</v>
          </cell>
        </row>
        <row r="1326">
          <cell r="B1326" t="str">
            <v>既存</v>
          </cell>
          <cell r="J1326" t="str">
            <v>STUDIO</v>
          </cell>
          <cell r="K1326">
            <v>2</v>
          </cell>
        </row>
        <row r="1327">
          <cell r="B1327" t="str">
            <v>既存</v>
          </cell>
          <cell r="J1327" t="str">
            <v>1BED</v>
          </cell>
          <cell r="K1327">
            <v>2</v>
          </cell>
        </row>
        <row r="1328">
          <cell r="B1328" t="str">
            <v>既存</v>
          </cell>
          <cell r="J1328" t="str">
            <v>1BED</v>
          </cell>
          <cell r="K1328">
            <v>2</v>
          </cell>
        </row>
        <row r="1329">
          <cell r="B1329" t="str">
            <v>既存</v>
          </cell>
          <cell r="J1329" t="str">
            <v>1BED</v>
          </cell>
          <cell r="K1329">
            <v>2</v>
          </cell>
        </row>
        <row r="1330">
          <cell r="B1330" t="str">
            <v>既存</v>
          </cell>
          <cell r="J1330" t="str">
            <v>STUDIO</v>
          </cell>
          <cell r="K1330">
            <v>2</v>
          </cell>
        </row>
        <row r="1331">
          <cell r="B1331" t="str">
            <v>既存</v>
          </cell>
          <cell r="J1331" t="str">
            <v>1BED</v>
          </cell>
          <cell r="K1331">
            <v>3</v>
          </cell>
        </row>
        <row r="1332">
          <cell r="B1332" t="str">
            <v>既存</v>
          </cell>
          <cell r="J1332" t="str">
            <v>1BED</v>
          </cell>
          <cell r="K1332">
            <v>3</v>
          </cell>
        </row>
        <row r="1333">
          <cell r="B1333" t="str">
            <v>既存</v>
          </cell>
          <cell r="J1333" t="str">
            <v>1BED</v>
          </cell>
          <cell r="K1333">
            <v>3</v>
          </cell>
        </row>
        <row r="1334">
          <cell r="B1334" t="str">
            <v>既存</v>
          </cell>
          <cell r="J1334" t="str">
            <v>1BED</v>
          </cell>
          <cell r="K1334">
            <v>4</v>
          </cell>
        </row>
        <row r="1335">
          <cell r="B1335" t="str">
            <v>既存</v>
          </cell>
          <cell r="J1335" t="str">
            <v>1BED</v>
          </cell>
          <cell r="K1335">
            <v>3</v>
          </cell>
        </row>
        <row r="1336">
          <cell r="B1336" t="str">
            <v>既存</v>
          </cell>
          <cell r="J1336" t="str">
            <v>1BED</v>
          </cell>
          <cell r="K1336">
            <v>3</v>
          </cell>
        </row>
        <row r="1337">
          <cell r="B1337" t="str">
            <v>既存</v>
          </cell>
          <cell r="J1337" t="str">
            <v>1BED</v>
          </cell>
          <cell r="K1337">
            <v>3</v>
          </cell>
        </row>
        <row r="1338">
          <cell r="B1338" t="str">
            <v>既存</v>
          </cell>
          <cell r="J1338" t="str">
            <v>1BED</v>
          </cell>
          <cell r="K1338">
            <v>3</v>
          </cell>
        </row>
        <row r="1339">
          <cell r="B1339" t="str">
            <v>既存</v>
          </cell>
          <cell r="J1339" t="str">
            <v>1BED</v>
          </cell>
          <cell r="K1339">
            <v>3</v>
          </cell>
        </row>
        <row r="1340">
          <cell r="B1340" t="str">
            <v>既存</v>
          </cell>
          <cell r="J1340" t="str">
            <v>2BED</v>
          </cell>
          <cell r="K1340">
            <v>5</v>
          </cell>
        </row>
        <row r="1341">
          <cell r="B1341" t="str">
            <v>既存</v>
          </cell>
          <cell r="J1341" t="str">
            <v>2BED</v>
          </cell>
          <cell r="K1341">
            <v>4</v>
          </cell>
        </row>
        <row r="1342">
          <cell r="B1342" t="str">
            <v>既存</v>
          </cell>
          <cell r="J1342" t="str">
            <v>2BED</v>
          </cell>
          <cell r="K1342">
            <v>5</v>
          </cell>
        </row>
        <row r="1343">
          <cell r="B1343" t="str">
            <v>既存</v>
          </cell>
          <cell r="J1343" t="str">
            <v>1BED</v>
          </cell>
          <cell r="K1343">
            <v>3</v>
          </cell>
        </row>
        <row r="1344">
          <cell r="B1344" t="str">
            <v>既存</v>
          </cell>
          <cell r="J1344" t="str">
            <v>1BED</v>
          </cell>
          <cell r="K1344">
            <v>2</v>
          </cell>
        </row>
        <row r="1345">
          <cell r="B1345" t="str">
            <v>既存</v>
          </cell>
          <cell r="J1345" t="str">
            <v>STUDIO</v>
          </cell>
          <cell r="K1345">
            <v>2</v>
          </cell>
        </row>
        <row r="1346">
          <cell r="B1346" t="str">
            <v>既存</v>
          </cell>
          <cell r="J1346" t="str">
            <v>STUDIO</v>
          </cell>
          <cell r="K1346">
            <v>2</v>
          </cell>
        </row>
        <row r="1347">
          <cell r="B1347" t="str">
            <v>既存</v>
          </cell>
          <cell r="J1347" t="str">
            <v>1BED</v>
          </cell>
          <cell r="K1347">
            <v>2</v>
          </cell>
        </row>
        <row r="1348">
          <cell r="B1348" t="str">
            <v>既存</v>
          </cell>
          <cell r="J1348" t="str">
            <v>1BED</v>
          </cell>
          <cell r="K1348">
            <v>2</v>
          </cell>
        </row>
        <row r="1349">
          <cell r="B1349" t="str">
            <v>既存</v>
          </cell>
          <cell r="J1349" t="str">
            <v>1BED</v>
          </cell>
          <cell r="K1349">
            <v>2</v>
          </cell>
        </row>
        <row r="1350">
          <cell r="B1350" t="str">
            <v>既存</v>
          </cell>
          <cell r="J1350" t="str">
            <v>STUDIO</v>
          </cell>
          <cell r="K1350">
            <v>2</v>
          </cell>
        </row>
        <row r="1351">
          <cell r="B1351" t="str">
            <v>既存</v>
          </cell>
          <cell r="J1351" t="str">
            <v>1BED</v>
          </cell>
          <cell r="K1351">
            <v>4</v>
          </cell>
        </row>
        <row r="1352">
          <cell r="B1352" t="str">
            <v>既存</v>
          </cell>
          <cell r="J1352" t="str">
            <v>1BED</v>
          </cell>
          <cell r="K1352">
            <v>3</v>
          </cell>
        </row>
        <row r="1353">
          <cell r="B1353" t="str">
            <v>既存</v>
          </cell>
          <cell r="J1353" t="str">
            <v>1BED</v>
          </cell>
          <cell r="K1353">
            <v>3</v>
          </cell>
        </row>
        <row r="1354">
          <cell r="B1354" t="str">
            <v>既存</v>
          </cell>
          <cell r="J1354" t="str">
            <v>1BED</v>
          </cell>
          <cell r="K1354">
            <v>3</v>
          </cell>
        </row>
        <row r="1355">
          <cell r="B1355" t="str">
            <v>既存</v>
          </cell>
          <cell r="J1355" t="str">
            <v>1BED</v>
          </cell>
          <cell r="K1355">
            <v>3</v>
          </cell>
        </row>
        <row r="1356">
          <cell r="B1356" t="str">
            <v>既存</v>
          </cell>
          <cell r="J1356" t="str">
            <v>1BED</v>
          </cell>
          <cell r="K1356">
            <v>3</v>
          </cell>
        </row>
        <row r="1357">
          <cell r="B1357" t="str">
            <v>既存</v>
          </cell>
          <cell r="J1357" t="str">
            <v>1BED</v>
          </cell>
          <cell r="K1357">
            <v>3</v>
          </cell>
        </row>
        <row r="1358">
          <cell r="B1358" t="str">
            <v>既存</v>
          </cell>
          <cell r="J1358" t="str">
            <v>1BED</v>
          </cell>
          <cell r="K1358">
            <v>3</v>
          </cell>
        </row>
        <row r="1359">
          <cell r="B1359" t="str">
            <v>既存</v>
          </cell>
          <cell r="J1359" t="str">
            <v>1BED</v>
          </cell>
          <cell r="K1359">
            <v>3</v>
          </cell>
        </row>
        <row r="1360">
          <cell r="B1360" t="str">
            <v>既存</v>
          </cell>
          <cell r="J1360" t="str">
            <v>2BED</v>
          </cell>
          <cell r="K1360">
            <v>5</v>
          </cell>
        </row>
        <row r="1361">
          <cell r="B1361" t="str">
            <v>既存</v>
          </cell>
          <cell r="J1361" t="str">
            <v>2BED</v>
          </cell>
          <cell r="K1361">
            <v>4</v>
          </cell>
        </row>
        <row r="1362">
          <cell r="B1362" t="str">
            <v>既存</v>
          </cell>
          <cell r="J1362" t="str">
            <v>2BED</v>
          </cell>
          <cell r="K1362">
            <v>4</v>
          </cell>
        </row>
        <row r="1363">
          <cell r="B1363" t="str">
            <v>既存</v>
          </cell>
          <cell r="J1363" t="str">
            <v>2BED</v>
          </cell>
          <cell r="K1363">
            <v>5</v>
          </cell>
        </row>
        <row r="1364">
          <cell r="B1364" t="str">
            <v>既存</v>
          </cell>
          <cell r="J1364" t="str">
            <v>1BED</v>
          </cell>
          <cell r="K1364">
            <v>2</v>
          </cell>
        </row>
        <row r="1365">
          <cell r="B1365" t="str">
            <v>既存</v>
          </cell>
          <cell r="J1365" t="str">
            <v>1BED</v>
          </cell>
          <cell r="K1365">
            <v>2</v>
          </cell>
        </row>
        <row r="1366">
          <cell r="B1366" t="str">
            <v>既存</v>
          </cell>
          <cell r="J1366" t="str">
            <v>STUDIO</v>
          </cell>
          <cell r="K1366">
            <v>2</v>
          </cell>
        </row>
        <row r="1367">
          <cell r="B1367" t="str">
            <v>既存</v>
          </cell>
          <cell r="J1367" t="str">
            <v>STUDIO</v>
          </cell>
          <cell r="K1367">
            <v>2</v>
          </cell>
        </row>
        <row r="1368">
          <cell r="B1368" t="str">
            <v>既存</v>
          </cell>
          <cell r="J1368" t="str">
            <v>1BED</v>
          </cell>
          <cell r="K1368">
            <v>2</v>
          </cell>
        </row>
        <row r="1369">
          <cell r="B1369" t="str">
            <v>既存</v>
          </cell>
          <cell r="J1369" t="str">
            <v>1BED</v>
          </cell>
          <cell r="K1369">
            <v>2</v>
          </cell>
        </row>
        <row r="1370">
          <cell r="B1370" t="str">
            <v>既存</v>
          </cell>
          <cell r="J1370" t="str">
            <v>1BED</v>
          </cell>
          <cell r="K1370">
            <v>2</v>
          </cell>
        </row>
        <row r="1371">
          <cell r="B1371" t="str">
            <v>既存</v>
          </cell>
          <cell r="J1371" t="str">
            <v>STUDIO</v>
          </cell>
          <cell r="K1371">
            <v>2</v>
          </cell>
        </row>
        <row r="1372">
          <cell r="B1372" t="str">
            <v>既存</v>
          </cell>
          <cell r="J1372" t="str">
            <v>1BED</v>
          </cell>
          <cell r="K1372">
            <v>4</v>
          </cell>
        </row>
        <row r="1373">
          <cell r="B1373" t="str">
            <v>既存</v>
          </cell>
          <cell r="J1373" t="str">
            <v>1BED</v>
          </cell>
          <cell r="K1373">
            <v>3</v>
          </cell>
        </row>
        <row r="1374">
          <cell r="B1374" t="str">
            <v>既存</v>
          </cell>
          <cell r="J1374" t="str">
            <v>1BED</v>
          </cell>
          <cell r="K1374">
            <v>3</v>
          </cell>
        </row>
        <row r="1375">
          <cell r="B1375" t="str">
            <v>既存</v>
          </cell>
          <cell r="J1375" t="str">
            <v>1BED</v>
          </cell>
          <cell r="K1375">
            <v>3</v>
          </cell>
        </row>
        <row r="1376">
          <cell r="B1376" t="str">
            <v>既存</v>
          </cell>
          <cell r="J1376" t="str">
            <v>1BED</v>
          </cell>
          <cell r="K1376">
            <v>3</v>
          </cell>
        </row>
        <row r="1377">
          <cell r="B1377" t="str">
            <v>既存</v>
          </cell>
          <cell r="J1377" t="str">
            <v>1BED</v>
          </cell>
          <cell r="K1377">
            <v>3</v>
          </cell>
        </row>
        <row r="1378">
          <cell r="B1378" t="str">
            <v>既存</v>
          </cell>
          <cell r="J1378" t="str">
            <v>1BED</v>
          </cell>
          <cell r="K1378">
            <v>3</v>
          </cell>
        </row>
        <row r="1379">
          <cell r="B1379" t="str">
            <v>既存</v>
          </cell>
          <cell r="J1379" t="str">
            <v>1BED</v>
          </cell>
          <cell r="K1379">
            <v>3</v>
          </cell>
        </row>
        <row r="1380">
          <cell r="B1380" t="str">
            <v>既存</v>
          </cell>
          <cell r="J1380" t="str">
            <v>1BED</v>
          </cell>
          <cell r="K1380">
            <v>3</v>
          </cell>
        </row>
        <row r="1381">
          <cell r="B1381" t="str">
            <v>既存</v>
          </cell>
          <cell r="J1381" t="str">
            <v>2BED</v>
          </cell>
          <cell r="K1381">
            <v>5</v>
          </cell>
        </row>
        <row r="1382">
          <cell r="B1382" t="str">
            <v>既存</v>
          </cell>
          <cell r="J1382" t="str">
            <v>2BED</v>
          </cell>
          <cell r="K1382">
            <v>4</v>
          </cell>
        </row>
        <row r="1383">
          <cell r="B1383" t="str">
            <v>既存</v>
          </cell>
          <cell r="J1383" t="str">
            <v>2BED</v>
          </cell>
          <cell r="K1383">
            <v>4</v>
          </cell>
        </row>
        <row r="1384">
          <cell r="B1384" t="str">
            <v>既存</v>
          </cell>
          <cell r="J1384" t="str">
            <v>2BED</v>
          </cell>
          <cell r="K1384">
            <v>5</v>
          </cell>
        </row>
        <row r="1385">
          <cell r="B1385" t="str">
            <v>既存</v>
          </cell>
          <cell r="J1385" t="str">
            <v>1BED</v>
          </cell>
          <cell r="K1385">
            <v>2</v>
          </cell>
        </row>
        <row r="1386">
          <cell r="B1386" t="str">
            <v>既存</v>
          </cell>
          <cell r="J1386" t="str">
            <v>1BED</v>
          </cell>
          <cell r="K1386">
            <v>2</v>
          </cell>
        </row>
        <row r="1387">
          <cell r="B1387" t="str">
            <v>既存</v>
          </cell>
          <cell r="J1387" t="str">
            <v>STUDIO</v>
          </cell>
          <cell r="K1387">
            <v>2</v>
          </cell>
        </row>
        <row r="1388">
          <cell r="B1388" t="str">
            <v>既存</v>
          </cell>
          <cell r="J1388" t="str">
            <v>STUDIO</v>
          </cell>
          <cell r="K1388">
            <v>2</v>
          </cell>
        </row>
        <row r="1389">
          <cell r="B1389" t="str">
            <v>既存</v>
          </cell>
          <cell r="J1389" t="str">
            <v>1BED</v>
          </cell>
          <cell r="K1389">
            <v>2</v>
          </cell>
        </row>
        <row r="1390">
          <cell r="B1390" t="str">
            <v>既存</v>
          </cell>
          <cell r="J1390" t="str">
            <v>1BED</v>
          </cell>
          <cell r="K1390">
            <v>2</v>
          </cell>
        </row>
        <row r="1391">
          <cell r="B1391" t="str">
            <v>既存</v>
          </cell>
          <cell r="J1391" t="str">
            <v>1BED</v>
          </cell>
          <cell r="K1391">
            <v>2</v>
          </cell>
        </row>
        <row r="1392">
          <cell r="B1392" t="str">
            <v>既存</v>
          </cell>
          <cell r="J1392" t="str">
            <v>1BED</v>
          </cell>
          <cell r="K1392">
            <v>4</v>
          </cell>
        </row>
        <row r="1393">
          <cell r="B1393" t="str">
            <v>既存</v>
          </cell>
          <cell r="J1393" t="str">
            <v>1BED</v>
          </cell>
          <cell r="K1393">
            <v>3</v>
          </cell>
        </row>
        <row r="1394">
          <cell r="B1394" t="str">
            <v>既存</v>
          </cell>
          <cell r="J1394" t="str">
            <v>1BED</v>
          </cell>
          <cell r="K1394">
            <v>2</v>
          </cell>
        </row>
        <row r="1395">
          <cell r="B1395" t="str">
            <v>既存</v>
          </cell>
          <cell r="J1395" t="str">
            <v>1BED</v>
          </cell>
          <cell r="K1395">
            <v>3</v>
          </cell>
        </row>
        <row r="1396">
          <cell r="B1396" t="str">
            <v>既存</v>
          </cell>
          <cell r="J1396" t="str">
            <v>1BED</v>
          </cell>
          <cell r="K1396">
            <v>3</v>
          </cell>
        </row>
        <row r="1397">
          <cell r="B1397" t="str">
            <v>既存</v>
          </cell>
          <cell r="J1397" t="str">
            <v>1BED</v>
          </cell>
          <cell r="K1397">
            <v>3</v>
          </cell>
        </row>
        <row r="1398">
          <cell r="B1398" t="str">
            <v>既存</v>
          </cell>
          <cell r="J1398" t="str">
            <v>1BED</v>
          </cell>
          <cell r="K1398">
            <v>3</v>
          </cell>
        </row>
        <row r="1399">
          <cell r="B1399" t="str">
            <v>既存</v>
          </cell>
          <cell r="J1399" t="str">
            <v>1BED</v>
          </cell>
          <cell r="K1399">
            <v>3</v>
          </cell>
        </row>
        <row r="1400">
          <cell r="B1400" t="str">
            <v>既存</v>
          </cell>
          <cell r="J1400" t="str">
            <v>3BED</v>
          </cell>
          <cell r="K1400">
            <v>6</v>
          </cell>
        </row>
        <row r="1401">
          <cell r="B1401" t="str">
            <v>既存</v>
          </cell>
          <cell r="J1401" t="str">
            <v>2BED</v>
          </cell>
          <cell r="K1401">
            <v>4</v>
          </cell>
        </row>
        <row r="1402">
          <cell r="B1402" t="str">
            <v>既存</v>
          </cell>
          <cell r="J1402" t="str">
            <v>2BED</v>
          </cell>
          <cell r="K1402">
            <v>5</v>
          </cell>
        </row>
        <row r="1403">
          <cell r="B1403" t="str">
            <v>既存</v>
          </cell>
          <cell r="J1403" t="str">
            <v>1BED</v>
          </cell>
          <cell r="K1403">
            <v>2</v>
          </cell>
        </row>
        <row r="1404">
          <cell r="B1404" t="str">
            <v>既存</v>
          </cell>
          <cell r="J1404" t="str">
            <v>1BED</v>
          </cell>
          <cell r="K1404">
            <v>2</v>
          </cell>
        </row>
        <row r="1405">
          <cell r="B1405" t="str">
            <v>既存</v>
          </cell>
          <cell r="J1405" t="str">
            <v>2BED</v>
          </cell>
          <cell r="K1405">
            <v>5</v>
          </cell>
        </row>
        <row r="1406">
          <cell r="B1406" t="str">
            <v>既存</v>
          </cell>
          <cell r="J1406" t="str">
            <v>1BED</v>
          </cell>
          <cell r="K1406">
            <v>4</v>
          </cell>
        </row>
        <row r="1407">
          <cell r="B1407" t="str">
            <v>既存</v>
          </cell>
          <cell r="J1407" t="str">
            <v>2BED</v>
          </cell>
          <cell r="K1407">
            <v>5</v>
          </cell>
        </row>
        <row r="1408">
          <cell r="B1408" t="str">
            <v>既存</v>
          </cell>
          <cell r="J1408" t="str">
            <v>1BED</v>
          </cell>
          <cell r="K1408">
            <v>2</v>
          </cell>
        </row>
        <row r="1409">
          <cell r="B1409" t="str">
            <v>既存</v>
          </cell>
          <cell r="J1409" t="str">
            <v>1BED</v>
          </cell>
          <cell r="K1409">
            <v>3</v>
          </cell>
        </row>
        <row r="1410">
          <cell r="B1410" t="str">
            <v>既存</v>
          </cell>
          <cell r="J1410" t="str">
            <v>3BED</v>
          </cell>
          <cell r="K1410">
            <v>6</v>
          </cell>
        </row>
        <row r="1411">
          <cell r="B1411" t="str">
            <v>既存</v>
          </cell>
          <cell r="J1411" t="str">
            <v>1BED</v>
          </cell>
          <cell r="K1411">
            <v>3</v>
          </cell>
        </row>
        <row r="1412">
          <cell r="B1412" t="str">
            <v>既存</v>
          </cell>
          <cell r="J1412" t="str">
            <v>1BED</v>
          </cell>
          <cell r="K1412">
            <v>3</v>
          </cell>
        </row>
        <row r="1413">
          <cell r="B1413" t="str">
            <v>既存</v>
          </cell>
          <cell r="J1413" t="str">
            <v>2BED</v>
          </cell>
          <cell r="K1413">
            <v>5</v>
          </cell>
        </row>
        <row r="1414">
          <cell r="B1414" t="str">
            <v>既存</v>
          </cell>
          <cell r="J1414" t="str">
            <v>1BED</v>
          </cell>
          <cell r="K1414">
            <v>3</v>
          </cell>
        </row>
        <row r="1415">
          <cell r="B1415" t="str">
            <v>既存</v>
          </cell>
          <cell r="J1415" t="str">
            <v>1BED</v>
          </cell>
          <cell r="K1415">
            <v>4</v>
          </cell>
        </row>
        <row r="1416">
          <cell r="B1416" t="str">
            <v>既存</v>
          </cell>
          <cell r="J1416" t="str">
            <v>1BED</v>
          </cell>
          <cell r="K1416">
            <v>4</v>
          </cell>
        </row>
        <row r="1417">
          <cell r="B1417" t="str">
            <v>既存</v>
          </cell>
          <cell r="J1417" t="str">
            <v>2BED</v>
          </cell>
          <cell r="K1417">
            <v>5</v>
          </cell>
        </row>
        <row r="1418">
          <cell r="B1418" t="str">
            <v>既存</v>
          </cell>
          <cell r="J1418" t="str">
            <v>2BED</v>
          </cell>
          <cell r="K1418">
            <v>4</v>
          </cell>
        </row>
        <row r="1419">
          <cell r="B1419" t="str">
            <v>既存</v>
          </cell>
          <cell r="J1419" t="str">
            <v>2BED</v>
          </cell>
          <cell r="K1419">
            <v>5</v>
          </cell>
        </row>
        <row r="1420">
          <cell r="B1420" t="str">
            <v>既存</v>
          </cell>
          <cell r="J1420" t="str">
            <v>1BED</v>
          </cell>
          <cell r="K1420">
            <v>3</v>
          </cell>
        </row>
        <row r="1421">
          <cell r="B1421" t="str">
            <v>既存</v>
          </cell>
          <cell r="J1421" t="str">
            <v>2BED</v>
          </cell>
          <cell r="K1421">
            <v>5</v>
          </cell>
        </row>
        <row r="1422">
          <cell r="B1422" t="str">
            <v>既存</v>
          </cell>
          <cell r="J1422" t="str">
            <v>STUDIO</v>
          </cell>
          <cell r="K1422">
            <v>2</v>
          </cell>
        </row>
        <row r="1423">
          <cell r="B1423" t="str">
            <v>既存</v>
          </cell>
          <cell r="J1423" t="str">
            <v>STUDIO</v>
          </cell>
          <cell r="K1423">
            <v>2</v>
          </cell>
        </row>
        <row r="1424">
          <cell r="B1424" t="str">
            <v>既存</v>
          </cell>
          <cell r="J1424" t="str">
            <v>STUDIO</v>
          </cell>
          <cell r="K1424">
            <v>2</v>
          </cell>
        </row>
        <row r="1425">
          <cell r="B1425" t="str">
            <v>既存</v>
          </cell>
          <cell r="J1425" t="str">
            <v>STUDIO</v>
          </cell>
          <cell r="K1425">
            <v>2</v>
          </cell>
        </row>
        <row r="1426">
          <cell r="B1426" t="str">
            <v>既存</v>
          </cell>
          <cell r="J1426" t="str">
            <v>STUDIO</v>
          </cell>
          <cell r="K1426">
            <v>2</v>
          </cell>
        </row>
        <row r="1427">
          <cell r="B1427" t="str">
            <v>既存</v>
          </cell>
          <cell r="J1427" t="str">
            <v>STUDIO</v>
          </cell>
          <cell r="K1427">
            <v>2</v>
          </cell>
        </row>
        <row r="1428">
          <cell r="B1428" t="str">
            <v>既存</v>
          </cell>
          <cell r="J1428" t="str">
            <v>STUDIO</v>
          </cell>
          <cell r="K1428">
            <v>2</v>
          </cell>
        </row>
        <row r="1429">
          <cell r="B1429" t="str">
            <v>既存</v>
          </cell>
          <cell r="J1429" t="str">
            <v>STUDIO</v>
          </cell>
          <cell r="K1429">
            <v>2</v>
          </cell>
        </row>
        <row r="1430">
          <cell r="B1430" t="str">
            <v>既存</v>
          </cell>
          <cell r="J1430" t="str">
            <v>STUDIO</v>
          </cell>
          <cell r="K1430">
            <v>2</v>
          </cell>
        </row>
        <row r="1431">
          <cell r="B1431" t="str">
            <v>既存</v>
          </cell>
          <cell r="J1431" t="str">
            <v>STUDIO</v>
          </cell>
          <cell r="K1431">
            <v>2</v>
          </cell>
        </row>
        <row r="1432">
          <cell r="B1432" t="str">
            <v>既存</v>
          </cell>
          <cell r="J1432" t="str">
            <v>STUDIO</v>
          </cell>
          <cell r="K1432">
            <v>2</v>
          </cell>
        </row>
        <row r="1433">
          <cell r="B1433" t="str">
            <v>既存</v>
          </cell>
          <cell r="J1433" t="str">
            <v>STUDIO</v>
          </cell>
          <cell r="K1433">
            <v>2</v>
          </cell>
        </row>
        <row r="1434">
          <cell r="B1434" t="str">
            <v>既存</v>
          </cell>
          <cell r="J1434" t="str">
            <v>STUDIO</v>
          </cell>
          <cell r="K1434">
            <v>2</v>
          </cell>
        </row>
        <row r="1435">
          <cell r="B1435" t="str">
            <v>既存</v>
          </cell>
          <cell r="J1435" t="str">
            <v>STUDIO</v>
          </cell>
          <cell r="K1435">
            <v>2</v>
          </cell>
        </row>
        <row r="1436">
          <cell r="B1436" t="str">
            <v>既存</v>
          </cell>
          <cell r="J1436" t="str">
            <v>STUDIO</v>
          </cell>
          <cell r="K1436">
            <v>2</v>
          </cell>
        </row>
        <row r="1437">
          <cell r="B1437" t="str">
            <v>既存</v>
          </cell>
          <cell r="J1437" t="str">
            <v>STUDIO</v>
          </cell>
          <cell r="K1437">
            <v>2</v>
          </cell>
        </row>
        <row r="1438">
          <cell r="B1438" t="str">
            <v>既存</v>
          </cell>
          <cell r="J1438" t="str">
            <v>STUDIO</v>
          </cell>
          <cell r="K1438">
            <v>2</v>
          </cell>
        </row>
        <row r="1439">
          <cell r="B1439" t="str">
            <v>既存</v>
          </cell>
          <cell r="J1439" t="str">
            <v>STUDIO</v>
          </cell>
          <cell r="K1439">
            <v>2</v>
          </cell>
        </row>
        <row r="1440">
          <cell r="B1440" t="str">
            <v>既存</v>
          </cell>
          <cell r="J1440" t="str">
            <v>STUDIO</v>
          </cell>
          <cell r="K1440">
            <v>2</v>
          </cell>
        </row>
        <row r="1441">
          <cell r="B1441" t="str">
            <v>既存</v>
          </cell>
          <cell r="J1441" t="str">
            <v>STUDIO</v>
          </cell>
          <cell r="K1441">
            <v>2</v>
          </cell>
        </row>
        <row r="1442">
          <cell r="B1442" t="str">
            <v>既存</v>
          </cell>
          <cell r="J1442" t="str">
            <v>STUDIO</v>
          </cell>
          <cell r="K1442">
            <v>2</v>
          </cell>
        </row>
        <row r="1443">
          <cell r="B1443" t="str">
            <v>既存</v>
          </cell>
          <cell r="J1443" t="str">
            <v>STUDIO</v>
          </cell>
          <cell r="K1443">
            <v>2</v>
          </cell>
        </row>
        <row r="1444">
          <cell r="B1444" t="str">
            <v>既存</v>
          </cell>
          <cell r="J1444" t="str">
            <v>STUDIO</v>
          </cell>
          <cell r="K1444">
            <v>2</v>
          </cell>
        </row>
        <row r="1445">
          <cell r="B1445" t="str">
            <v>既存</v>
          </cell>
          <cell r="J1445" t="str">
            <v>STUDIO</v>
          </cell>
          <cell r="K1445">
            <v>2</v>
          </cell>
        </row>
        <row r="1446">
          <cell r="B1446" t="str">
            <v>既存</v>
          </cell>
          <cell r="J1446" t="str">
            <v>STUDIO</v>
          </cell>
          <cell r="K1446">
            <v>2</v>
          </cell>
        </row>
        <row r="1447">
          <cell r="B1447" t="str">
            <v>既存</v>
          </cell>
          <cell r="J1447" t="str">
            <v>STUDIO</v>
          </cell>
          <cell r="K1447">
            <v>1</v>
          </cell>
        </row>
        <row r="1448">
          <cell r="B1448" t="str">
            <v>既存</v>
          </cell>
          <cell r="J1448" t="str">
            <v>STUDIO</v>
          </cell>
          <cell r="K1448">
            <v>1</v>
          </cell>
        </row>
        <row r="1449">
          <cell r="B1449" t="str">
            <v>既存</v>
          </cell>
          <cell r="J1449" t="str">
            <v>2BED</v>
          </cell>
          <cell r="K1449">
            <v>4</v>
          </cell>
        </row>
        <row r="1450">
          <cell r="B1450" t="str">
            <v>既存</v>
          </cell>
          <cell r="J1450" t="str">
            <v>1BED</v>
          </cell>
          <cell r="K1450">
            <v>3</v>
          </cell>
        </row>
        <row r="1451">
          <cell r="B1451" t="str">
            <v>既存</v>
          </cell>
          <cell r="J1451" t="str">
            <v>2BED</v>
          </cell>
          <cell r="K1451">
            <v>4</v>
          </cell>
        </row>
        <row r="1452">
          <cell r="B1452" t="str">
            <v>既存</v>
          </cell>
          <cell r="J1452" t="str">
            <v>2BED</v>
          </cell>
          <cell r="K1452">
            <v>6</v>
          </cell>
        </row>
        <row r="1453">
          <cell r="B1453" t="str">
            <v>既存</v>
          </cell>
          <cell r="J1453" t="str">
            <v>1BED</v>
          </cell>
          <cell r="K1453">
            <v>3</v>
          </cell>
        </row>
        <row r="1454">
          <cell r="B1454" t="str">
            <v>既存</v>
          </cell>
          <cell r="J1454" t="str">
            <v>2BED</v>
          </cell>
          <cell r="K1454">
            <v>5</v>
          </cell>
        </row>
        <row r="1455">
          <cell r="B1455" t="str">
            <v>既存</v>
          </cell>
          <cell r="J1455" t="str">
            <v>1BED</v>
          </cell>
          <cell r="K1455">
            <v>2</v>
          </cell>
        </row>
        <row r="1456">
          <cell r="B1456" t="str">
            <v>既存</v>
          </cell>
          <cell r="J1456" t="str">
            <v>2BED</v>
          </cell>
          <cell r="K1456">
            <v>4</v>
          </cell>
        </row>
        <row r="1457">
          <cell r="B1457" t="str">
            <v>既存</v>
          </cell>
          <cell r="J1457" t="str">
            <v>2BED</v>
          </cell>
          <cell r="K1457">
            <v>5</v>
          </cell>
        </row>
        <row r="1458">
          <cell r="B1458" t="str">
            <v>既存</v>
          </cell>
          <cell r="J1458" t="str">
            <v>1BED</v>
          </cell>
          <cell r="K1458">
            <v>4</v>
          </cell>
        </row>
        <row r="1459">
          <cell r="B1459" t="str">
            <v>既存</v>
          </cell>
          <cell r="J1459" t="str">
            <v>1BED</v>
          </cell>
          <cell r="K1459">
            <v>3</v>
          </cell>
        </row>
        <row r="1460">
          <cell r="B1460" t="str">
            <v>既存</v>
          </cell>
          <cell r="J1460" t="str">
            <v>2BED</v>
          </cell>
          <cell r="K1460">
            <v>6</v>
          </cell>
        </row>
        <row r="1461">
          <cell r="B1461" t="str">
            <v>既存</v>
          </cell>
          <cell r="J1461" t="str">
            <v>1BED</v>
          </cell>
          <cell r="K1461">
            <v>3</v>
          </cell>
        </row>
        <row r="1462">
          <cell r="B1462" t="str">
            <v>既存</v>
          </cell>
          <cell r="J1462" t="str">
            <v>2BED</v>
          </cell>
          <cell r="K1462">
            <v>5</v>
          </cell>
        </row>
        <row r="1463">
          <cell r="B1463" t="str">
            <v>既存</v>
          </cell>
          <cell r="J1463" t="str">
            <v>1BED</v>
          </cell>
          <cell r="K1463">
            <v>2</v>
          </cell>
        </row>
        <row r="1464">
          <cell r="B1464" t="str">
            <v>既存</v>
          </cell>
          <cell r="J1464" t="str">
            <v>2BED</v>
          </cell>
          <cell r="K1464">
            <v>4</v>
          </cell>
        </row>
        <row r="1465">
          <cell r="B1465" t="str">
            <v>既存</v>
          </cell>
          <cell r="J1465" t="str">
            <v>2BED</v>
          </cell>
          <cell r="K1465">
            <v>5</v>
          </cell>
        </row>
        <row r="1466">
          <cell r="B1466" t="str">
            <v>既存</v>
          </cell>
          <cell r="J1466" t="str">
            <v>1BED</v>
          </cell>
          <cell r="K1466">
            <v>4</v>
          </cell>
        </row>
        <row r="1467">
          <cell r="B1467" t="str">
            <v>既存</v>
          </cell>
          <cell r="J1467" t="str">
            <v>1BED</v>
          </cell>
          <cell r="K1467">
            <v>3</v>
          </cell>
        </row>
        <row r="1468">
          <cell r="B1468" t="str">
            <v>既存</v>
          </cell>
          <cell r="J1468" t="str">
            <v>2BED</v>
          </cell>
          <cell r="K1468">
            <v>5</v>
          </cell>
        </row>
        <row r="1469">
          <cell r="B1469" t="str">
            <v>既存</v>
          </cell>
          <cell r="J1469" t="str">
            <v>2BED</v>
          </cell>
          <cell r="K1469">
            <v>5</v>
          </cell>
        </row>
        <row r="1470">
          <cell r="B1470" t="str">
            <v>既存</v>
          </cell>
          <cell r="J1470" t="str">
            <v>1BED</v>
          </cell>
          <cell r="K1470">
            <v>2</v>
          </cell>
        </row>
        <row r="1471">
          <cell r="B1471" t="str">
            <v>既存</v>
          </cell>
          <cell r="J1471" t="str">
            <v>2BED</v>
          </cell>
          <cell r="K1471">
            <v>4</v>
          </cell>
        </row>
        <row r="1472">
          <cell r="B1472" t="str">
            <v>既存</v>
          </cell>
          <cell r="J1472" t="str">
            <v>2BED</v>
          </cell>
          <cell r="K1472">
            <v>5</v>
          </cell>
        </row>
        <row r="1473">
          <cell r="B1473" t="str">
            <v>既存</v>
          </cell>
          <cell r="J1473" t="str">
            <v>1BED</v>
          </cell>
          <cell r="K1473">
            <v>4</v>
          </cell>
        </row>
        <row r="1474">
          <cell r="B1474" t="str">
            <v>既存</v>
          </cell>
          <cell r="J1474" t="str">
            <v>STUDIO</v>
          </cell>
          <cell r="K1474">
            <v>1</v>
          </cell>
        </row>
        <row r="1475">
          <cell r="B1475" t="str">
            <v>既存</v>
          </cell>
          <cell r="J1475" t="str">
            <v>STUDIO</v>
          </cell>
          <cell r="K1475">
            <v>1</v>
          </cell>
        </row>
        <row r="1476">
          <cell r="B1476" t="str">
            <v>既存</v>
          </cell>
          <cell r="J1476" t="str">
            <v>STUDIO</v>
          </cell>
          <cell r="K1476">
            <v>1</v>
          </cell>
        </row>
        <row r="1477">
          <cell r="B1477" t="str">
            <v>既存</v>
          </cell>
          <cell r="J1477" t="str">
            <v>STUDIO</v>
          </cell>
          <cell r="K1477">
            <v>1</v>
          </cell>
        </row>
        <row r="1478">
          <cell r="B1478" t="str">
            <v>既存</v>
          </cell>
          <cell r="J1478" t="str">
            <v>STUDIO</v>
          </cell>
          <cell r="K1478">
            <v>1</v>
          </cell>
        </row>
        <row r="1479">
          <cell r="B1479" t="str">
            <v>既存</v>
          </cell>
          <cell r="J1479" t="str">
            <v>STUDIO</v>
          </cell>
          <cell r="K1479">
            <v>1</v>
          </cell>
        </row>
        <row r="1480">
          <cell r="B1480" t="str">
            <v>既存</v>
          </cell>
          <cell r="J1480" t="str">
            <v>STUDIO</v>
          </cell>
          <cell r="K1480">
            <v>1</v>
          </cell>
        </row>
        <row r="1481">
          <cell r="B1481" t="str">
            <v>既存</v>
          </cell>
          <cell r="J1481" t="str">
            <v>STUDIO</v>
          </cell>
          <cell r="K1481">
            <v>1</v>
          </cell>
        </row>
        <row r="1482">
          <cell r="B1482" t="str">
            <v>既存</v>
          </cell>
          <cell r="J1482" t="str">
            <v>STUDIO</v>
          </cell>
          <cell r="K1482">
            <v>1</v>
          </cell>
        </row>
        <row r="1483">
          <cell r="B1483" t="str">
            <v>既存</v>
          </cell>
          <cell r="J1483" t="str">
            <v>STUDIO</v>
          </cell>
          <cell r="K1483">
            <v>1</v>
          </cell>
        </row>
        <row r="1484">
          <cell r="B1484" t="str">
            <v>既存</v>
          </cell>
          <cell r="J1484" t="str">
            <v>STUDIO</v>
          </cell>
          <cell r="K1484">
            <v>1</v>
          </cell>
        </row>
        <row r="1485">
          <cell r="B1485" t="str">
            <v>既存</v>
          </cell>
          <cell r="J1485" t="str">
            <v>STUDIO</v>
          </cell>
          <cell r="K1485">
            <v>1</v>
          </cell>
        </row>
        <row r="1486">
          <cell r="B1486" t="str">
            <v>既存</v>
          </cell>
          <cell r="J1486" t="str">
            <v>STUDIO</v>
          </cell>
          <cell r="K1486">
            <v>1</v>
          </cell>
        </row>
        <row r="1487">
          <cell r="B1487" t="str">
            <v>既存</v>
          </cell>
          <cell r="J1487" t="str">
            <v>STUDIO</v>
          </cell>
          <cell r="K1487">
            <v>1</v>
          </cell>
        </row>
        <row r="1488">
          <cell r="B1488" t="str">
            <v>既存</v>
          </cell>
          <cell r="J1488" t="str">
            <v>STUDIO</v>
          </cell>
          <cell r="K1488">
            <v>1</v>
          </cell>
        </row>
        <row r="1489">
          <cell r="B1489" t="str">
            <v>既存</v>
          </cell>
          <cell r="J1489" t="str">
            <v>STUDIO</v>
          </cell>
          <cell r="K1489">
            <v>1</v>
          </cell>
        </row>
        <row r="1490">
          <cell r="B1490" t="str">
            <v>既存</v>
          </cell>
          <cell r="J1490" t="str">
            <v>STUDIO</v>
          </cell>
          <cell r="K1490">
            <v>1</v>
          </cell>
        </row>
        <row r="1491">
          <cell r="B1491" t="str">
            <v>既存</v>
          </cell>
          <cell r="J1491" t="str">
            <v>STUDIO</v>
          </cell>
          <cell r="K1491">
            <v>1</v>
          </cell>
        </row>
        <row r="1492">
          <cell r="B1492" t="str">
            <v>既存</v>
          </cell>
          <cell r="J1492" t="str">
            <v>STUDIO</v>
          </cell>
          <cell r="K1492">
            <v>1</v>
          </cell>
        </row>
        <row r="1493">
          <cell r="B1493" t="str">
            <v>既存</v>
          </cell>
          <cell r="J1493" t="str">
            <v>STUDIO</v>
          </cell>
          <cell r="K1493">
            <v>1</v>
          </cell>
        </row>
        <row r="1494">
          <cell r="B1494" t="str">
            <v>既存</v>
          </cell>
          <cell r="J1494" t="str">
            <v>STUDIO</v>
          </cell>
          <cell r="K1494">
            <v>1</v>
          </cell>
        </row>
        <row r="1495">
          <cell r="B1495" t="str">
            <v>既存</v>
          </cell>
          <cell r="J1495" t="str">
            <v>STUDIO</v>
          </cell>
          <cell r="K1495">
            <v>1</v>
          </cell>
        </row>
        <row r="1496">
          <cell r="B1496" t="str">
            <v>既存</v>
          </cell>
          <cell r="J1496" t="str">
            <v>STUDIO</v>
          </cell>
          <cell r="K1496">
            <v>1</v>
          </cell>
        </row>
        <row r="1497">
          <cell r="B1497" t="str">
            <v>既存</v>
          </cell>
          <cell r="J1497" t="str">
            <v>STUDIO</v>
          </cell>
          <cell r="K1497">
            <v>1</v>
          </cell>
        </row>
        <row r="1498">
          <cell r="B1498" t="str">
            <v>既存</v>
          </cell>
          <cell r="J1498" t="str">
            <v>STUDIO</v>
          </cell>
          <cell r="K1498">
            <v>1</v>
          </cell>
        </row>
        <row r="1499">
          <cell r="B1499" t="str">
            <v>既存</v>
          </cell>
          <cell r="J1499" t="str">
            <v>STUDIO</v>
          </cell>
          <cell r="K1499">
            <v>1</v>
          </cell>
        </row>
        <row r="1500">
          <cell r="B1500" t="str">
            <v>既存</v>
          </cell>
          <cell r="J1500" t="str">
            <v>STUDIO</v>
          </cell>
          <cell r="K1500">
            <v>1</v>
          </cell>
        </row>
        <row r="1501">
          <cell r="B1501" t="str">
            <v>既存</v>
          </cell>
          <cell r="J1501" t="str">
            <v>STUDIO</v>
          </cell>
          <cell r="K1501">
            <v>1</v>
          </cell>
        </row>
        <row r="1502">
          <cell r="B1502" t="str">
            <v>既存</v>
          </cell>
          <cell r="J1502" t="str">
            <v>STUDIO</v>
          </cell>
          <cell r="K1502">
            <v>1</v>
          </cell>
        </row>
        <row r="1503">
          <cell r="B1503" t="str">
            <v>既存</v>
          </cell>
          <cell r="J1503" t="str">
            <v>STUDIO</v>
          </cell>
          <cell r="K1503">
            <v>1</v>
          </cell>
        </row>
        <row r="1504">
          <cell r="B1504" t="str">
            <v>既存</v>
          </cell>
          <cell r="J1504" t="str">
            <v>STUDIO</v>
          </cell>
          <cell r="K1504">
            <v>1</v>
          </cell>
        </row>
        <row r="1505">
          <cell r="B1505" t="str">
            <v>既存</v>
          </cell>
          <cell r="J1505" t="str">
            <v>STUDIO</v>
          </cell>
          <cell r="K1505">
            <v>1</v>
          </cell>
        </row>
        <row r="1506">
          <cell r="B1506" t="str">
            <v>既存</v>
          </cell>
          <cell r="J1506" t="str">
            <v>STUDIO</v>
          </cell>
          <cell r="K1506">
            <v>1</v>
          </cell>
        </row>
        <row r="1507">
          <cell r="B1507" t="str">
            <v>既存</v>
          </cell>
          <cell r="J1507" t="str">
            <v>STUDIO</v>
          </cell>
          <cell r="K1507">
            <v>1</v>
          </cell>
        </row>
        <row r="1508">
          <cell r="B1508" t="str">
            <v>既存</v>
          </cell>
          <cell r="J1508" t="str">
            <v>STUDIO</v>
          </cell>
          <cell r="K1508">
            <v>1</v>
          </cell>
        </row>
        <row r="1509">
          <cell r="B1509" t="str">
            <v>既存</v>
          </cell>
          <cell r="J1509" t="str">
            <v>STUDIO</v>
          </cell>
          <cell r="K1509">
            <v>1</v>
          </cell>
        </row>
        <row r="1510">
          <cell r="B1510" t="str">
            <v>既存</v>
          </cell>
          <cell r="J1510" t="str">
            <v>STUDIO</v>
          </cell>
          <cell r="K1510">
            <v>1</v>
          </cell>
        </row>
        <row r="1511">
          <cell r="B1511" t="str">
            <v>既存</v>
          </cell>
          <cell r="J1511" t="str">
            <v>STUDIO</v>
          </cell>
          <cell r="K1511">
            <v>1</v>
          </cell>
        </row>
        <row r="1512">
          <cell r="B1512" t="str">
            <v>既存</v>
          </cell>
          <cell r="J1512" t="str">
            <v>STUDIO</v>
          </cell>
          <cell r="K1512">
            <v>1</v>
          </cell>
        </row>
        <row r="1513">
          <cell r="B1513" t="str">
            <v>既存</v>
          </cell>
          <cell r="J1513" t="str">
            <v>STUDIO</v>
          </cell>
          <cell r="K1513">
            <v>1</v>
          </cell>
        </row>
        <row r="1514">
          <cell r="B1514" t="str">
            <v>既存</v>
          </cell>
          <cell r="J1514" t="str">
            <v>STUDIO</v>
          </cell>
          <cell r="K1514">
            <v>1</v>
          </cell>
        </row>
        <row r="1515">
          <cell r="B1515" t="str">
            <v>既存</v>
          </cell>
          <cell r="J1515" t="str">
            <v>STUDIO</v>
          </cell>
          <cell r="K1515">
            <v>1</v>
          </cell>
        </row>
        <row r="1516">
          <cell r="B1516" t="str">
            <v>既存</v>
          </cell>
          <cell r="J1516" t="str">
            <v>STUDIO</v>
          </cell>
          <cell r="K1516">
            <v>1</v>
          </cell>
        </row>
        <row r="1517">
          <cell r="B1517" t="str">
            <v>既存</v>
          </cell>
          <cell r="J1517" t="str">
            <v>STUDIO</v>
          </cell>
          <cell r="K1517">
            <v>1</v>
          </cell>
        </row>
        <row r="1518">
          <cell r="B1518" t="str">
            <v>既存</v>
          </cell>
          <cell r="J1518" t="str">
            <v>STUDIO</v>
          </cell>
          <cell r="K1518">
            <v>1</v>
          </cell>
        </row>
        <row r="1519">
          <cell r="B1519" t="str">
            <v>既存</v>
          </cell>
          <cell r="J1519" t="str">
            <v>STUDIO</v>
          </cell>
          <cell r="K1519">
            <v>1</v>
          </cell>
        </row>
        <row r="1520">
          <cell r="B1520" t="str">
            <v>既存</v>
          </cell>
          <cell r="J1520" t="str">
            <v>STUDIO</v>
          </cell>
          <cell r="K1520">
            <v>1</v>
          </cell>
        </row>
        <row r="1521">
          <cell r="B1521" t="str">
            <v>既存</v>
          </cell>
          <cell r="J1521" t="str">
            <v>1BED</v>
          </cell>
          <cell r="K1521">
            <v>2</v>
          </cell>
        </row>
        <row r="1522">
          <cell r="B1522" t="str">
            <v>既存</v>
          </cell>
          <cell r="J1522" t="str">
            <v>2BED</v>
          </cell>
          <cell r="K1522">
            <v>3</v>
          </cell>
        </row>
        <row r="1523">
          <cell r="B1523" t="str">
            <v>既存</v>
          </cell>
          <cell r="J1523" t="str">
            <v>1BED</v>
          </cell>
          <cell r="K1523">
            <v>2</v>
          </cell>
        </row>
        <row r="1524">
          <cell r="B1524" t="str">
            <v>既存</v>
          </cell>
          <cell r="J1524" t="str">
            <v>1BED</v>
          </cell>
          <cell r="K1524">
            <v>2</v>
          </cell>
        </row>
        <row r="1525">
          <cell r="B1525" t="str">
            <v>既存</v>
          </cell>
          <cell r="J1525" t="str">
            <v>2BED</v>
          </cell>
          <cell r="K1525">
            <v>3</v>
          </cell>
        </row>
        <row r="1526">
          <cell r="B1526" t="str">
            <v>既存</v>
          </cell>
          <cell r="J1526" t="str">
            <v>1BED</v>
          </cell>
          <cell r="K1526">
            <v>2</v>
          </cell>
        </row>
        <row r="1527">
          <cell r="B1527" t="str">
            <v>既存</v>
          </cell>
          <cell r="J1527" t="str">
            <v>1BED</v>
          </cell>
          <cell r="K1527">
            <v>2</v>
          </cell>
        </row>
        <row r="1528">
          <cell r="B1528" t="str">
            <v>既存</v>
          </cell>
          <cell r="J1528" t="str">
            <v>2BED</v>
          </cell>
          <cell r="K1528">
            <v>3</v>
          </cell>
        </row>
        <row r="1529">
          <cell r="B1529" t="str">
            <v>既存</v>
          </cell>
          <cell r="J1529" t="str">
            <v>1BED</v>
          </cell>
          <cell r="K1529">
            <v>2</v>
          </cell>
        </row>
        <row r="1530">
          <cell r="B1530" t="str">
            <v>既存</v>
          </cell>
          <cell r="J1530" t="str">
            <v>1BED</v>
          </cell>
          <cell r="K1530">
            <v>2</v>
          </cell>
        </row>
        <row r="1531">
          <cell r="B1531" t="str">
            <v>既存</v>
          </cell>
          <cell r="J1531" t="str">
            <v>2BED</v>
          </cell>
          <cell r="K1531">
            <v>3</v>
          </cell>
        </row>
        <row r="1532">
          <cell r="B1532" t="str">
            <v>既存</v>
          </cell>
          <cell r="J1532" t="str">
            <v>1BED</v>
          </cell>
          <cell r="K1532">
            <v>2</v>
          </cell>
        </row>
        <row r="1533">
          <cell r="B1533" t="str">
            <v>既存</v>
          </cell>
          <cell r="J1533" t="str">
            <v>1BED</v>
          </cell>
          <cell r="K1533">
            <v>2</v>
          </cell>
        </row>
        <row r="1534">
          <cell r="B1534" t="str">
            <v>既存</v>
          </cell>
          <cell r="J1534" t="str">
            <v>2BED</v>
          </cell>
          <cell r="K1534">
            <v>3</v>
          </cell>
        </row>
        <row r="1535">
          <cell r="B1535" t="str">
            <v>既存</v>
          </cell>
          <cell r="J1535" t="str">
            <v>1BED</v>
          </cell>
          <cell r="K1535">
            <v>2</v>
          </cell>
        </row>
        <row r="1536">
          <cell r="B1536" t="str">
            <v>既存</v>
          </cell>
          <cell r="J1536" t="str">
            <v>1BED</v>
          </cell>
          <cell r="K1536">
            <v>2</v>
          </cell>
        </row>
        <row r="1537">
          <cell r="B1537" t="str">
            <v>既存</v>
          </cell>
          <cell r="J1537" t="str">
            <v>2BED</v>
          </cell>
          <cell r="K1537">
            <v>3</v>
          </cell>
        </row>
        <row r="1538">
          <cell r="B1538" t="str">
            <v>既存</v>
          </cell>
          <cell r="J1538" t="str">
            <v>1BED</v>
          </cell>
          <cell r="K1538">
            <v>2</v>
          </cell>
        </row>
        <row r="1539">
          <cell r="B1539" t="str">
            <v>既存</v>
          </cell>
          <cell r="J1539" t="str">
            <v>1BED</v>
          </cell>
          <cell r="K1539">
            <v>2</v>
          </cell>
        </row>
        <row r="1540">
          <cell r="B1540" t="str">
            <v>既存</v>
          </cell>
          <cell r="J1540" t="str">
            <v>2BED</v>
          </cell>
          <cell r="K1540">
            <v>3</v>
          </cell>
        </row>
        <row r="1541">
          <cell r="B1541" t="str">
            <v>既存</v>
          </cell>
          <cell r="J1541" t="str">
            <v>1BED</v>
          </cell>
          <cell r="K1541">
            <v>2</v>
          </cell>
        </row>
        <row r="1542">
          <cell r="B1542" t="str">
            <v>既存</v>
          </cell>
          <cell r="J1542" t="str">
            <v>1BED</v>
          </cell>
          <cell r="K1542">
            <v>2</v>
          </cell>
        </row>
        <row r="1543">
          <cell r="B1543" t="str">
            <v>既存</v>
          </cell>
          <cell r="J1543" t="str">
            <v>2BED</v>
          </cell>
          <cell r="K1543">
            <v>3</v>
          </cell>
        </row>
        <row r="1544">
          <cell r="B1544" t="str">
            <v>既存</v>
          </cell>
          <cell r="J1544" t="str">
            <v>1BED</v>
          </cell>
          <cell r="K1544">
            <v>2</v>
          </cell>
        </row>
        <row r="1545">
          <cell r="B1545" t="str">
            <v>既存</v>
          </cell>
          <cell r="J1545" t="str">
            <v>1BED</v>
          </cell>
          <cell r="K1545">
            <v>2</v>
          </cell>
        </row>
        <row r="1546">
          <cell r="B1546" t="str">
            <v>既存</v>
          </cell>
          <cell r="J1546" t="str">
            <v>2BED</v>
          </cell>
          <cell r="K1546">
            <v>3</v>
          </cell>
        </row>
        <row r="1547">
          <cell r="B1547" t="str">
            <v>既存</v>
          </cell>
          <cell r="J1547" t="str">
            <v>1BED</v>
          </cell>
          <cell r="K1547">
            <v>2</v>
          </cell>
        </row>
        <row r="1548">
          <cell r="B1548" t="str">
            <v>既存</v>
          </cell>
          <cell r="J1548" t="str">
            <v>1BED</v>
          </cell>
          <cell r="K1548">
            <v>2</v>
          </cell>
        </row>
        <row r="1549">
          <cell r="B1549" t="str">
            <v>既存</v>
          </cell>
          <cell r="J1549" t="str">
            <v>2BED</v>
          </cell>
          <cell r="K1549">
            <v>3</v>
          </cell>
        </row>
        <row r="1550">
          <cell r="B1550" t="str">
            <v>既存</v>
          </cell>
          <cell r="J1550" t="str">
            <v>1BED</v>
          </cell>
          <cell r="K1550">
            <v>2</v>
          </cell>
        </row>
        <row r="1551">
          <cell r="B1551" t="str">
            <v>既存</v>
          </cell>
          <cell r="J1551" t="str">
            <v>2BED</v>
          </cell>
          <cell r="K1551">
            <v>5</v>
          </cell>
        </row>
        <row r="1552">
          <cell r="B1552" t="str">
            <v>既存</v>
          </cell>
          <cell r="J1552" t="str">
            <v>1BED</v>
          </cell>
          <cell r="K1552">
            <v>3</v>
          </cell>
        </row>
        <row r="1553">
          <cell r="B1553" t="str">
            <v>既存</v>
          </cell>
          <cell r="J1553" t="str">
            <v>2BED</v>
          </cell>
          <cell r="K1553">
            <v>5</v>
          </cell>
        </row>
        <row r="1554">
          <cell r="B1554" t="str">
            <v>既存</v>
          </cell>
          <cell r="J1554" t="str">
            <v>2BED</v>
          </cell>
          <cell r="K1554">
            <v>5</v>
          </cell>
        </row>
        <row r="1555">
          <cell r="B1555" t="str">
            <v>既存</v>
          </cell>
          <cell r="J1555" t="str">
            <v>1BED</v>
          </cell>
          <cell r="K1555">
            <v>3</v>
          </cell>
        </row>
        <row r="1556">
          <cell r="B1556" t="str">
            <v>既存</v>
          </cell>
          <cell r="J1556" t="str">
            <v>2BED</v>
          </cell>
          <cell r="K1556">
            <v>5</v>
          </cell>
        </row>
        <row r="1557">
          <cell r="B1557" t="str">
            <v>既存</v>
          </cell>
          <cell r="J1557" t="str">
            <v>1BED</v>
          </cell>
          <cell r="K1557">
            <v>4</v>
          </cell>
        </row>
        <row r="1558">
          <cell r="B1558" t="str">
            <v>既存</v>
          </cell>
          <cell r="J1558" t="str">
            <v>1BED</v>
          </cell>
          <cell r="K1558">
            <v>3</v>
          </cell>
        </row>
        <row r="1559">
          <cell r="B1559" t="str">
            <v>既存</v>
          </cell>
          <cell r="J1559" t="str">
            <v>2BED</v>
          </cell>
          <cell r="K1559">
            <v>5</v>
          </cell>
        </row>
        <row r="1560">
          <cell r="B1560" t="str">
            <v>既存</v>
          </cell>
          <cell r="J1560" t="str">
            <v>2BED</v>
          </cell>
          <cell r="K1560">
            <v>5</v>
          </cell>
        </row>
        <row r="1561">
          <cell r="B1561" t="str">
            <v>既存</v>
          </cell>
          <cell r="J1561" t="str">
            <v>1BED</v>
          </cell>
          <cell r="K1561">
            <v>3</v>
          </cell>
        </row>
        <row r="1562">
          <cell r="B1562" t="str">
            <v>既存</v>
          </cell>
          <cell r="J1562" t="str">
            <v>2BED</v>
          </cell>
          <cell r="K1562">
            <v>5</v>
          </cell>
        </row>
        <row r="1563">
          <cell r="B1563" t="str">
            <v>既存</v>
          </cell>
          <cell r="J1563" t="str">
            <v>1BED</v>
          </cell>
          <cell r="K1563">
            <v>4</v>
          </cell>
        </row>
        <row r="1564">
          <cell r="B1564" t="str">
            <v>既存</v>
          </cell>
          <cell r="J1564" t="str">
            <v>1BED</v>
          </cell>
          <cell r="K1564">
            <v>3</v>
          </cell>
        </row>
        <row r="1565">
          <cell r="B1565" t="str">
            <v>既存</v>
          </cell>
          <cell r="J1565" t="str">
            <v>2BED</v>
          </cell>
          <cell r="K1565">
            <v>5</v>
          </cell>
        </row>
        <row r="1566">
          <cell r="B1566" t="str">
            <v>既存</v>
          </cell>
          <cell r="J1566" t="str">
            <v>2BED</v>
          </cell>
          <cell r="K1566">
            <v>5</v>
          </cell>
        </row>
        <row r="1567">
          <cell r="B1567" t="str">
            <v>既存</v>
          </cell>
          <cell r="J1567" t="str">
            <v>1BED</v>
          </cell>
          <cell r="K1567">
            <v>3</v>
          </cell>
        </row>
        <row r="1568">
          <cell r="B1568" t="str">
            <v>既存</v>
          </cell>
          <cell r="J1568" t="str">
            <v>2BED</v>
          </cell>
          <cell r="K1568">
            <v>5</v>
          </cell>
        </row>
        <row r="1569">
          <cell r="B1569" t="str">
            <v>既存</v>
          </cell>
          <cell r="J1569" t="str">
            <v>1BED</v>
          </cell>
          <cell r="K1569">
            <v>4</v>
          </cell>
        </row>
        <row r="1570">
          <cell r="B1570" t="str">
            <v>既存</v>
          </cell>
          <cell r="J1570" t="str">
            <v>1BED</v>
          </cell>
          <cell r="K1570">
            <v>3</v>
          </cell>
        </row>
        <row r="1571">
          <cell r="B1571" t="str">
            <v>既存</v>
          </cell>
          <cell r="J1571" t="str">
            <v>2BED</v>
          </cell>
          <cell r="K1571">
            <v>5</v>
          </cell>
        </row>
        <row r="1572">
          <cell r="B1572" t="str">
            <v>既存</v>
          </cell>
          <cell r="J1572" t="str">
            <v>2BED</v>
          </cell>
          <cell r="K1572">
            <v>5</v>
          </cell>
        </row>
        <row r="1573">
          <cell r="B1573" t="str">
            <v>既存</v>
          </cell>
          <cell r="J1573" t="str">
            <v>1BED</v>
          </cell>
          <cell r="K1573">
            <v>3</v>
          </cell>
        </row>
        <row r="1574">
          <cell r="B1574" t="str">
            <v>既存</v>
          </cell>
          <cell r="J1574" t="str">
            <v>2BED</v>
          </cell>
          <cell r="K1574">
            <v>5</v>
          </cell>
        </row>
        <row r="1575">
          <cell r="B1575" t="str">
            <v>既存</v>
          </cell>
          <cell r="J1575" t="str">
            <v>1BED</v>
          </cell>
          <cell r="K1575">
            <v>4</v>
          </cell>
        </row>
        <row r="1576">
          <cell r="B1576" t="str">
            <v>既存</v>
          </cell>
          <cell r="J1576" t="str">
            <v>1BED</v>
          </cell>
          <cell r="K1576">
            <v>3</v>
          </cell>
        </row>
        <row r="1577">
          <cell r="B1577" t="str">
            <v>既存</v>
          </cell>
          <cell r="J1577" t="str">
            <v>2BED</v>
          </cell>
          <cell r="K1577">
            <v>5</v>
          </cell>
        </row>
        <row r="1578">
          <cell r="B1578" t="str">
            <v>既存</v>
          </cell>
          <cell r="J1578" t="str">
            <v>2BED</v>
          </cell>
          <cell r="K1578">
            <v>5</v>
          </cell>
        </row>
        <row r="1579">
          <cell r="B1579" t="str">
            <v>既存</v>
          </cell>
          <cell r="J1579" t="str">
            <v>1BED</v>
          </cell>
          <cell r="K1579">
            <v>3</v>
          </cell>
        </row>
        <row r="1580">
          <cell r="B1580" t="str">
            <v>既存</v>
          </cell>
          <cell r="J1580" t="str">
            <v>2BED</v>
          </cell>
          <cell r="K1580">
            <v>5</v>
          </cell>
        </row>
        <row r="1581">
          <cell r="B1581" t="str">
            <v>既存</v>
          </cell>
          <cell r="J1581" t="str">
            <v>1BED</v>
          </cell>
          <cell r="K1581">
            <v>4</v>
          </cell>
        </row>
        <row r="1582">
          <cell r="B1582" t="str">
            <v>既存</v>
          </cell>
          <cell r="J1582" t="str">
            <v>1BED</v>
          </cell>
          <cell r="K1582">
            <v>3</v>
          </cell>
        </row>
        <row r="1583">
          <cell r="B1583" t="str">
            <v>既存</v>
          </cell>
          <cell r="J1583" t="str">
            <v>2BED</v>
          </cell>
          <cell r="K1583">
            <v>5</v>
          </cell>
        </row>
        <row r="1584">
          <cell r="B1584" t="str">
            <v>既存</v>
          </cell>
          <cell r="J1584" t="str">
            <v>2BED</v>
          </cell>
          <cell r="K1584">
            <v>5</v>
          </cell>
        </row>
        <row r="1585">
          <cell r="B1585" t="str">
            <v>既存</v>
          </cell>
          <cell r="J1585" t="str">
            <v>1BED</v>
          </cell>
          <cell r="K1585">
            <v>3</v>
          </cell>
        </row>
        <row r="1586">
          <cell r="B1586" t="str">
            <v>既存</v>
          </cell>
          <cell r="J1586" t="str">
            <v>2BED</v>
          </cell>
          <cell r="K1586">
            <v>5</v>
          </cell>
        </row>
        <row r="1587">
          <cell r="B1587" t="str">
            <v>既存</v>
          </cell>
          <cell r="J1587" t="str">
            <v>1BED</v>
          </cell>
          <cell r="K1587">
            <v>4</v>
          </cell>
        </row>
        <row r="1588">
          <cell r="B1588" t="str">
            <v>既存</v>
          </cell>
          <cell r="J1588" t="str">
            <v>1BED</v>
          </cell>
          <cell r="K1588">
            <v>3</v>
          </cell>
        </row>
        <row r="1589">
          <cell r="B1589" t="str">
            <v>既存</v>
          </cell>
          <cell r="J1589" t="str">
            <v>2BED</v>
          </cell>
          <cell r="K1589">
            <v>5</v>
          </cell>
        </row>
        <row r="1590">
          <cell r="B1590" t="str">
            <v>既存</v>
          </cell>
          <cell r="J1590" t="str">
            <v>2BED</v>
          </cell>
          <cell r="K1590">
            <v>5</v>
          </cell>
        </row>
        <row r="1591">
          <cell r="B1591" t="str">
            <v>既存</v>
          </cell>
          <cell r="J1591" t="str">
            <v>1BED</v>
          </cell>
          <cell r="K1591">
            <v>3</v>
          </cell>
        </row>
        <row r="1592">
          <cell r="B1592" t="str">
            <v>既存</v>
          </cell>
          <cell r="J1592" t="str">
            <v>2BED</v>
          </cell>
          <cell r="K1592">
            <v>5</v>
          </cell>
        </row>
        <row r="1593">
          <cell r="B1593" t="str">
            <v>既存</v>
          </cell>
          <cell r="J1593" t="str">
            <v>1BED</v>
          </cell>
          <cell r="K1593">
            <v>4</v>
          </cell>
        </row>
        <row r="1594">
          <cell r="B1594" t="str">
            <v>既存</v>
          </cell>
          <cell r="J1594" t="str">
            <v>1BED</v>
          </cell>
          <cell r="K1594">
            <v>3</v>
          </cell>
        </row>
        <row r="1595">
          <cell r="B1595" t="str">
            <v>既存</v>
          </cell>
          <cell r="J1595" t="str">
            <v>2BED</v>
          </cell>
          <cell r="K1595">
            <v>5</v>
          </cell>
        </row>
        <row r="1596">
          <cell r="B1596" t="str">
            <v>既存</v>
          </cell>
          <cell r="J1596" t="str">
            <v>2BED</v>
          </cell>
          <cell r="K1596">
            <v>5</v>
          </cell>
        </row>
        <row r="1597">
          <cell r="B1597" t="str">
            <v>既存</v>
          </cell>
          <cell r="J1597" t="str">
            <v>1BED</v>
          </cell>
          <cell r="K1597">
            <v>3</v>
          </cell>
        </row>
        <row r="1598">
          <cell r="B1598" t="str">
            <v>既存</v>
          </cell>
          <cell r="J1598" t="str">
            <v>2BED</v>
          </cell>
          <cell r="K1598">
            <v>5</v>
          </cell>
        </row>
        <row r="1599">
          <cell r="B1599" t="str">
            <v>既存</v>
          </cell>
          <cell r="J1599" t="str">
            <v>1BED</v>
          </cell>
          <cell r="K1599">
            <v>4</v>
          </cell>
        </row>
        <row r="1600">
          <cell r="B1600" t="str">
            <v>既存</v>
          </cell>
          <cell r="J1600" t="str">
            <v>1BED</v>
          </cell>
          <cell r="K1600">
            <v>3</v>
          </cell>
        </row>
        <row r="1601">
          <cell r="B1601" t="str">
            <v>既存</v>
          </cell>
          <cell r="J1601" t="str">
            <v>2BED</v>
          </cell>
          <cell r="K1601">
            <v>5</v>
          </cell>
        </row>
        <row r="1602">
          <cell r="B1602" t="str">
            <v>既存</v>
          </cell>
          <cell r="J1602" t="str">
            <v>2BED</v>
          </cell>
          <cell r="K1602">
            <v>5</v>
          </cell>
        </row>
        <row r="1603">
          <cell r="B1603" t="str">
            <v>既存</v>
          </cell>
          <cell r="J1603" t="str">
            <v>1BED</v>
          </cell>
          <cell r="K1603">
            <v>3</v>
          </cell>
        </row>
        <row r="1604">
          <cell r="B1604" t="str">
            <v>既存</v>
          </cell>
          <cell r="J1604" t="str">
            <v>2BED</v>
          </cell>
          <cell r="K1604">
            <v>5</v>
          </cell>
        </row>
        <row r="1605">
          <cell r="B1605" t="str">
            <v>既存</v>
          </cell>
          <cell r="J1605" t="str">
            <v>1BED</v>
          </cell>
          <cell r="K1605">
            <v>4</v>
          </cell>
        </row>
        <row r="1606">
          <cell r="B1606" t="str">
            <v>既存</v>
          </cell>
          <cell r="J1606" t="str">
            <v>1BED</v>
          </cell>
          <cell r="K1606">
            <v>3</v>
          </cell>
        </row>
        <row r="1607">
          <cell r="B1607" t="str">
            <v>既存</v>
          </cell>
          <cell r="J1607" t="str">
            <v>2BED</v>
          </cell>
          <cell r="K1607">
            <v>5</v>
          </cell>
        </row>
        <row r="1608">
          <cell r="B1608" t="str">
            <v>既存</v>
          </cell>
          <cell r="J1608" t="str">
            <v>2BED</v>
          </cell>
          <cell r="K1608">
            <v>5</v>
          </cell>
        </row>
        <row r="1609">
          <cell r="B1609" t="str">
            <v>既存</v>
          </cell>
          <cell r="J1609" t="str">
            <v>1BED</v>
          </cell>
          <cell r="K1609">
            <v>3</v>
          </cell>
        </row>
        <row r="1610">
          <cell r="B1610" t="str">
            <v>既存</v>
          </cell>
          <cell r="J1610" t="str">
            <v>2BED</v>
          </cell>
          <cell r="K1610">
            <v>5</v>
          </cell>
        </row>
        <row r="1611">
          <cell r="B1611" t="str">
            <v>既存</v>
          </cell>
          <cell r="J1611" t="str">
            <v>1BED</v>
          </cell>
          <cell r="K1611">
            <v>4</v>
          </cell>
        </row>
        <row r="1612">
          <cell r="B1612" t="str">
            <v>既存</v>
          </cell>
          <cell r="J1612" t="str">
            <v>1BED</v>
          </cell>
          <cell r="K1612">
            <v>3</v>
          </cell>
        </row>
        <row r="1613">
          <cell r="B1613" t="str">
            <v>既存</v>
          </cell>
          <cell r="J1613" t="str">
            <v>2BED</v>
          </cell>
          <cell r="K1613">
            <v>5</v>
          </cell>
        </row>
        <row r="1614">
          <cell r="B1614" t="str">
            <v>既存</v>
          </cell>
          <cell r="J1614" t="str">
            <v>2BED</v>
          </cell>
          <cell r="K1614">
            <v>5</v>
          </cell>
        </row>
        <row r="1615">
          <cell r="B1615" t="str">
            <v>既存</v>
          </cell>
          <cell r="J1615" t="str">
            <v>1BED</v>
          </cell>
          <cell r="K1615">
            <v>3</v>
          </cell>
        </row>
        <row r="1616">
          <cell r="B1616" t="str">
            <v>既存</v>
          </cell>
          <cell r="J1616" t="str">
            <v>2BED</v>
          </cell>
          <cell r="K1616">
            <v>5</v>
          </cell>
        </row>
        <row r="1617">
          <cell r="B1617" t="str">
            <v>既存</v>
          </cell>
          <cell r="J1617" t="str">
            <v>1BED</v>
          </cell>
          <cell r="K1617">
            <v>4</v>
          </cell>
        </row>
        <row r="1618">
          <cell r="B1618" t="str">
            <v>既存</v>
          </cell>
          <cell r="J1618" t="str">
            <v>1BED</v>
          </cell>
          <cell r="K1618">
            <v>3</v>
          </cell>
        </row>
        <row r="1619">
          <cell r="B1619" t="str">
            <v>既存</v>
          </cell>
          <cell r="J1619" t="str">
            <v>2BED</v>
          </cell>
          <cell r="K1619">
            <v>5</v>
          </cell>
        </row>
        <row r="1620">
          <cell r="B1620" t="str">
            <v>既存</v>
          </cell>
          <cell r="J1620" t="str">
            <v>2BED</v>
          </cell>
          <cell r="K1620">
            <v>7</v>
          </cell>
        </row>
        <row r="1621">
          <cell r="B1621" t="str">
            <v>既存</v>
          </cell>
          <cell r="J1621" t="str">
            <v>1BED</v>
          </cell>
          <cell r="K1621">
            <v>6</v>
          </cell>
        </row>
        <row r="1622">
          <cell r="B1622" t="str">
            <v>既存</v>
          </cell>
          <cell r="J1622" t="str">
            <v>1BED</v>
          </cell>
          <cell r="K1622">
            <v>7</v>
          </cell>
        </row>
        <row r="1623">
          <cell r="B1623" t="str">
            <v>既存</v>
          </cell>
          <cell r="J1623" t="str">
            <v>1BED</v>
          </cell>
          <cell r="K1623">
            <v>7</v>
          </cell>
        </row>
        <row r="1624">
          <cell r="B1624" t="str">
            <v>既存</v>
          </cell>
          <cell r="J1624" t="str">
            <v>1BED</v>
          </cell>
          <cell r="K1624">
            <v>5</v>
          </cell>
        </row>
        <row r="1625">
          <cell r="B1625" t="str">
            <v>既存</v>
          </cell>
          <cell r="J1625" t="str">
            <v>2BED</v>
          </cell>
          <cell r="K1625">
            <v>7</v>
          </cell>
        </row>
        <row r="1626">
          <cell r="B1626" t="str">
            <v>既存</v>
          </cell>
          <cell r="J1626" t="str">
            <v>STUDIO</v>
          </cell>
          <cell r="K1626">
            <v>1</v>
          </cell>
        </row>
        <row r="1627">
          <cell r="B1627" t="str">
            <v>既存</v>
          </cell>
          <cell r="J1627" t="str">
            <v>STUDIO</v>
          </cell>
          <cell r="K1627">
            <v>1</v>
          </cell>
        </row>
        <row r="1628">
          <cell r="B1628" t="str">
            <v>既存</v>
          </cell>
          <cell r="J1628" t="str">
            <v>STUDIO</v>
          </cell>
          <cell r="K1628">
            <v>1</v>
          </cell>
        </row>
        <row r="1629">
          <cell r="B1629" t="str">
            <v>既存</v>
          </cell>
          <cell r="J1629" t="str">
            <v>1BED</v>
          </cell>
          <cell r="K1629">
            <v>2</v>
          </cell>
        </row>
        <row r="1630">
          <cell r="B1630" t="str">
            <v>既存</v>
          </cell>
          <cell r="J1630" t="str">
            <v>STUDIO</v>
          </cell>
          <cell r="K1630">
            <v>1</v>
          </cell>
        </row>
        <row r="1631">
          <cell r="B1631" t="str">
            <v>既存</v>
          </cell>
          <cell r="J1631" t="str">
            <v>STUDIO</v>
          </cell>
          <cell r="K1631">
            <v>1</v>
          </cell>
        </row>
        <row r="1632">
          <cell r="B1632" t="str">
            <v>既存</v>
          </cell>
          <cell r="J1632" t="str">
            <v>STUDIO</v>
          </cell>
          <cell r="K1632">
            <v>1</v>
          </cell>
        </row>
        <row r="1633">
          <cell r="B1633" t="str">
            <v>既存</v>
          </cell>
          <cell r="J1633" t="str">
            <v>1BED</v>
          </cell>
          <cell r="K1633">
            <v>2</v>
          </cell>
        </row>
        <row r="1634">
          <cell r="B1634" t="str">
            <v>既存</v>
          </cell>
          <cell r="J1634" t="str">
            <v>STUDIO</v>
          </cell>
          <cell r="K1634">
            <v>1</v>
          </cell>
        </row>
        <row r="1635">
          <cell r="B1635" t="str">
            <v>既存</v>
          </cell>
          <cell r="J1635" t="str">
            <v>STUDIO</v>
          </cell>
          <cell r="K1635">
            <v>1</v>
          </cell>
        </row>
        <row r="1636">
          <cell r="B1636" t="str">
            <v>既存</v>
          </cell>
          <cell r="J1636" t="str">
            <v>STUDIO</v>
          </cell>
          <cell r="K1636">
            <v>1</v>
          </cell>
        </row>
        <row r="1637">
          <cell r="B1637" t="str">
            <v>既存</v>
          </cell>
          <cell r="J1637" t="str">
            <v>1BED</v>
          </cell>
          <cell r="K1637">
            <v>2</v>
          </cell>
        </row>
        <row r="1638">
          <cell r="B1638" t="str">
            <v>既存</v>
          </cell>
          <cell r="J1638" t="str">
            <v>STUDIO</v>
          </cell>
          <cell r="K1638">
            <v>1</v>
          </cell>
        </row>
        <row r="1639">
          <cell r="B1639" t="str">
            <v>既存</v>
          </cell>
          <cell r="J1639" t="str">
            <v>STUDIO</v>
          </cell>
          <cell r="K1639">
            <v>1</v>
          </cell>
        </row>
        <row r="1640">
          <cell r="B1640" t="str">
            <v>既存</v>
          </cell>
          <cell r="J1640" t="str">
            <v>STUDIO</v>
          </cell>
          <cell r="K1640">
            <v>1</v>
          </cell>
        </row>
        <row r="1641">
          <cell r="B1641" t="str">
            <v>既存</v>
          </cell>
          <cell r="J1641" t="str">
            <v>1BED</v>
          </cell>
          <cell r="K1641">
            <v>2</v>
          </cell>
        </row>
        <row r="1642">
          <cell r="B1642" t="str">
            <v>既存</v>
          </cell>
          <cell r="J1642" t="str">
            <v>STUDIO</v>
          </cell>
          <cell r="K1642">
            <v>1</v>
          </cell>
        </row>
        <row r="1643">
          <cell r="B1643" t="str">
            <v>既存</v>
          </cell>
          <cell r="J1643" t="str">
            <v>STUDIO</v>
          </cell>
          <cell r="K1643">
            <v>1</v>
          </cell>
        </row>
        <row r="1644">
          <cell r="B1644" t="str">
            <v>既存</v>
          </cell>
          <cell r="J1644" t="str">
            <v>STUDIO</v>
          </cell>
          <cell r="K1644">
            <v>1</v>
          </cell>
        </row>
        <row r="1645">
          <cell r="B1645" t="str">
            <v>既存</v>
          </cell>
          <cell r="J1645" t="str">
            <v>1BED</v>
          </cell>
          <cell r="K1645">
            <v>2</v>
          </cell>
        </row>
        <row r="1646">
          <cell r="B1646" t="str">
            <v>既存</v>
          </cell>
          <cell r="J1646" t="str">
            <v>STUDIO</v>
          </cell>
          <cell r="K1646">
            <v>1</v>
          </cell>
        </row>
        <row r="1647">
          <cell r="B1647" t="str">
            <v>既存</v>
          </cell>
          <cell r="J1647" t="str">
            <v>STUDIO</v>
          </cell>
          <cell r="K1647">
            <v>1</v>
          </cell>
        </row>
        <row r="1648">
          <cell r="B1648" t="str">
            <v>既存</v>
          </cell>
          <cell r="J1648" t="str">
            <v>STUDIO</v>
          </cell>
          <cell r="K1648">
            <v>1</v>
          </cell>
        </row>
        <row r="1649">
          <cell r="B1649" t="str">
            <v>既存</v>
          </cell>
          <cell r="J1649" t="str">
            <v>1BED</v>
          </cell>
          <cell r="K1649">
            <v>2</v>
          </cell>
        </row>
        <row r="1650">
          <cell r="B1650" t="str">
            <v>既存</v>
          </cell>
          <cell r="J1650" t="str">
            <v>STUDIO</v>
          </cell>
          <cell r="K1650">
            <v>1</v>
          </cell>
        </row>
        <row r="1651">
          <cell r="B1651" t="str">
            <v>既存</v>
          </cell>
          <cell r="J1651" t="str">
            <v>STUDIO</v>
          </cell>
          <cell r="K1651">
            <v>1</v>
          </cell>
        </row>
        <row r="1652">
          <cell r="B1652" t="str">
            <v>既存</v>
          </cell>
          <cell r="J1652" t="str">
            <v>STUDIO</v>
          </cell>
          <cell r="K1652">
            <v>1</v>
          </cell>
        </row>
        <row r="1653">
          <cell r="B1653" t="str">
            <v>既存</v>
          </cell>
          <cell r="J1653" t="str">
            <v>1BED</v>
          </cell>
          <cell r="K1653">
            <v>2</v>
          </cell>
        </row>
        <row r="1654">
          <cell r="B1654" t="str">
            <v>既存</v>
          </cell>
          <cell r="J1654" t="str">
            <v>STUDIO</v>
          </cell>
          <cell r="K1654">
            <v>1</v>
          </cell>
        </row>
        <row r="1655">
          <cell r="B1655" t="str">
            <v>既存</v>
          </cell>
          <cell r="J1655" t="str">
            <v>STUDIO</v>
          </cell>
          <cell r="K1655">
            <v>1</v>
          </cell>
        </row>
        <row r="1656">
          <cell r="B1656" t="str">
            <v>既存</v>
          </cell>
          <cell r="J1656" t="str">
            <v>STUDIO</v>
          </cell>
          <cell r="K1656">
            <v>1</v>
          </cell>
        </row>
        <row r="1657">
          <cell r="B1657" t="str">
            <v>既存</v>
          </cell>
          <cell r="J1657" t="str">
            <v>1BED</v>
          </cell>
          <cell r="K1657">
            <v>2</v>
          </cell>
        </row>
        <row r="1658">
          <cell r="B1658" t="str">
            <v>既存</v>
          </cell>
          <cell r="J1658" t="str">
            <v>STUDIO</v>
          </cell>
          <cell r="K1658">
            <v>1</v>
          </cell>
        </row>
        <row r="1659">
          <cell r="B1659" t="str">
            <v>既存</v>
          </cell>
          <cell r="J1659" t="str">
            <v>STUDIO</v>
          </cell>
          <cell r="K1659">
            <v>1</v>
          </cell>
        </row>
        <row r="1660">
          <cell r="B1660" t="str">
            <v>既存</v>
          </cell>
          <cell r="J1660" t="str">
            <v>STUDIO</v>
          </cell>
          <cell r="K1660">
            <v>1</v>
          </cell>
        </row>
        <row r="1661">
          <cell r="B1661" t="str">
            <v>既存</v>
          </cell>
          <cell r="J1661" t="str">
            <v>1BED</v>
          </cell>
          <cell r="K1661">
            <v>2</v>
          </cell>
        </row>
        <row r="1662">
          <cell r="B1662" t="str">
            <v>既存</v>
          </cell>
          <cell r="J1662" t="str">
            <v>STUDIO</v>
          </cell>
          <cell r="K1662">
            <v>1</v>
          </cell>
        </row>
        <row r="1663">
          <cell r="B1663" t="str">
            <v>既存</v>
          </cell>
          <cell r="J1663" t="str">
            <v>STUDIO</v>
          </cell>
          <cell r="K1663">
            <v>1</v>
          </cell>
        </row>
        <row r="1664">
          <cell r="B1664" t="str">
            <v>既存</v>
          </cell>
          <cell r="J1664" t="str">
            <v>STUDIO</v>
          </cell>
          <cell r="K1664">
            <v>1</v>
          </cell>
        </row>
        <row r="1665">
          <cell r="B1665" t="str">
            <v>既存</v>
          </cell>
          <cell r="J1665" t="str">
            <v>1BED</v>
          </cell>
          <cell r="K1665">
            <v>2</v>
          </cell>
        </row>
        <row r="1666">
          <cell r="B1666" t="str">
            <v>既存</v>
          </cell>
          <cell r="J1666" t="str">
            <v>1BED</v>
          </cell>
          <cell r="K1666">
            <v>3</v>
          </cell>
        </row>
        <row r="1667">
          <cell r="B1667" t="str">
            <v>既存</v>
          </cell>
          <cell r="J1667" t="str">
            <v>STUDIO</v>
          </cell>
          <cell r="K1667">
            <v>1</v>
          </cell>
        </row>
        <row r="1668">
          <cell r="B1668" t="str">
            <v>既存</v>
          </cell>
          <cell r="J1668" t="str">
            <v>1BED</v>
          </cell>
          <cell r="K1668">
            <v>2</v>
          </cell>
        </row>
        <row r="1669">
          <cell r="B1669" t="str">
            <v>既存</v>
          </cell>
          <cell r="J1669" t="str">
            <v>1BED</v>
          </cell>
          <cell r="K1669">
            <v>2</v>
          </cell>
        </row>
        <row r="1670">
          <cell r="B1670" t="str">
            <v>既存</v>
          </cell>
          <cell r="J1670" t="str">
            <v>STUDIO</v>
          </cell>
          <cell r="K1670">
            <v>1</v>
          </cell>
        </row>
        <row r="1671">
          <cell r="B1671" t="str">
            <v>既存</v>
          </cell>
          <cell r="J1671" t="str">
            <v>1BED</v>
          </cell>
          <cell r="K1671">
            <v>2</v>
          </cell>
        </row>
        <row r="1672">
          <cell r="B1672" t="str">
            <v>既存</v>
          </cell>
          <cell r="J1672" t="str">
            <v>STUDIO</v>
          </cell>
          <cell r="K1672">
            <v>2</v>
          </cell>
        </row>
        <row r="1673">
          <cell r="B1673" t="str">
            <v>既存</v>
          </cell>
          <cell r="J1673" t="str">
            <v>STUDIO</v>
          </cell>
          <cell r="K1673">
            <v>1</v>
          </cell>
        </row>
        <row r="1674">
          <cell r="B1674" t="str">
            <v>既存</v>
          </cell>
          <cell r="J1674" t="str">
            <v>STUDIO</v>
          </cell>
          <cell r="K1674">
            <v>1</v>
          </cell>
        </row>
        <row r="1675">
          <cell r="B1675" t="str">
            <v>既存</v>
          </cell>
          <cell r="J1675" t="str">
            <v>STUDIO</v>
          </cell>
          <cell r="K1675">
            <v>1</v>
          </cell>
        </row>
        <row r="1676">
          <cell r="B1676" t="str">
            <v>既存</v>
          </cell>
          <cell r="J1676" t="str">
            <v>STUDIO</v>
          </cell>
          <cell r="K1676">
            <v>1</v>
          </cell>
        </row>
        <row r="1677">
          <cell r="B1677" t="str">
            <v>既存</v>
          </cell>
          <cell r="J1677" t="str">
            <v>STUDIO</v>
          </cell>
          <cell r="K1677">
            <v>1</v>
          </cell>
        </row>
        <row r="1678">
          <cell r="B1678" t="str">
            <v>既存</v>
          </cell>
          <cell r="J1678" t="str">
            <v>STUDIO</v>
          </cell>
          <cell r="K1678">
            <v>1</v>
          </cell>
        </row>
        <row r="1679">
          <cell r="B1679" t="str">
            <v>既存</v>
          </cell>
          <cell r="J1679" t="str">
            <v>STUDIO</v>
          </cell>
          <cell r="K1679">
            <v>1</v>
          </cell>
        </row>
        <row r="1680">
          <cell r="B1680" t="str">
            <v>既存</v>
          </cell>
          <cell r="J1680" t="str">
            <v>STUDIO</v>
          </cell>
          <cell r="K1680">
            <v>1</v>
          </cell>
        </row>
        <row r="1681">
          <cell r="B1681" t="str">
            <v>既存</v>
          </cell>
          <cell r="J1681" t="str">
            <v>STUDIO</v>
          </cell>
          <cell r="K1681">
            <v>1</v>
          </cell>
        </row>
        <row r="1682">
          <cell r="B1682" t="str">
            <v>既存</v>
          </cell>
          <cell r="J1682" t="str">
            <v>STUDIO</v>
          </cell>
          <cell r="K1682">
            <v>1</v>
          </cell>
        </row>
        <row r="1683">
          <cell r="B1683" t="str">
            <v>既存</v>
          </cell>
          <cell r="J1683" t="str">
            <v>STUDIO</v>
          </cell>
          <cell r="K1683">
            <v>1</v>
          </cell>
        </row>
        <row r="1684">
          <cell r="B1684" t="str">
            <v>既存</v>
          </cell>
          <cell r="J1684" t="str">
            <v>STUDIO</v>
          </cell>
          <cell r="K1684">
            <v>1</v>
          </cell>
        </row>
        <row r="1685">
          <cell r="B1685" t="str">
            <v>既存</v>
          </cell>
          <cell r="J1685" t="str">
            <v>STUDIO</v>
          </cell>
          <cell r="K1685">
            <v>1</v>
          </cell>
        </row>
        <row r="1686">
          <cell r="B1686" t="str">
            <v>既存</v>
          </cell>
          <cell r="J1686" t="str">
            <v>STUDIO</v>
          </cell>
          <cell r="K1686">
            <v>1</v>
          </cell>
        </row>
        <row r="1687">
          <cell r="B1687" t="str">
            <v>既存</v>
          </cell>
          <cell r="J1687" t="str">
            <v>STUDIO</v>
          </cell>
          <cell r="K1687">
            <v>1</v>
          </cell>
        </row>
        <row r="1688">
          <cell r="B1688" t="str">
            <v>既存</v>
          </cell>
          <cell r="J1688" t="str">
            <v>STUDIO</v>
          </cell>
          <cell r="K1688">
            <v>1</v>
          </cell>
        </row>
        <row r="1689">
          <cell r="B1689" t="str">
            <v>既存</v>
          </cell>
          <cell r="J1689" t="str">
            <v>STUDIO</v>
          </cell>
          <cell r="K1689">
            <v>1</v>
          </cell>
        </row>
        <row r="1690">
          <cell r="B1690" t="str">
            <v>既存</v>
          </cell>
          <cell r="J1690" t="str">
            <v>STUDIO</v>
          </cell>
          <cell r="K1690">
            <v>1</v>
          </cell>
        </row>
        <row r="1691">
          <cell r="B1691" t="str">
            <v>既存</v>
          </cell>
          <cell r="J1691" t="str">
            <v>STUDIO</v>
          </cell>
          <cell r="K1691">
            <v>1</v>
          </cell>
        </row>
        <row r="1692">
          <cell r="B1692" t="str">
            <v>既存</v>
          </cell>
          <cell r="J1692" t="str">
            <v>STUDIO</v>
          </cell>
          <cell r="K1692">
            <v>1</v>
          </cell>
        </row>
        <row r="1693">
          <cell r="B1693" t="str">
            <v>既存</v>
          </cell>
          <cell r="J1693" t="str">
            <v>STUDIO</v>
          </cell>
          <cell r="K1693">
            <v>1</v>
          </cell>
        </row>
        <row r="1694">
          <cell r="B1694" t="str">
            <v>既存</v>
          </cell>
          <cell r="J1694" t="str">
            <v>STUDIO</v>
          </cell>
          <cell r="K1694">
            <v>1</v>
          </cell>
        </row>
        <row r="1695">
          <cell r="B1695" t="str">
            <v>既存</v>
          </cell>
          <cell r="J1695" t="str">
            <v>STUDIO</v>
          </cell>
          <cell r="K1695">
            <v>1</v>
          </cell>
        </row>
        <row r="1696">
          <cell r="B1696" t="str">
            <v>既存</v>
          </cell>
          <cell r="J1696" t="str">
            <v>STUDIO</v>
          </cell>
          <cell r="K1696">
            <v>1</v>
          </cell>
        </row>
        <row r="1697">
          <cell r="B1697" t="str">
            <v>既存</v>
          </cell>
          <cell r="J1697" t="str">
            <v>STUDIO</v>
          </cell>
          <cell r="K1697">
            <v>1</v>
          </cell>
        </row>
        <row r="1698">
          <cell r="B1698" t="str">
            <v>既存</v>
          </cell>
          <cell r="J1698" t="str">
            <v>STUDIO</v>
          </cell>
          <cell r="K1698">
            <v>1</v>
          </cell>
        </row>
        <row r="1699">
          <cell r="B1699" t="str">
            <v>既存</v>
          </cell>
          <cell r="J1699" t="str">
            <v>STUDIO</v>
          </cell>
          <cell r="K1699">
            <v>1</v>
          </cell>
        </row>
        <row r="1700">
          <cell r="B1700" t="str">
            <v>既存</v>
          </cell>
          <cell r="J1700" t="str">
            <v>STUDIO</v>
          </cell>
          <cell r="K1700">
            <v>1</v>
          </cell>
        </row>
        <row r="1701">
          <cell r="B1701" t="str">
            <v>既存</v>
          </cell>
          <cell r="J1701" t="str">
            <v>STUDIO</v>
          </cell>
          <cell r="K1701">
            <v>1</v>
          </cell>
        </row>
        <row r="1702">
          <cell r="B1702" t="str">
            <v>既存</v>
          </cell>
          <cell r="J1702" t="str">
            <v>STUDIO</v>
          </cell>
          <cell r="K1702">
            <v>1</v>
          </cell>
        </row>
        <row r="1703">
          <cell r="B1703" t="str">
            <v>既存</v>
          </cell>
          <cell r="J1703" t="str">
            <v>STUDIO</v>
          </cell>
          <cell r="K1703">
            <v>1</v>
          </cell>
        </row>
        <row r="1704">
          <cell r="B1704" t="str">
            <v>既存</v>
          </cell>
          <cell r="J1704" t="str">
            <v>STUDIO</v>
          </cell>
          <cell r="K1704">
            <v>1</v>
          </cell>
        </row>
        <row r="1705">
          <cell r="B1705" t="str">
            <v>既存</v>
          </cell>
          <cell r="J1705" t="str">
            <v>STUDIO</v>
          </cell>
          <cell r="K1705">
            <v>1</v>
          </cell>
        </row>
        <row r="1706">
          <cell r="B1706" t="str">
            <v>既存</v>
          </cell>
          <cell r="J1706" t="str">
            <v>STUDIO</v>
          </cell>
          <cell r="K1706">
            <v>1</v>
          </cell>
        </row>
        <row r="1707">
          <cell r="B1707" t="str">
            <v>既存</v>
          </cell>
          <cell r="J1707" t="str">
            <v>STUDIO</v>
          </cell>
          <cell r="K1707">
            <v>1</v>
          </cell>
        </row>
        <row r="1708">
          <cell r="B1708" t="str">
            <v>既存</v>
          </cell>
          <cell r="J1708" t="str">
            <v>STUDIO</v>
          </cell>
          <cell r="K1708">
            <v>1</v>
          </cell>
        </row>
        <row r="1709">
          <cell r="B1709" t="str">
            <v>既存</v>
          </cell>
          <cell r="J1709" t="str">
            <v>STUDIO</v>
          </cell>
          <cell r="K1709">
            <v>1</v>
          </cell>
        </row>
        <row r="1710">
          <cell r="B1710" t="str">
            <v>既存</v>
          </cell>
          <cell r="J1710" t="str">
            <v>STUDIO</v>
          </cell>
          <cell r="K1710">
            <v>1</v>
          </cell>
        </row>
        <row r="1711">
          <cell r="B1711" t="str">
            <v>既存</v>
          </cell>
          <cell r="J1711" t="str">
            <v>STUDIO</v>
          </cell>
          <cell r="K1711">
            <v>1</v>
          </cell>
        </row>
        <row r="1712">
          <cell r="B1712" t="str">
            <v>既存</v>
          </cell>
          <cell r="J1712" t="str">
            <v>STUDIO</v>
          </cell>
          <cell r="K1712">
            <v>1</v>
          </cell>
        </row>
        <row r="1713">
          <cell r="B1713" t="str">
            <v>既存</v>
          </cell>
          <cell r="J1713" t="str">
            <v>STUDIO</v>
          </cell>
          <cell r="K1713">
            <v>1</v>
          </cell>
        </row>
        <row r="1714">
          <cell r="B1714" t="str">
            <v>既存</v>
          </cell>
          <cell r="J1714" t="str">
            <v>STUDIO</v>
          </cell>
          <cell r="K1714">
            <v>1</v>
          </cell>
        </row>
        <row r="1715">
          <cell r="B1715" t="str">
            <v>既存</v>
          </cell>
          <cell r="J1715" t="str">
            <v>1BED</v>
          </cell>
          <cell r="K1715">
            <v>1</v>
          </cell>
        </row>
        <row r="1716">
          <cell r="B1716" t="str">
            <v>既存</v>
          </cell>
          <cell r="J1716" t="str">
            <v>1BED</v>
          </cell>
          <cell r="K1716">
            <v>2</v>
          </cell>
        </row>
        <row r="1717">
          <cell r="B1717" t="str">
            <v>既存</v>
          </cell>
          <cell r="J1717" t="str">
            <v>STUDIO</v>
          </cell>
          <cell r="K1717">
            <v>1</v>
          </cell>
        </row>
        <row r="1718">
          <cell r="B1718" t="str">
            <v>既存</v>
          </cell>
          <cell r="J1718" t="str">
            <v>STUDIO</v>
          </cell>
          <cell r="K1718">
            <v>1</v>
          </cell>
        </row>
        <row r="1719">
          <cell r="B1719" t="str">
            <v>既存</v>
          </cell>
          <cell r="J1719" t="str">
            <v>STUDIO</v>
          </cell>
          <cell r="K1719">
            <v>1</v>
          </cell>
        </row>
        <row r="1720">
          <cell r="B1720" t="str">
            <v>既存</v>
          </cell>
          <cell r="J1720" t="str">
            <v>STUDIO</v>
          </cell>
          <cell r="K1720">
            <v>1</v>
          </cell>
        </row>
        <row r="1721">
          <cell r="B1721" t="str">
            <v>既存</v>
          </cell>
          <cell r="J1721" t="str">
            <v>STUDIO</v>
          </cell>
          <cell r="K1721">
            <v>1</v>
          </cell>
        </row>
        <row r="1722">
          <cell r="B1722" t="str">
            <v>既存</v>
          </cell>
          <cell r="J1722" t="str">
            <v>STUDIO</v>
          </cell>
          <cell r="K1722">
            <v>1</v>
          </cell>
        </row>
        <row r="1723">
          <cell r="B1723" t="str">
            <v>既存</v>
          </cell>
          <cell r="J1723" t="str">
            <v>STUDIO</v>
          </cell>
          <cell r="K1723">
            <v>1</v>
          </cell>
        </row>
        <row r="1724">
          <cell r="B1724" t="str">
            <v>既存</v>
          </cell>
          <cell r="J1724" t="str">
            <v>STUDIO</v>
          </cell>
          <cell r="K1724">
            <v>1</v>
          </cell>
        </row>
        <row r="1725">
          <cell r="B1725" t="str">
            <v>既存</v>
          </cell>
          <cell r="J1725" t="str">
            <v>STUDIO</v>
          </cell>
          <cell r="K1725">
            <v>1</v>
          </cell>
        </row>
        <row r="1726">
          <cell r="B1726" t="str">
            <v>既存</v>
          </cell>
          <cell r="J1726" t="str">
            <v>STUDIO</v>
          </cell>
          <cell r="K1726">
            <v>1</v>
          </cell>
        </row>
        <row r="1727">
          <cell r="B1727" t="str">
            <v>既存</v>
          </cell>
          <cell r="J1727" t="str">
            <v>STUDIO</v>
          </cell>
          <cell r="K1727">
            <v>1</v>
          </cell>
        </row>
        <row r="1728">
          <cell r="B1728" t="str">
            <v>既存</v>
          </cell>
          <cell r="J1728" t="str">
            <v>STUDIO</v>
          </cell>
          <cell r="K1728">
            <v>1</v>
          </cell>
        </row>
        <row r="1729">
          <cell r="B1729" t="str">
            <v>既存</v>
          </cell>
          <cell r="J1729" t="str">
            <v>STUDIO</v>
          </cell>
          <cell r="K1729">
            <v>1</v>
          </cell>
        </row>
        <row r="1730">
          <cell r="B1730" t="str">
            <v>既存</v>
          </cell>
          <cell r="J1730" t="str">
            <v>STUDIO</v>
          </cell>
          <cell r="K1730">
            <v>1</v>
          </cell>
        </row>
        <row r="1731">
          <cell r="B1731" t="str">
            <v>既存</v>
          </cell>
          <cell r="J1731" t="str">
            <v>STUDIO</v>
          </cell>
          <cell r="K1731">
            <v>1</v>
          </cell>
        </row>
        <row r="1732">
          <cell r="B1732" t="str">
            <v>既存</v>
          </cell>
          <cell r="J1732" t="str">
            <v>STUDIO</v>
          </cell>
          <cell r="K1732">
            <v>1</v>
          </cell>
        </row>
        <row r="1733">
          <cell r="B1733" t="str">
            <v>既存</v>
          </cell>
          <cell r="J1733" t="str">
            <v>STUDIO</v>
          </cell>
          <cell r="K1733">
            <v>1</v>
          </cell>
        </row>
        <row r="1734">
          <cell r="B1734" t="str">
            <v>既存</v>
          </cell>
          <cell r="J1734" t="str">
            <v>STUDIO</v>
          </cell>
          <cell r="K1734">
            <v>1</v>
          </cell>
        </row>
        <row r="1735">
          <cell r="B1735" t="str">
            <v>既存</v>
          </cell>
          <cell r="J1735" t="str">
            <v>STUDIO</v>
          </cell>
          <cell r="K1735">
            <v>1</v>
          </cell>
        </row>
        <row r="1736">
          <cell r="B1736" t="str">
            <v>既存</v>
          </cell>
          <cell r="J1736" t="str">
            <v>STUDIO</v>
          </cell>
          <cell r="K1736">
            <v>1</v>
          </cell>
        </row>
        <row r="1737">
          <cell r="B1737" t="str">
            <v>既存</v>
          </cell>
          <cell r="J1737" t="str">
            <v>STUDIO</v>
          </cell>
          <cell r="K1737">
            <v>1</v>
          </cell>
        </row>
        <row r="1738">
          <cell r="B1738" t="str">
            <v>既存</v>
          </cell>
          <cell r="J1738" t="str">
            <v>STUDIO</v>
          </cell>
          <cell r="K1738">
            <v>1</v>
          </cell>
        </row>
        <row r="1739">
          <cell r="B1739" t="str">
            <v>既存</v>
          </cell>
          <cell r="J1739" t="str">
            <v>STUDIO</v>
          </cell>
          <cell r="K1739">
            <v>1</v>
          </cell>
        </row>
        <row r="1740">
          <cell r="B1740" t="str">
            <v>既存</v>
          </cell>
          <cell r="J1740" t="str">
            <v>STUDIO</v>
          </cell>
          <cell r="K1740">
            <v>1</v>
          </cell>
        </row>
        <row r="1741">
          <cell r="B1741" t="str">
            <v>既存</v>
          </cell>
          <cell r="J1741" t="str">
            <v>STUDIO</v>
          </cell>
          <cell r="K1741">
            <v>1</v>
          </cell>
        </row>
        <row r="1742">
          <cell r="B1742" t="str">
            <v>既存</v>
          </cell>
          <cell r="J1742" t="str">
            <v>STUDIO</v>
          </cell>
          <cell r="K1742">
            <v>1</v>
          </cell>
        </row>
        <row r="1743">
          <cell r="B1743" t="str">
            <v>既存</v>
          </cell>
          <cell r="J1743" t="str">
            <v>STUDIO</v>
          </cell>
          <cell r="K1743">
            <v>1</v>
          </cell>
        </row>
        <row r="1744">
          <cell r="B1744" t="str">
            <v>既存</v>
          </cell>
          <cell r="J1744" t="str">
            <v>STUDIO</v>
          </cell>
          <cell r="K1744">
            <v>1</v>
          </cell>
        </row>
        <row r="1745">
          <cell r="B1745" t="str">
            <v>既存</v>
          </cell>
          <cell r="J1745" t="str">
            <v>STUDIO</v>
          </cell>
          <cell r="K1745">
            <v>1</v>
          </cell>
        </row>
        <row r="1746">
          <cell r="B1746" t="str">
            <v>既存</v>
          </cell>
          <cell r="J1746" t="str">
            <v>STUDIO</v>
          </cell>
          <cell r="K1746">
            <v>1</v>
          </cell>
        </row>
        <row r="1747">
          <cell r="B1747" t="str">
            <v>既存</v>
          </cell>
          <cell r="J1747" t="str">
            <v>STUDIO</v>
          </cell>
          <cell r="K1747">
            <v>1</v>
          </cell>
        </row>
        <row r="1748">
          <cell r="B1748" t="str">
            <v>既存</v>
          </cell>
          <cell r="J1748" t="str">
            <v>STUDIO</v>
          </cell>
          <cell r="K1748">
            <v>1</v>
          </cell>
        </row>
        <row r="1749">
          <cell r="B1749" t="str">
            <v>既存</v>
          </cell>
          <cell r="J1749" t="str">
            <v>STUDIO</v>
          </cell>
          <cell r="K1749">
            <v>1</v>
          </cell>
        </row>
        <row r="1750">
          <cell r="B1750" t="str">
            <v>既存</v>
          </cell>
          <cell r="J1750" t="str">
            <v>STUDIO</v>
          </cell>
          <cell r="K1750">
            <v>1</v>
          </cell>
        </row>
        <row r="1751">
          <cell r="B1751" t="str">
            <v>既存</v>
          </cell>
          <cell r="J1751" t="str">
            <v>STUDIO</v>
          </cell>
          <cell r="K1751">
            <v>1</v>
          </cell>
        </row>
        <row r="1752">
          <cell r="B1752" t="str">
            <v>既存</v>
          </cell>
          <cell r="J1752" t="str">
            <v>STUDIO</v>
          </cell>
          <cell r="K1752">
            <v>1</v>
          </cell>
        </row>
        <row r="1753">
          <cell r="B1753" t="str">
            <v>既存</v>
          </cell>
          <cell r="J1753" t="str">
            <v>STUDIO</v>
          </cell>
          <cell r="K1753">
            <v>1</v>
          </cell>
        </row>
        <row r="1754">
          <cell r="B1754" t="str">
            <v>既存</v>
          </cell>
          <cell r="J1754" t="str">
            <v>STUDIO</v>
          </cell>
          <cell r="K1754">
            <v>1</v>
          </cell>
        </row>
        <row r="1755">
          <cell r="B1755" t="str">
            <v>既存</v>
          </cell>
          <cell r="J1755" t="str">
            <v>STUDIO</v>
          </cell>
          <cell r="K1755">
            <v>1</v>
          </cell>
        </row>
        <row r="1756">
          <cell r="B1756" t="str">
            <v>既存</v>
          </cell>
          <cell r="J1756" t="str">
            <v>STUDIO</v>
          </cell>
          <cell r="K1756">
            <v>1</v>
          </cell>
        </row>
        <row r="1757">
          <cell r="B1757" t="str">
            <v>既存</v>
          </cell>
          <cell r="J1757" t="str">
            <v>STUDIO</v>
          </cell>
          <cell r="K1757">
            <v>1</v>
          </cell>
        </row>
        <row r="1758">
          <cell r="B1758" t="str">
            <v>既存</v>
          </cell>
          <cell r="J1758" t="str">
            <v>STUDIO</v>
          </cell>
          <cell r="K1758">
            <v>1</v>
          </cell>
        </row>
        <row r="1759">
          <cell r="B1759" t="str">
            <v>既存</v>
          </cell>
          <cell r="J1759" t="str">
            <v>STUDIO</v>
          </cell>
          <cell r="K1759">
            <v>1</v>
          </cell>
        </row>
        <row r="1760">
          <cell r="B1760" t="str">
            <v>既存</v>
          </cell>
          <cell r="J1760" t="str">
            <v>STUDIO</v>
          </cell>
          <cell r="K1760">
            <v>1</v>
          </cell>
        </row>
        <row r="1761">
          <cell r="B1761" t="str">
            <v>既存</v>
          </cell>
          <cell r="J1761" t="str">
            <v>2BED</v>
          </cell>
          <cell r="K1761">
            <v>3</v>
          </cell>
        </row>
        <row r="1762">
          <cell r="B1762" t="str">
            <v>既存</v>
          </cell>
          <cell r="J1762" t="str">
            <v>2BED</v>
          </cell>
          <cell r="K1762">
            <v>3</v>
          </cell>
        </row>
        <row r="1763">
          <cell r="B1763" t="str">
            <v>既存</v>
          </cell>
          <cell r="J1763" t="str">
            <v>1BED</v>
          </cell>
          <cell r="K1763">
            <v>3</v>
          </cell>
        </row>
        <row r="1764">
          <cell r="B1764" t="str">
            <v>既存</v>
          </cell>
          <cell r="J1764" t="str">
            <v>2BED</v>
          </cell>
          <cell r="K1764">
            <v>3</v>
          </cell>
        </row>
        <row r="1765">
          <cell r="B1765" t="str">
            <v>既存</v>
          </cell>
          <cell r="J1765" t="str">
            <v>2BED</v>
          </cell>
          <cell r="K1765">
            <v>3</v>
          </cell>
        </row>
        <row r="1766">
          <cell r="B1766" t="str">
            <v>既存</v>
          </cell>
          <cell r="J1766" t="str">
            <v>1BED</v>
          </cell>
          <cell r="K1766">
            <v>3</v>
          </cell>
        </row>
        <row r="1767">
          <cell r="B1767" t="str">
            <v>既存</v>
          </cell>
          <cell r="J1767" t="str">
            <v>STUDIO</v>
          </cell>
          <cell r="K1767">
            <v>1</v>
          </cell>
        </row>
        <row r="1768">
          <cell r="B1768" t="str">
            <v>既存</v>
          </cell>
          <cell r="J1768" t="str">
            <v>STUDIO</v>
          </cell>
          <cell r="K1768">
            <v>1</v>
          </cell>
        </row>
        <row r="1769">
          <cell r="B1769" t="str">
            <v>既存</v>
          </cell>
          <cell r="J1769" t="str">
            <v>STUDIO</v>
          </cell>
          <cell r="K1769">
            <v>1</v>
          </cell>
        </row>
        <row r="1770">
          <cell r="B1770" t="str">
            <v>既存</v>
          </cell>
          <cell r="J1770" t="str">
            <v>STUDIO</v>
          </cell>
          <cell r="K1770">
            <v>1</v>
          </cell>
        </row>
        <row r="1771">
          <cell r="B1771" t="str">
            <v>既存</v>
          </cell>
          <cell r="J1771" t="str">
            <v>STUDIO</v>
          </cell>
          <cell r="K1771">
            <v>1</v>
          </cell>
        </row>
        <row r="1772">
          <cell r="B1772" t="str">
            <v>既存</v>
          </cell>
          <cell r="J1772" t="str">
            <v>STUDIO</v>
          </cell>
          <cell r="K1772">
            <v>1</v>
          </cell>
        </row>
        <row r="1773">
          <cell r="B1773" t="str">
            <v>既存</v>
          </cell>
          <cell r="J1773" t="str">
            <v>STUDIO</v>
          </cell>
          <cell r="K1773">
            <v>1</v>
          </cell>
        </row>
        <row r="1774">
          <cell r="B1774" t="str">
            <v>既存</v>
          </cell>
          <cell r="J1774" t="str">
            <v>STUDIO</v>
          </cell>
          <cell r="K1774">
            <v>1</v>
          </cell>
        </row>
        <row r="1775">
          <cell r="B1775" t="str">
            <v>既存</v>
          </cell>
          <cell r="J1775" t="str">
            <v>STUDIO</v>
          </cell>
          <cell r="K1775">
            <v>1</v>
          </cell>
        </row>
        <row r="1776">
          <cell r="B1776" t="str">
            <v>既存</v>
          </cell>
          <cell r="J1776" t="str">
            <v>STUDIO</v>
          </cell>
          <cell r="K1776">
            <v>1</v>
          </cell>
        </row>
        <row r="1777">
          <cell r="B1777" t="str">
            <v>既存</v>
          </cell>
          <cell r="J1777" t="str">
            <v>STUDIO</v>
          </cell>
          <cell r="K1777">
            <v>1</v>
          </cell>
        </row>
        <row r="1778">
          <cell r="B1778" t="str">
            <v>既存</v>
          </cell>
          <cell r="J1778" t="str">
            <v>STUDIO</v>
          </cell>
          <cell r="K1778">
            <v>1</v>
          </cell>
        </row>
        <row r="1779">
          <cell r="B1779" t="str">
            <v>既存</v>
          </cell>
          <cell r="J1779" t="str">
            <v>STUDIO</v>
          </cell>
          <cell r="K1779">
            <v>1</v>
          </cell>
        </row>
        <row r="1780">
          <cell r="B1780" t="str">
            <v>既存</v>
          </cell>
          <cell r="J1780" t="str">
            <v>STUDIO</v>
          </cell>
          <cell r="K1780">
            <v>1</v>
          </cell>
        </row>
        <row r="1781">
          <cell r="B1781" t="str">
            <v>既存</v>
          </cell>
          <cell r="J1781" t="str">
            <v>STUDIO</v>
          </cell>
          <cell r="K1781">
            <v>1</v>
          </cell>
        </row>
        <row r="1782">
          <cell r="B1782" t="str">
            <v>既存</v>
          </cell>
          <cell r="J1782" t="str">
            <v>STUDIO</v>
          </cell>
          <cell r="K1782">
            <v>1</v>
          </cell>
        </row>
        <row r="1783">
          <cell r="B1783" t="str">
            <v>既存</v>
          </cell>
          <cell r="J1783" t="str">
            <v>STUDIO</v>
          </cell>
          <cell r="K1783">
            <v>1</v>
          </cell>
        </row>
        <row r="1784">
          <cell r="B1784" t="str">
            <v>既存</v>
          </cell>
          <cell r="J1784" t="str">
            <v>STUDIO</v>
          </cell>
          <cell r="K1784">
            <v>1</v>
          </cell>
        </row>
        <row r="1785">
          <cell r="B1785" t="str">
            <v>既存</v>
          </cell>
          <cell r="J1785" t="str">
            <v>STUDIO</v>
          </cell>
          <cell r="K1785">
            <v>1</v>
          </cell>
        </row>
        <row r="1786">
          <cell r="B1786" t="str">
            <v>既存</v>
          </cell>
          <cell r="J1786" t="str">
            <v>STUDIO</v>
          </cell>
          <cell r="K1786">
            <v>1</v>
          </cell>
        </row>
        <row r="1787">
          <cell r="B1787" t="str">
            <v>既存</v>
          </cell>
          <cell r="J1787" t="str">
            <v>STUDIO</v>
          </cell>
          <cell r="K1787">
            <v>1</v>
          </cell>
        </row>
        <row r="1788">
          <cell r="B1788" t="str">
            <v>既存</v>
          </cell>
          <cell r="J1788" t="str">
            <v>STUDIO</v>
          </cell>
          <cell r="K1788">
            <v>1</v>
          </cell>
        </row>
        <row r="1789">
          <cell r="B1789" t="str">
            <v>既存</v>
          </cell>
          <cell r="J1789" t="str">
            <v>STUDIO</v>
          </cell>
          <cell r="K1789">
            <v>1</v>
          </cell>
        </row>
        <row r="1790">
          <cell r="B1790" t="str">
            <v>既存</v>
          </cell>
          <cell r="J1790" t="str">
            <v>STUDIO</v>
          </cell>
          <cell r="K1790">
            <v>1</v>
          </cell>
        </row>
        <row r="1791">
          <cell r="B1791" t="str">
            <v>既存</v>
          </cell>
          <cell r="J1791" t="str">
            <v>STUDIO</v>
          </cell>
          <cell r="K1791">
            <v>1</v>
          </cell>
        </row>
        <row r="1792">
          <cell r="B1792" t="str">
            <v>既存</v>
          </cell>
          <cell r="J1792" t="str">
            <v>STUDIO</v>
          </cell>
          <cell r="K1792">
            <v>1</v>
          </cell>
        </row>
        <row r="1793">
          <cell r="B1793" t="str">
            <v>既存</v>
          </cell>
          <cell r="J1793" t="str">
            <v>STUDIO</v>
          </cell>
          <cell r="K1793">
            <v>1</v>
          </cell>
        </row>
        <row r="1794">
          <cell r="B1794" t="str">
            <v>既存</v>
          </cell>
          <cell r="J1794" t="str">
            <v>STUDIO</v>
          </cell>
          <cell r="K1794">
            <v>1</v>
          </cell>
        </row>
        <row r="1795">
          <cell r="B1795" t="str">
            <v>既存</v>
          </cell>
          <cell r="J1795" t="str">
            <v>STUDIO</v>
          </cell>
          <cell r="K1795">
            <v>1</v>
          </cell>
        </row>
        <row r="1796">
          <cell r="B1796" t="str">
            <v>既存</v>
          </cell>
          <cell r="J1796" t="str">
            <v>STUDIO</v>
          </cell>
          <cell r="K1796">
            <v>1</v>
          </cell>
        </row>
        <row r="1797">
          <cell r="B1797" t="str">
            <v>既存</v>
          </cell>
          <cell r="J1797" t="str">
            <v>STUDIO</v>
          </cell>
          <cell r="K1797">
            <v>1</v>
          </cell>
        </row>
        <row r="1798">
          <cell r="B1798" t="str">
            <v>既存</v>
          </cell>
          <cell r="J1798" t="str">
            <v>STUDIO</v>
          </cell>
          <cell r="K1798">
            <v>1</v>
          </cell>
        </row>
        <row r="1799">
          <cell r="B1799" t="str">
            <v>既存</v>
          </cell>
          <cell r="J1799" t="str">
            <v>STUDIO</v>
          </cell>
          <cell r="K1799">
            <v>1</v>
          </cell>
        </row>
        <row r="1800">
          <cell r="B1800" t="str">
            <v>既存</v>
          </cell>
          <cell r="J1800" t="str">
            <v>STUDIO</v>
          </cell>
          <cell r="K1800">
            <v>1</v>
          </cell>
        </row>
        <row r="1801">
          <cell r="B1801" t="str">
            <v>既存</v>
          </cell>
          <cell r="J1801" t="str">
            <v>STUDIO</v>
          </cell>
          <cell r="K1801">
            <v>1</v>
          </cell>
        </row>
        <row r="1802">
          <cell r="B1802" t="str">
            <v>既存</v>
          </cell>
          <cell r="J1802" t="str">
            <v>STUDIO</v>
          </cell>
          <cell r="K1802">
            <v>1</v>
          </cell>
        </row>
        <row r="1803">
          <cell r="B1803" t="str">
            <v>既存</v>
          </cell>
          <cell r="J1803" t="str">
            <v>STUDIO</v>
          </cell>
          <cell r="K1803">
            <v>1</v>
          </cell>
        </row>
        <row r="1804">
          <cell r="B1804" t="str">
            <v>既存</v>
          </cell>
          <cell r="J1804" t="str">
            <v>STUDIO</v>
          </cell>
          <cell r="K1804">
            <v>1</v>
          </cell>
        </row>
        <row r="1805">
          <cell r="B1805" t="str">
            <v>既存</v>
          </cell>
          <cell r="J1805" t="str">
            <v>STUDIO</v>
          </cell>
          <cell r="K1805">
            <v>1</v>
          </cell>
        </row>
        <row r="1806">
          <cell r="B1806" t="str">
            <v>既存</v>
          </cell>
          <cell r="J1806" t="str">
            <v>STUDIO</v>
          </cell>
          <cell r="K1806">
            <v>1</v>
          </cell>
        </row>
        <row r="1807">
          <cell r="B1807" t="str">
            <v>既存</v>
          </cell>
          <cell r="J1807" t="str">
            <v>STUDIO</v>
          </cell>
          <cell r="K1807">
            <v>1</v>
          </cell>
        </row>
        <row r="1808">
          <cell r="B1808" t="str">
            <v>既存</v>
          </cell>
          <cell r="J1808" t="str">
            <v>STUDIO</v>
          </cell>
          <cell r="K1808">
            <v>1</v>
          </cell>
        </row>
        <row r="1809">
          <cell r="B1809" t="str">
            <v>既存</v>
          </cell>
          <cell r="J1809" t="str">
            <v>STUDIO</v>
          </cell>
          <cell r="K1809">
            <v>1</v>
          </cell>
        </row>
        <row r="1810">
          <cell r="B1810" t="str">
            <v>既存</v>
          </cell>
          <cell r="J1810" t="str">
            <v>STUDIO</v>
          </cell>
          <cell r="K1810">
            <v>1</v>
          </cell>
        </row>
        <row r="1811">
          <cell r="B1811" t="str">
            <v>既存</v>
          </cell>
          <cell r="J1811" t="str">
            <v>STUDIO</v>
          </cell>
          <cell r="K1811">
            <v>1</v>
          </cell>
        </row>
        <row r="1812">
          <cell r="B1812" t="str">
            <v>既存</v>
          </cell>
          <cell r="J1812" t="str">
            <v>STUDIO</v>
          </cell>
          <cell r="K1812">
            <v>2</v>
          </cell>
        </row>
        <row r="1813">
          <cell r="B1813" t="str">
            <v>既存</v>
          </cell>
          <cell r="J1813" t="str">
            <v>STUDIO</v>
          </cell>
          <cell r="K1813">
            <v>1</v>
          </cell>
        </row>
        <row r="1814">
          <cell r="B1814" t="str">
            <v>既存</v>
          </cell>
          <cell r="J1814" t="str">
            <v>STUDIO</v>
          </cell>
          <cell r="K1814">
            <v>1</v>
          </cell>
        </row>
        <row r="1815">
          <cell r="B1815" t="str">
            <v>既存</v>
          </cell>
          <cell r="J1815" t="str">
            <v>STUDIO</v>
          </cell>
          <cell r="K1815">
            <v>1</v>
          </cell>
        </row>
        <row r="1816">
          <cell r="B1816" t="str">
            <v>既存</v>
          </cell>
          <cell r="J1816" t="str">
            <v>STUDIO</v>
          </cell>
          <cell r="K1816">
            <v>1</v>
          </cell>
        </row>
        <row r="1817">
          <cell r="B1817" t="str">
            <v>既存</v>
          </cell>
          <cell r="J1817" t="str">
            <v>STUDIO</v>
          </cell>
          <cell r="K1817">
            <v>1</v>
          </cell>
        </row>
        <row r="1818">
          <cell r="B1818" t="str">
            <v>既存</v>
          </cell>
          <cell r="J1818" t="str">
            <v>STUDIO</v>
          </cell>
          <cell r="K1818">
            <v>1</v>
          </cell>
        </row>
        <row r="1819">
          <cell r="B1819" t="str">
            <v>既存</v>
          </cell>
          <cell r="J1819" t="str">
            <v>STUDIO</v>
          </cell>
          <cell r="K1819">
            <v>1</v>
          </cell>
        </row>
        <row r="1820">
          <cell r="B1820" t="str">
            <v>既存</v>
          </cell>
          <cell r="J1820" t="str">
            <v>STUDIO</v>
          </cell>
          <cell r="K1820">
            <v>1</v>
          </cell>
        </row>
        <row r="1821">
          <cell r="B1821" t="str">
            <v>既存</v>
          </cell>
          <cell r="J1821" t="str">
            <v>STUDIO</v>
          </cell>
          <cell r="K1821">
            <v>1</v>
          </cell>
        </row>
        <row r="1822">
          <cell r="B1822" t="str">
            <v>既存</v>
          </cell>
          <cell r="J1822" t="str">
            <v>STUDIO</v>
          </cell>
          <cell r="K1822">
            <v>1</v>
          </cell>
        </row>
        <row r="1823">
          <cell r="B1823" t="str">
            <v>既存</v>
          </cell>
          <cell r="J1823" t="str">
            <v>STUDIO</v>
          </cell>
          <cell r="K1823">
            <v>1</v>
          </cell>
        </row>
        <row r="1824">
          <cell r="B1824" t="str">
            <v>既存</v>
          </cell>
          <cell r="J1824" t="str">
            <v>STUDIO</v>
          </cell>
          <cell r="K1824">
            <v>1</v>
          </cell>
        </row>
        <row r="1825">
          <cell r="B1825" t="str">
            <v>既存</v>
          </cell>
          <cell r="J1825" t="str">
            <v>STUDIO</v>
          </cell>
          <cell r="K1825">
            <v>1</v>
          </cell>
        </row>
        <row r="1826">
          <cell r="B1826" t="str">
            <v>既存</v>
          </cell>
          <cell r="J1826" t="str">
            <v>STUDIO</v>
          </cell>
          <cell r="K1826">
            <v>1</v>
          </cell>
        </row>
        <row r="1827">
          <cell r="B1827" t="str">
            <v>既存</v>
          </cell>
          <cell r="J1827" t="str">
            <v>STUDIO</v>
          </cell>
          <cell r="K1827">
            <v>1</v>
          </cell>
        </row>
        <row r="1828">
          <cell r="B1828" t="str">
            <v>既存</v>
          </cell>
          <cell r="J1828" t="str">
            <v>STUDIO</v>
          </cell>
          <cell r="K1828">
            <v>1</v>
          </cell>
        </row>
        <row r="1829">
          <cell r="B1829" t="str">
            <v>既存</v>
          </cell>
          <cell r="J1829" t="str">
            <v>STUDIO</v>
          </cell>
          <cell r="K1829">
            <v>1</v>
          </cell>
        </row>
        <row r="1830">
          <cell r="B1830" t="str">
            <v>既存</v>
          </cell>
          <cell r="J1830" t="str">
            <v>STUDIO</v>
          </cell>
          <cell r="K1830">
            <v>1</v>
          </cell>
        </row>
        <row r="1831">
          <cell r="B1831" t="str">
            <v>既存</v>
          </cell>
          <cell r="J1831" t="str">
            <v>STUDIO</v>
          </cell>
          <cell r="K1831">
            <v>1</v>
          </cell>
        </row>
        <row r="1832">
          <cell r="B1832" t="str">
            <v>既存</v>
          </cell>
          <cell r="J1832" t="str">
            <v>STUDIO</v>
          </cell>
          <cell r="K1832">
            <v>1</v>
          </cell>
        </row>
        <row r="1833">
          <cell r="B1833" t="str">
            <v>既存</v>
          </cell>
          <cell r="J1833" t="str">
            <v>STUDIO</v>
          </cell>
          <cell r="K1833">
            <v>1</v>
          </cell>
        </row>
        <row r="1834">
          <cell r="B1834" t="str">
            <v>既存</v>
          </cell>
          <cell r="J1834" t="str">
            <v>STUDIO</v>
          </cell>
          <cell r="K1834">
            <v>1</v>
          </cell>
        </row>
        <row r="1835">
          <cell r="B1835" t="str">
            <v>既存</v>
          </cell>
          <cell r="J1835" t="str">
            <v>STUDIO</v>
          </cell>
          <cell r="K1835">
            <v>1</v>
          </cell>
        </row>
        <row r="1836">
          <cell r="B1836" t="str">
            <v>既存</v>
          </cell>
          <cell r="J1836" t="str">
            <v>STUDIO</v>
          </cell>
          <cell r="K1836">
            <v>1</v>
          </cell>
        </row>
        <row r="1837">
          <cell r="B1837" t="str">
            <v>既存</v>
          </cell>
          <cell r="J1837" t="str">
            <v>STUDIO</v>
          </cell>
          <cell r="K1837">
            <v>1</v>
          </cell>
        </row>
        <row r="1838">
          <cell r="B1838" t="str">
            <v>既存</v>
          </cell>
          <cell r="J1838" t="str">
            <v>STUDIO</v>
          </cell>
          <cell r="K1838">
            <v>1</v>
          </cell>
        </row>
        <row r="1839">
          <cell r="B1839" t="str">
            <v>既存</v>
          </cell>
          <cell r="J1839" t="str">
            <v>STUDIO</v>
          </cell>
          <cell r="K1839">
            <v>1</v>
          </cell>
        </row>
        <row r="1840">
          <cell r="B1840" t="str">
            <v>既存</v>
          </cell>
          <cell r="J1840" t="str">
            <v>STUDIO</v>
          </cell>
          <cell r="K1840">
            <v>1</v>
          </cell>
        </row>
        <row r="1841">
          <cell r="B1841" t="str">
            <v>既存</v>
          </cell>
          <cell r="J1841" t="str">
            <v>STUDIO</v>
          </cell>
          <cell r="K1841">
            <v>1</v>
          </cell>
        </row>
        <row r="1842">
          <cell r="B1842" t="str">
            <v>既存</v>
          </cell>
          <cell r="J1842" t="str">
            <v>STUDIO</v>
          </cell>
          <cell r="K1842">
            <v>1</v>
          </cell>
        </row>
        <row r="1843">
          <cell r="B1843" t="str">
            <v>既存</v>
          </cell>
          <cell r="J1843" t="str">
            <v>STUDIO</v>
          </cell>
          <cell r="K1843">
            <v>1</v>
          </cell>
        </row>
        <row r="1844">
          <cell r="B1844" t="str">
            <v>既存</v>
          </cell>
          <cell r="J1844" t="str">
            <v>STUDIO</v>
          </cell>
          <cell r="K1844">
            <v>1</v>
          </cell>
        </row>
        <row r="1845">
          <cell r="B1845" t="str">
            <v>既存</v>
          </cell>
          <cell r="J1845" t="str">
            <v>STUDIO</v>
          </cell>
          <cell r="K1845">
            <v>1</v>
          </cell>
        </row>
        <row r="1846">
          <cell r="B1846" t="str">
            <v>既存</v>
          </cell>
          <cell r="J1846" t="str">
            <v>STUDIO</v>
          </cell>
          <cell r="K1846">
            <v>1</v>
          </cell>
        </row>
        <row r="1847">
          <cell r="B1847" t="str">
            <v>既存</v>
          </cell>
          <cell r="J1847" t="str">
            <v>STUDIO</v>
          </cell>
          <cell r="K1847">
            <v>1</v>
          </cell>
        </row>
        <row r="1848">
          <cell r="B1848" t="str">
            <v>既存</v>
          </cell>
          <cell r="J1848" t="str">
            <v>STUDIO</v>
          </cell>
          <cell r="K1848">
            <v>1</v>
          </cell>
        </row>
        <row r="1849">
          <cell r="B1849" t="str">
            <v>既存</v>
          </cell>
          <cell r="J1849" t="str">
            <v>STUDIO</v>
          </cell>
          <cell r="K1849">
            <v>1</v>
          </cell>
        </row>
        <row r="1850">
          <cell r="B1850" t="str">
            <v>既存</v>
          </cell>
          <cell r="J1850" t="str">
            <v>STUDIO</v>
          </cell>
          <cell r="K1850">
            <v>1</v>
          </cell>
        </row>
        <row r="1851">
          <cell r="B1851" t="str">
            <v>既存</v>
          </cell>
          <cell r="J1851" t="str">
            <v>STUDIO</v>
          </cell>
          <cell r="K1851">
            <v>1</v>
          </cell>
        </row>
        <row r="1852">
          <cell r="B1852" t="str">
            <v>既存</v>
          </cell>
          <cell r="J1852" t="str">
            <v>STUDIO</v>
          </cell>
          <cell r="K1852">
            <v>1</v>
          </cell>
        </row>
        <row r="1853">
          <cell r="B1853" t="str">
            <v>既存</v>
          </cell>
          <cell r="J1853" t="str">
            <v>STUDIO</v>
          </cell>
          <cell r="K1853">
            <v>1</v>
          </cell>
        </row>
        <row r="1854">
          <cell r="B1854" t="str">
            <v>既存</v>
          </cell>
          <cell r="J1854" t="str">
            <v>STUDIO</v>
          </cell>
          <cell r="K1854">
            <v>1</v>
          </cell>
        </row>
        <row r="1855">
          <cell r="B1855" t="str">
            <v>既存</v>
          </cell>
          <cell r="J1855" t="str">
            <v>STUDIO</v>
          </cell>
          <cell r="K1855">
            <v>1</v>
          </cell>
        </row>
        <row r="1856">
          <cell r="B1856" t="str">
            <v>既存</v>
          </cell>
          <cell r="J1856" t="str">
            <v>STUDIO</v>
          </cell>
          <cell r="K1856">
            <v>1</v>
          </cell>
        </row>
        <row r="1857">
          <cell r="B1857" t="str">
            <v>既存</v>
          </cell>
          <cell r="J1857" t="str">
            <v>STUDIO</v>
          </cell>
          <cell r="K1857">
            <v>1</v>
          </cell>
        </row>
        <row r="1858">
          <cell r="B1858" t="str">
            <v>既存</v>
          </cell>
          <cell r="J1858" t="str">
            <v>STUDIO</v>
          </cell>
          <cell r="K1858">
            <v>1</v>
          </cell>
        </row>
        <row r="1859">
          <cell r="B1859" t="str">
            <v>既存</v>
          </cell>
          <cell r="J1859" t="str">
            <v>STUDIO</v>
          </cell>
          <cell r="K1859">
            <v>1</v>
          </cell>
        </row>
        <row r="1860">
          <cell r="B1860" t="str">
            <v>既存</v>
          </cell>
          <cell r="J1860" t="str">
            <v>STUDIO</v>
          </cell>
          <cell r="K1860">
            <v>1</v>
          </cell>
        </row>
        <row r="1861">
          <cell r="B1861" t="str">
            <v>既存</v>
          </cell>
          <cell r="J1861" t="str">
            <v>STUDIO</v>
          </cell>
          <cell r="K1861">
            <v>1</v>
          </cell>
        </row>
        <row r="1862">
          <cell r="B1862" t="str">
            <v>既存</v>
          </cell>
          <cell r="J1862" t="str">
            <v>STUDIO</v>
          </cell>
          <cell r="K1862">
            <v>1</v>
          </cell>
        </row>
        <row r="1863">
          <cell r="B1863" t="str">
            <v>既存</v>
          </cell>
          <cell r="J1863" t="str">
            <v>STUDIO</v>
          </cell>
          <cell r="K1863">
            <v>1</v>
          </cell>
        </row>
        <row r="1864">
          <cell r="B1864" t="str">
            <v>既存</v>
          </cell>
          <cell r="J1864" t="str">
            <v>STUDIO</v>
          </cell>
          <cell r="K1864">
            <v>1</v>
          </cell>
        </row>
        <row r="1865">
          <cell r="B1865" t="str">
            <v>既存</v>
          </cell>
          <cell r="J1865" t="str">
            <v>STUDIO</v>
          </cell>
          <cell r="K1865">
            <v>1</v>
          </cell>
        </row>
        <row r="1866">
          <cell r="B1866" t="str">
            <v>既存</v>
          </cell>
          <cell r="J1866" t="str">
            <v>STUDIO</v>
          </cell>
          <cell r="K1866">
            <v>1</v>
          </cell>
        </row>
        <row r="1867">
          <cell r="B1867" t="str">
            <v>既存</v>
          </cell>
          <cell r="J1867" t="str">
            <v>STUDIO</v>
          </cell>
          <cell r="K1867">
            <v>1</v>
          </cell>
        </row>
        <row r="1868">
          <cell r="B1868" t="str">
            <v>既存</v>
          </cell>
          <cell r="J1868" t="str">
            <v>STUDIO</v>
          </cell>
          <cell r="K1868">
            <v>1</v>
          </cell>
        </row>
        <row r="1869">
          <cell r="B1869" t="str">
            <v>既存</v>
          </cell>
          <cell r="J1869" t="str">
            <v>STUDIO</v>
          </cell>
          <cell r="K1869">
            <v>1</v>
          </cell>
        </row>
        <row r="1870">
          <cell r="B1870" t="str">
            <v>既存</v>
          </cell>
          <cell r="J1870" t="str">
            <v>STUDIO</v>
          </cell>
          <cell r="K1870">
            <v>1</v>
          </cell>
        </row>
        <row r="1871">
          <cell r="B1871" t="str">
            <v>既存</v>
          </cell>
          <cell r="J1871" t="str">
            <v>STUDIO</v>
          </cell>
          <cell r="K1871">
            <v>1</v>
          </cell>
        </row>
        <row r="1872">
          <cell r="B1872" t="str">
            <v>既存</v>
          </cell>
          <cell r="J1872" t="str">
            <v>STUDIO</v>
          </cell>
          <cell r="K1872">
            <v>1</v>
          </cell>
        </row>
        <row r="1873">
          <cell r="B1873" t="str">
            <v>既存</v>
          </cell>
          <cell r="J1873" t="str">
            <v>STUDIO</v>
          </cell>
          <cell r="K1873">
            <v>1</v>
          </cell>
        </row>
        <row r="1874">
          <cell r="B1874" t="str">
            <v>既存</v>
          </cell>
          <cell r="J1874" t="str">
            <v>STUDIO</v>
          </cell>
          <cell r="K1874">
            <v>1</v>
          </cell>
        </row>
        <row r="1875">
          <cell r="B1875" t="str">
            <v>既存</v>
          </cell>
          <cell r="J1875" t="str">
            <v>STUDIO</v>
          </cell>
          <cell r="K1875">
            <v>1</v>
          </cell>
        </row>
        <row r="1876">
          <cell r="B1876" t="str">
            <v>既存</v>
          </cell>
          <cell r="J1876" t="str">
            <v>STUDIO</v>
          </cell>
          <cell r="K1876">
            <v>1</v>
          </cell>
        </row>
        <row r="1877">
          <cell r="B1877" t="str">
            <v>既存</v>
          </cell>
          <cell r="J1877" t="str">
            <v>STUDIO</v>
          </cell>
          <cell r="K1877">
            <v>1</v>
          </cell>
        </row>
        <row r="1878">
          <cell r="B1878" t="str">
            <v>既存</v>
          </cell>
          <cell r="J1878" t="str">
            <v>STUDIO</v>
          </cell>
          <cell r="K1878">
            <v>1</v>
          </cell>
        </row>
        <row r="1879">
          <cell r="B1879" t="str">
            <v>既存</v>
          </cell>
          <cell r="J1879" t="str">
            <v>STUDIO</v>
          </cell>
          <cell r="K1879">
            <v>1</v>
          </cell>
        </row>
        <row r="1880">
          <cell r="B1880" t="str">
            <v>既存</v>
          </cell>
          <cell r="J1880" t="str">
            <v>STUDIO</v>
          </cell>
          <cell r="K1880">
            <v>1</v>
          </cell>
        </row>
        <row r="1881">
          <cell r="B1881" t="str">
            <v>既存</v>
          </cell>
          <cell r="J1881" t="str">
            <v>STUDIO</v>
          </cell>
          <cell r="K1881">
            <v>1</v>
          </cell>
        </row>
        <row r="1882">
          <cell r="B1882" t="str">
            <v>既存</v>
          </cell>
          <cell r="J1882" t="str">
            <v>STUDIO</v>
          </cell>
          <cell r="K1882">
            <v>1</v>
          </cell>
        </row>
        <row r="1883">
          <cell r="B1883" t="str">
            <v>既存</v>
          </cell>
          <cell r="J1883" t="str">
            <v>STUDIO</v>
          </cell>
          <cell r="K1883">
            <v>1</v>
          </cell>
        </row>
        <row r="1884">
          <cell r="B1884" t="str">
            <v>既存</v>
          </cell>
          <cell r="J1884" t="str">
            <v>STUDIO</v>
          </cell>
          <cell r="K1884">
            <v>1</v>
          </cell>
        </row>
        <row r="1885">
          <cell r="B1885" t="str">
            <v>既存</v>
          </cell>
          <cell r="J1885" t="str">
            <v>STUDIO</v>
          </cell>
          <cell r="K1885">
            <v>1</v>
          </cell>
        </row>
        <row r="1886">
          <cell r="B1886" t="str">
            <v>既存</v>
          </cell>
          <cell r="J1886" t="str">
            <v>STUDIO</v>
          </cell>
          <cell r="K1886">
            <v>1</v>
          </cell>
        </row>
        <row r="1887">
          <cell r="B1887" t="str">
            <v>既存</v>
          </cell>
          <cell r="J1887" t="str">
            <v>STUDIO</v>
          </cell>
          <cell r="K1887">
            <v>1</v>
          </cell>
        </row>
        <row r="1888">
          <cell r="B1888" t="str">
            <v>既存</v>
          </cell>
          <cell r="J1888" t="str">
            <v>STUDIO</v>
          </cell>
          <cell r="K1888">
            <v>1</v>
          </cell>
        </row>
        <row r="1889">
          <cell r="B1889" t="str">
            <v>既存</v>
          </cell>
          <cell r="J1889" t="str">
            <v>STUDIO</v>
          </cell>
          <cell r="K1889">
            <v>1</v>
          </cell>
        </row>
        <row r="1890">
          <cell r="B1890" t="str">
            <v>既存</v>
          </cell>
          <cell r="J1890" t="str">
            <v>STUDIO</v>
          </cell>
          <cell r="K1890">
            <v>1</v>
          </cell>
        </row>
        <row r="1891">
          <cell r="B1891" t="str">
            <v>既存</v>
          </cell>
          <cell r="J1891" t="str">
            <v>STUDIO</v>
          </cell>
          <cell r="K1891">
            <v>1</v>
          </cell>
        </row>
        <row r="1892">
          <cell r="B1892" t="str">
            <v>既存</v>
          </cell>
          <cell r="J1892" t="str">
            <v>STUDIO</v>
          </cell>
          <cell r="K1892">
            <v>1</v>
          </cell>
        </row>
        <row r="1893">
          <cell r="B1893" t="str">
            <v>既存</v>
          </cell>
          <cell r="J1893" t="str">
            <v>STUDIO</v>
          </cell>
          <cell r="K1893">
            <v>1</v>
          </cell>
        </row>
        <row r="1894">
          <cell r="B1894" t="str">
            <v>既存</v>
          </cell>
          <cell r="J1894" t="str">
            <v>STUDIO</v>
          </cell>
          <cell r="K1894">
            <v>1</v>
          </cell>
        </row>
        <row r="1895">
          <cell r="B1895" t="str">
            <v>既存</v>
          </cell>
          <cell r="J1895" t="str">
            <v>STUDIO</v>
          </cell>
          <cell r="K1895">
            <v>1</v>
          </cell>
        </row>
        <row r="1896">
          <cell r="B1896" t="str">
            <v>既存</v>
          </cell>
          <cell r="J1896" t="str">
            <v>STUDIO</v>
          </cell>
          <cell r="K1896">
            <v>1</v>
          </cell>
        </row>
        <row r="1897">
          <cell r="B1897" t="str">
            <v>既存</v>
          </cell>
          <cell r="J1897" t="str">
            <v>STUDIO</v>
          </cell>
          <cell r="K1897">
            <v>1</v>
          </cell>
        </row>
        <row r="1898">
          <cell r="B1898" t="str">
            <v>既存</v>
          </cell>
          <cell r="J1898" t="str">
            <v>STUDIO</v>
          </cell>
          <cell r="K1898">
            <v>1</v>
          </cell>
        </row>
        <row r="1899">
          <cell r="B1899" t="str">
            <v>既存</v>
          </cell>
          <cell r="J1899" t="str">
            <v>STUDIO</v>
          </cell>
          <cell r="K1899">
            <v>1</v>
          </cell>
        </row>
        <row r="1900">
          <cell r="B1900" t="str">
            <v>既存</v>
          </cell>
          <cell r="J1900" t="str">
            <v>STUDIO</v>
          </cell>
          <cell r="K1900">
            <v>1</v>
          </cell>
        </row>
        <row r="1901">
          <cell r="B1901" t="str">
            <v>既存</v>
          </cell>
          <cell r="J1901" t="str">
            <v>STUDIO</v>
          </cell>
          <cell r="K1901">
            <v>1</v>
          </cell>
        </row>
        <row r="1902">
          <cell r="B1902" t="str">
            <v>既存</v>
          </cell>
          <cell r="J1902" t="str">
            <v>STUDIO</v>
          </cell>
          <cell r="K1902">
            <v>1</v>
          </cell>
        </row>
        <row r="1903">
          <cell r="B1903" t="str">
            <v>既存</v>
          </cell>
          <cell r="J1903" t="str">
            <v>STUDIO</v>
          </cell>
          <cell r="K1903">
            <v>1</v>
          </cell>
        </row>
        <row r="1904">
          <cell r="B1904" t="str">
            <v>既存</v>
          </cell>
          <cell r="J1904" t="str">
            <v>STUDIO</v>
          </cell>
          <cell r="K1904">
            <v>1</v>
          </cell>
        </row>
        <row r="1905">
          <cell r="B1905" t="str">
            <v>既存</v>
          </cell>
          <cell r="J1905" t="str">
            <v>STUDIO</v>
          </cell>
          <cell r="K1905">
            <v>1</v>
          </cell>
        </row>
        <row r="1906">
          <cell r="B1906" t="str">
            <v>既存</v>
          </cell>
          <cell r="J1906" t="str">
            <v>STUDIO</v>
          </cell>
          <cell r="K1906">
            <v>1</v>
          </cell>
        </row>
        <row r="1907">
          <cell r="B1907" t="str">
            <v>既存</v>
          </cell>
          <cell r="J1907" t="str">
            <v>STUDIO</v>
          </cell>
          <cell r="K1907">
            <v>1</v>
          </cell>
        </row>
        <row r="1908">
          <cell r="B1908" t="str">
            <v>既存</v>
          </cell>
          <cell r="J1908" t="str">
            <v>STUDIO</v>
          </cell>
          <cell r="K1908">
            <v>1</v>
          </cell>
        </row>
        <row r="1909">
          <cell r="B1909" t="str">
            <v>既存</v>
          </cell>
          <cell r="J1909" t="str">
            <v>STUDIO</v>
          </cell>
          <cell r="K1909">
            <v>1</v>
          </cell>
        </row>
        <row r="1910">
          <cell r="B1910" t="str">
            <v>既存</v>
          </cell>
          <cell r="J1910" t="str">
            <v>STUDIO</v>
          </cell>
          <cell r="K1910">
            <v>1</v>
          </cell>
        </row>
        <row r="1911">
          <cell r="B1911" t="str">
            <v>既存</v>
          </cell>
          <cell r="J1911" t="str">
            <v>STUDIO</v>
          </cell>
          <cell r="K1911">
            <v>1</v>
          </cell>
        </row>
        <row r="1912">
          <cell r="B1912" t="str">
            <v>既存</v>
          </cell>
          <cell r="J1912" t="str">
            <v>STUDIO</v>
          </cell>
          <cell r="K1912">
            <v>1</v>
          </cell>
        </row>
        <row r="1913">
          <cell r="B1913" t="str">
            <v>既存</v>
          </cell>
          <cell r="J1913" t="str">
            <v>STUDIO</v>
          </cell>
          <cell r="K1913">
            <v>1</v>
          </cell>
        </row>
        <row r="1914">
          <cell r="B1914" t="str">
            <v>既存</v>
          </cell>
          <cell r="J1914" t="str">
            <v>STUDIO</v>
          </cell>
          <cell r="K1914">
            <v>1</v>
          </cell>
        </row>
        <row r="1915">
          <cell r="B1915" t="str">
            <v>既存</v>
          </cell>
          <cell r="J1915" t="str">
            <v>STUDIO</v>
          </cell>
          <cell r="K1915">
            <v>1</v>
          </cell>
        </row>
        <row r="1916">
          <cell r="B1916" t="str">
            <v>既存</v>
          </cell>
          <cell r="J1916" t="str">
            <v>STUDIO</v>
          </cell>
          <cell r="K1916">
            <v>1</v>
          </cell>
        </row>
        <row r="1917">
          <cell r="B1917" t="str">
            <v>既存</v>
          </cell>
          <cell r="J1917" t="str">
            <v>STUDIO</v>
          </cell>
          <cell r="K1917">
            <v>1</v>
          </cell>
        </row>
        <row r="1918">
          <cell r="B1918" t="str">
            <v>既存</v>
          </cell>
          <cell r="J1918" t="str">
            <v>STUDIO</v>
          </cell>
          <cell r="K1918">
            <v>1</v>
          </cell>
        </row>
        <row r="1919">
          <cell r="B1919" t="str">
            <v>既存</v>
          </cell>
          <cell r="J1919" t="str">
            <v>STUDIO</v>
          </cell>
          <cell r="K1919">
            <v>1</v>
          </cell>
        </row>
        <row r="1920">
          <cell r="B1920" t="str">
            <v>既存</v>
          </cell>
          <cell r="J1920" t="str">
            <v>STUDIO</v>
          </cell>
          <cell r="K1920">
            <v>1</v>
          </cell>
        </row>
        <row r="1921">
          <cell r="B1921" t="str">
            <v>既存</v>
          </cell>
          <cell r="J1921" t="str">
            <v>STUDIO</v>
          </cell>
          <cell r="K1921">
            <v>1</v>
          </cell>
        </row>
        <row r="1922">
          <cell r="B1922" t="str">
            <v>既存</v>
          </cell>
          <cell r="J1922" t="str">
            <v>STUDIO</v>
          </cell>
          <cell r="K1922">
            <v>1</v>
          </cell>
        </row>
        <row r="1923">
          <cell r="B1923" t="str">
            <v>既存</v>
          </cell>
          <cell r="J1923" t="str">
            <v>STUDIO</v>
          </cell>
          <cell r="K1923">
            <v>1</v>
          </cell>
        </row>
        <row r="1924">
          <cell r="B1924" t="str">
            <v>既存</v>
          </cell>
          <cell r="J1924" t="str">
            <v>STUDIO</v>
          </cell>
          <cell r="K1924">
            <v>1</v>
          </cell>
        </row>
        <row r="1925">
          <cell r="B1925" t="str">
            <v>既存</v>
          </cell>
          <cell r="J1925" t="str">
            <v>STUDIO</v>
          </cell>
          <cell r="K1925">
            <v>1</v>
          </cell>
        </row>
        <row r="1926">
          <cell r="B1926" t="str">
            <v>既存</v>
          </cell>
          <cell r="J1926" t="str">
            <v>STUDIO</v>
          </cell>
          <cell r="K1926">
            <v>1</v>
          </cell>
        </row>
        <row r="1927">
          <cell r="B1927" t="str">
            <v>既存</v>
          </cell>
          <cell r="J1927" t="str">
            <v>STUDIO</v>
          </cell>
          <cell r="K1927">
            <v>1</v>
          </cell>
        </row>
        <row r="1928">
          <cell r="B1928" t="str">
            <v>既存</v>
          </cell>
          <cell r="J1928" t="str">
            <v>STUDIO</v>
          </cell>
          <cell r="K1928">
            <v>1</v>
          </cell>
        </row>
        <row r="1929">
          <cell r="B1929" t="str">
            <v>既存</v>
          </cell>
          <cell r="J1929" t="str">
            <v>STUDIO</v>
          </cell>
          <cell r="K1929">
            <v>1</v>
          </cell>
        </row>
        <row r="1930">
          <cell r="B1930" t="str">
            <v>既存</v>
          </cell>
          <cell r="J1930" t="str">
            <v>STUDIO</v>
          </cell>
          <cell r="K1930">
            <v>1</v>
          </cell>
        </row>
        <row r="1931">
          <cell r="B1931" t="str">
            <v>既存</v>
          </cell>
          <cell r="J1931" t="str">
            <v>STUDIO</v>
          </cell>
          <cell r="K1931">
            <v>1</v>
          </cell>
        </row>
        <row r="1932">
          <cell r="B1932" t="str">
            <v>既存</v>
          </cell>
          <cell r="J1932" t="str">
            <v>STUDIO</v>
          </cell>
          <cell r="K1932">
            <v>1</v>
          </cell>
        </row>
        <row r="1933">
          <cell r="B1933" t="str">
            <v>既存</v>
          </cell>
          <cell r="J1933" t="str">
            <v>STUDIO</v>
          </cell>
          <cell r="K1933">
            <v>1</v>
          </cell>
        </row>
        <row r="1934">
          <cell r="B1934" t="str">
            <v>既存</v>
          </cell>
          <cell r="J1934" t="str">
            <v>STUDIO</v>
          </cell>
          <cell r="K1934">
            <v>1</v>
          </cell>
        </row>
        <row r="1935">
          <cell r="B1935" t="str">
            <v>既存</v>
          </cell>
          <cell r="J1935" t="str">
            <v>STUDIO</v>
          </cell>
          <cell r="K1935">
            <v>1</v>
          </cell>
        </row>
        <row r="1936">
          <cell r="B1936" t="str">
            <v>既存</v>
          </cell>
          <cell r="J1936" t="str">
            <v>STUDIO</v>
          </cell>
          <cell r="K1936">
            <v>1</v>
          </cell>
        </row>
        <row r="1937">
          <cell r="B1937" t="str">
            <v>既存</v>
          </cell>
          <cell r="J1937" t="str">
            <v>STUDIO</v>
          </cell>
          <cell r="K1937">
            <v>1</v>
          </cell>
        </row>
        <row r="1938">
          <cell r="B1938" t="str">
            <v>既存</v>
          </cell>
          <cell r="J1938" t="str">
            <v>STUDIO</v>
          </cell>
          <cell r="K1938">
            <v>1</v>
          </cell>
        </row>
        <row r="1939">
          <cell r="B1939" t="str">
            <v>既存</v>
          </cell>
          <cell r="J1939" t="str">
            <v>STUDIO</v>
          </cell>
          <cell r="K1939">
            <v>1</v>
          </cell>
        </row>
        <row r="1940">
          <cell r="B1940" t="str">
            <v>既存</v>
          </cell>
          <cell r="J1940" t="str">
            <v>STUDIO</v>
          </cell>
          <cell r="K1940">
            <v>1</v>
          </cell>
        </row>
        <row r="1941">
          <cell r="B1941" t="str">
            <v>既存</v>
          </cell>
          <cell r="J1941" t="str">
            <v>STUDIO</v>
          </cell>
          <cell r="K1941">
            <v>1</v>
          </cell>
        </row>
        <row r="1942">
          <cell r="B1942" t="str">
            <v>既存</v>
          </cell>
          <cell r="J1942" t="str">
            <v>STUDIO</v>
          </cell>
          <cell r="K1942">
            <v>1</v>
          </cell>
        </row>
        <row r="1943">
          <cell r="B1943" t="str">
            <v>既存</v>
          </cell>
          <cell r="J1943" t="str">
            <v>STUDIO</v>
          </cell>
          <cell r="K1943">
            <v>1</v>
          </cell>
        </row>
        <row r="1944">
          <cell r="B1944" t="str">
            <v>既存</v>
          </cell>
          <cell r="J1944" t="str">
            <v>STUDIO</v>
          </cell>
          <cell r="K1944">
            <v>1</v>
          </cell>
        </row>
        <row r="1945">
          <cell r="B1945" t="str">
            <v>既存</v>
          </cell>
          <cell r="J1945" t="str">
            <v>STUDIO</v>
          </cell>
          <cell r="K1945">
            <v>1</v>
          </cell>
        </row>
        <row r="1946">
          <cell r="B1946" t="str">
            <v>既存</v>
          </cell>
          <cell r="J1946" t="str">
            <v>STUDIO</v>
          </cell>
          <cell r="K1946">
            <v>1</v>
          </cell>
        </row>
        <row r="1947">
          <cell r="B1947" t="str">
            <v>既存</v>
          </cell>
          <cell r="J1947" t="str">
            <v>STUDIO</v>
          </cell>
          <cell r="K1947">
            <v>1</v>
          </cell>
        </row>
        <row r="1948">
          <cell r="B1948" t="str">
            <v>既存</v>
          </cell>
          <cell r="J1948" t="str">
            <v>STUDIO</v>
          </cell>
          <cell r="K1948">
            <v>1</v>
          </cell>
        </row>
        <row r="1949">
          <cell r="B1949" t="str">
            <v>既存</v>
          </cell>
          <cell r="J1949" t="str">
            <v>STUDIO</v>
          </cell>
          <cell r="K1949">
            <v>1</v>
          </cell>
        </row>
        <row r="1950">
          <cell r="B1950" t="str">
            <v>既存</v>
          </cell>
          <cell r="J1950" t="str">
            <v>STUDIO</v>
          </cell>
          <cell r="K1950">
            <v>1</v>
          </cell>
        </row>
        <row r="1951">
          <cell r="B1951" t="str">
            <v>既存</v>
          </cell>
          <cell r="J1951" t="str">
            <v>STUDIO</v>
          </cell>
          <cell r="K1951">
            <v>1</v>
          </cell>
        </row>
        <row r="1952">
          <cell r="B1952" t="str">
            <v>既存</v>
          </cell>
          <cell r="J1952" t="str">
            <v>STUDIO</v>
          </cell>
          <cell r="K1952">
            <v>1</v>
          </cell>
        </row>
        <row r="1953">
          <cell r="B1953" t="str">
            <v>既存</v>
          </cell>
          <cell r="J1953" t="str">
            <v>STUDIO</v>
          </cell>
          <cell r="K1953">
            <v>1</v>
          </cell>
        </row>
        <row r="1954">
          <cell r="B1954" t="str">
            <v>既存</v>
          </cell>
          <cell r="J1954" t="str">
            <v>STUDIO</v>
          </cell>
          <cell r="K1954">
            <v>1</v>
          </cell>
        </row>
        <row r="1955">
          <cell r="B1955" t="str">
            <v>既存</v>
          </cell>
          <cell r="J1955" t="str">
            <v>STUDIO</v>
          </cell>
          <cell r="K1955">
            <v>1</v>
          </cell>
        </row>
        <row r="1956">
          <cell r="B1956" t="str">
            <v>既存</v>
          </cell>
          <cell r="J1956" t="str">
            <v>STUDIO</v>
          </cell>
          <cell r="K1956">
            <v>1</v>
          </cell>
        </row>
        <row r="1957">
          <cell r="B1957" t="str">
            <v>既存</v>
          </cell>
          <cell r="J1957" t="str">
            <v>STUDIO</v>
          </cell>
          <cell r="K1957">
            <v>1</v>
          </cell>
        </row>
        <row r="1958">
          <cell r="B1958" t="str">
            <v>既存</v>
          </cell>
          <cell r="J1958" t="str">
            <v>STUDIO</v>
          </cell>
          <cell r="K1958">
            <v>1</v>
          </cell>
        </row>
        <row r="1959">
          <cell r="B1959" t="str">
            <v>既存</v>
          </cell>
          <cell r="J1959" t="str">
            <v>STUDIO</v>
          </cell>
          <cell r="K1959">
            <v>1</v>
          </cell>
        </row>
        <row r="1960">
          <cell r="B1960" t="str">
            <v>既存</v>
          </cell>
          <cell r="J1960" t="str">
            <v>STUDIO</v>
          </cell>
          <cell r="K1960">
            <v>1</v>
          </cell>
        </row>
        <row r="1961">
          <cell r="B1961" t="str">
            <v>既存</v>
          </cell>
          <cell r="J1961" t="str">
            <v>1BED</v>
          </cell>
          <cell r="K1961">
            <v>3</v>
          </cell>
        </row>
        <row r="1962">
          <cell r="B1962" t="str">
            <v>既存</v>
          </cell>
          <cell r="J1962" t="str">
            <v>1BED</v>
          </cell>
          <cell r="K1962">
            <v>3</v>
          </cell>
        </row>
        <row r="1963">
          <cell r="B1963" t="str">
            <v>既存</v>
          </cell>
          <cell r="J1963" t="str">
            <v>3BED</v>
          </cell>
          <cell r="K1963">
            <v>7</v>
          </cell>
        </row>
        <row r="1964">
          <cell r="B1964" t="str">
            <v>既存</v>
          </cell>
          <cell r="J1964" t="str">
            <v>4BED</v>
          </cell>
          <cell r="K1964">
            <v>7</v>
          </cell>
        </row>
        <row r="1965">
          <cell r="B1965" t="str">
            <v>既存</v>
          </cell>
          <cell r="J1965" t="str">
            <v>2BED</v>
          </cell>
          <cell r="K1965">
            <v>4</v>
          </cell>
        </row>
        <row r="1966">
          <cell r="B1966" t="str">
            <v>既存</v>
          </cell>
          <cell r="J1966" t="str">
            <v>2BED</v>
          </cell>
          <cell r="K1966">
            <v>6</v>
          </cell>
        </row>
        <row r="1967">
          <cell r="B1967" t="str">
            <v>既存</v>
          </cell>
          <cell r="J1967" t="str">
            <v>2BED</v>
          </cell>
          <cell r="K1967">
            <v>4</v>
          </cell>
        </row>
        <row r="1968">
          <cell r="B1968" t="str">
            <v>既存</v>
          </cell>
          <cell r="J1968" t="str">
            <v>2BED</v>
          </cell>
          <cell r="K1968">
            <v>5</v>
          </cell>
        </row>
        <row r="1969">
          <cell r="B1969" t="str">
            <v>既存</v>
          </cell>
          <cell r="J1969" t="str">
            <v>3BED</v>
          </cell>
          <cell r="K1969">
            <v>7</v>
          </cell>
        </row>
        <row r="1970">
          <cell r="B1970" t="str">
            <v>既存</v>
          </cell>
          <cell r="J1970" t="str">
            <v>1BED</v>
          </cell>
          <cell r="K1970">
            <v>6</v>
          </cell>
        </row>
        <row r="1971">
          <cell r="B1971" t="str">
            <v>既存</v>
          </cell>
          <cell r="J1971" t="str">
            <v>3BED</v>
          </cell>
          <cell r="K1971">
            <v>7</v>
          </cell>
        </row>
        <row r="1972">
          <cell r="B1972" t="str">
            <v>既存</v>
          </cell>
          <cell r="J1972" t="str">
            <v>4BED</v>
          </cell>
          <cell r="K1972">
            <v>7</v>
          </cell>
        </row>
        <row r="1973">
          <cell r="B1973" t="str">
            <v>既存</v>
          </cell>
          <cell r="J1973" t="str">
            <v>2BED</v>
          </cell>
          <cell r="K1973">
            <v>4</v>
          </cell>
        </row>
        <row r="1974">
          <cell r="B1974" t="str">
            <v>既存</v>
          </cell>
          <cell r="J1974" t="str">
            <v>2BED</v>
          </cell>
          <cell r="K1974">
            <v>6</v>
          </cell>
        </row>
        <row r="1975">
          <cell r="B1975" t="str">
            <v>既存</v>
          </cell>
          <cell r="J1975" t="str">
            <v>2BED</v>
          </cell>
          <cell r="K1975">
            <v>5</v>
          </cell>
        </row>
        <row r="1976">
          <cell r="B1976" t="str">
            <v>既存</v>
          </cell>
          <cell r="J1976" t="str">
            <v>2BED</v>
          </cell>
          <cell r="K1976">
            <v>6</v>
          </cell>
        </row>
        <row r="1977">
          <cell r="B1977" t="str">
            <v>既存</v>
          </cell>
          <cell r="J1977" t="str">
            <v>3BED</v>
          </cell>
          <cell r="K1977">
            <v>7</v>
          </cell>
        </row>
        <row r="1978">
          <cell r="B1978" t="str">
            <v>既存</v>
          </cell>
          <cell r="J1978" t="str">
            <v>1BED</v>
          </cell>
          <cell r="K1978">
            <v>6</v>
          </cell>
        </row>
        <row r="1979">
          <cell r="B1979" t="str">
            <v>既存</v>
          </cell>
          <cell r="J1979" t="str">
            <v>3BED</v>
          </cell>
          <cell r="K1979">
            <v>7</v>
          </cell>
        </row>
        <row r="1980">
          <cell r="B1980" t="str">
            <v>既存</v>
          </cell>
          <cell r="J1980" t="str">
            <v>4BED</v>
          </cell>
          <cell r="K1980">
            <v>7</v>
          </cell>
        </row>
        <row r="1981">
          <cell r="B1981" t="str">
            <v>既存</v>
          </cell>
          <cell r="J1981" t="str">
            <v>2BED</v>
          </cell>
          <cell r="K1981">
            <v>4</v>
          </cell>
        </row>
        <row r="1982">
          <cell r="B1982" t="str">
            <v>既存</v>
          </cell>
          <cell r="J1982" t="str">
            <v>3BED</v>
          </cell>
          <cell r="K1982">
            <v>7</v>
          </cell>
        </row>
        <row r="1983">
          <cell r="B1983" t="str">
            <v>既存</v>
          </cell>
          <cell r="J1983" t="str">
            <v>3BED</v>
          </cell>
          <cell r="K1983">
            <v>7</v>
          </cell>
        </row>
        <row r="1984">
          <cell r="B1984" t="str">
            <v>既存</v>
          </cell>
          <cell r="J1984" t="str">
            <v>1BED</v>
          </cell>
          <cell r="K1984">
            <v>6</v>
          </cell>
        </row>
        <row r="1985">
          <cell r="B1985" t="str">
            <v>既存</v>
          </cell>
          <cell r="J1985" t="str">
            <v>3BED</v>
          </cell>
          <cell r="K1985">
            <v>7</v>
          </cell>
        </row>
        <row r="1986">
          <cell r="B1986" t="str">
            <v>既存</v>
          </cell>
          <cell r="J1986" t="str">
            <v>3BED</v>
          </cell>
          <cell r="K1986">
            <v>7</v>
          </cell>
        </row>
        <row r="1987">
          <cell r="B1987" t="str">
            <v>既存</v>
          </cell>
          <cell r="J1987" t="str">
            <v>3BED</v>
          </cell>
          <cell r="K1987">
            <v>7</v>
          </cell>
        </row>
        <row r="1988">
          <cell r="B1988" t="str">
            <v>既存</v>
          </cell>
          <cell r="J1988" t="str">
            <v>3BED</v>
          </cell>
          <cell r="K1988">
            <v>7</v>
          </cell>
        </row>
        <row r="1989">
          <cell r="B1989" t="str">
            <v>既存</v>
          </cell>
          <cell r="J1989" t="str">
            <v>店舗</v>
          </cell>
          <cell r="K1989">
            <v>7</v>
          </cell>
        </row>
        <row r="1990">
          <cell r="B1990" t="str">
            <v>既存</v>
          </cell>
          <cell r="J1990" t="str">
            <v>店舗</v>
          </cell>
          <cell r="K1990">
            <v>1</v>
          </cell>
        </row>
        <row r="1991">
          <cell r="B1991" t="str">
            <v>既存</v>
          </cell>
          <cell r="J1991" t="str">
            <v>店舗</v>
          </cell>
          <cell r="K1991">
            <v>7</v>
          </cell>
        </row>
        <row r="1992">
          <cell r="B1992" t="str">
            <v>既存</v>
          </cell>
          <cell r="J1992" t="str">
            <v>1BED</v>
          </cell>
          <cell r="K1992">
            <v>3</v>
          </cell>
        </row>
        <row r="1993">
          <cell r="B1993" t="str">
            <v>既存</v>
          </cell>
          <cell r="J1993" t="str">
            <v>STUDIO</v>
          </cell>
          <cell r="K1993">
            <v>1</v>
          </cell>
        </row>
        <row r="1994">
          <cell r="B1994" t="str">
            <v>既存</v>
          </cell>
          <cell r="J1994" t="str">
            <v>STUDIO</v>
          </cell>
          <cell r="K1994">
            <v>1</v>
          </cell>
        </row>
        <row r="1995">
          <cell r="B1995" t="str">
            <v>既存</v>
          </cell>
          <cell r="J1995" t="str">
            <v>1BED</v>
          </cell>
          <cell r="K1995">
            <v>3</v>
          </cell>
        </row>
        <row r="1996">
          <cell r="B1996" t="str">
            <v>既存</v>
          </cell>
          <cell r="J1996" t="str">
            <v>1BED</v>
          </cell>
          <cell r="K1996">
            <v>3</v>
          </cell>
        </row>
        <row r="1997">
          <cell r="B1997" t="str">
            <v>既存</v>
          </cell>
          <cell r="J1997" t="str">
            <v>1BED</v>
          </cell>
          <cell r="K1997">
            <v>3</v>
          </cell>
        </row>
        <row r="1998">
          <cell r="B1998" t="str">
            <v>既存</v>
          </cell>
          <cell r="J1998" t="str">
            <v>STUDIO</v>
          </cell>
          <cell r="K1998">
            <v>1</v>
          </cell>
        </row>
        <row r="1999">
          <cell r="B1999" t="str">
            <v>既存</v>
          </cell>
          <cell r="J1999" t="str">
            <v>STUDIO</v>
          </cell>
          <cell r="K1999">
            <v>1</v>
          </cell>
        </row>
        <row r="2000">
          <cell r="B2000" t="str">
            <v>既存</v>
          </cell>
          <cell r="J2000" t="str">
            <v>1BED</v>
          </cell>
          <cell r="K2000">
            <v>3</v>
          </cell>
        </row>
        <row r="2001">
          <cell r="B2001" t="str">
            <v>既存</v>
          </cell>
          <cell r="J2001" t="str">
            <v>1BED</v>
          </cell>
          <cell r="K2001">
            <v>3</v>
          </cell>
        </row>
        <row r="2002">
          <cell r="B2002" t="str">
            <v>既存</v>
          </cell>
          <cell r="J2002" t="str">
            <v>1BED</v>
          </cell>
          <cell r="K2002">
            <v>3</v>
          </cell>
        </row>
        <row r="2003">
          <cell r="B2003" t="str">
            <v>既存</v>
          </cell>
          <cell r="J2003" t="str">
            <v>STUDIO</v>
          </cell>
          <cell r="K2003">
            <v>1</v>
          </cell>
        </row>
        <row r="2004">
          <cell r="B2004" t="str">
            <v>既存</v>
          </cell>
          <cell r="J2004" t="str">
            <v>STUDIO</v>
          </cell>
          <cell r="K2004">
            <v>1</v>
          </cell>
        </row>
        <row r="2005">
          <cell r="B2005" t="str">
            <v>既存</v>
          </cell>
          <cell r="J2005" t="str">
            <v>1BED</v>
          </cell>
          <cell r="K2005">
            <v>3</v>
          </cell>
        </row>
        <row r="2006">
          <cell r="B2006" t="str">
            <v>既存</v>
          </cell>
          <cell r="J2006" t="str">
            <v>1BED</v>
          </cell>
          <cell r="K2006">
            <v>3</v>
          </cell>
        </row>
        <row r="2007">
          <cell r="B2007" t="str">
            <v>既存</v>
          </cell>
          <cell r="J2007" t="str">
            <v>1BED</v>
          </cell>
          <cell r="K2007">
            <v>3</v>
          </cell>
        </row>
        <row r="2008">
          <cell r="B2008" t="str">
            <v>既存</v>
          </cell>
          <cell r="J2008" t="str">
            <v>STUDIO</v>
          </cell>
          <cell r="K2008">
            <v>1</v>
          </cell>
        </row>
        <row r="2009">
          <cell r="B2009" t="str">
            <v>既存</v>
          </cell>
          <cell r="J2009" t="str">
            <v>STUDIO</v>
          </cell>
          <cell r="K2009">
            <v>1</v>
          </cell>
        </row>
        <row r="2010">
          <cell r="B2010" t="str">
            <v>既存</v>
          </cell>
          <cell r="J2010" t="str">
            <v>1BED</v>
          </cell>
          <cell r="K2010">
            <v>3</v>
          </cell>
        </row>
        <row r="2011">
          <cell r="B2011" t="str">
            <v>既存</v>
          </cell>
          <cell r="J2011" t="str">
            <v>1BED</v>
          </cell>
          <cell r="K2011">
            <v>3</v>
          </cell>
        </row>
        <row r="2012">
          <cell r="B2012" t="str">
            <v>既存</v>
          </cell>
          <cell r="J2012" t="str">
            <v>1BED</v>
          </cell>
          <cell r="K2012">
            <v>3</v>
          </cell>
        </row>
        <row r="2013">
          <cell r="B2013" t="str">
            <v>既存</v>
          </cell>
          <cell r="J2013" t="str">
            <v>STUDIO</v>
          </cell>
          <cell r="K2013">
            <v>1</v>
          </cell>
        </row>
        <row r="2014">
          <cell r="B2014" t="str">
            <v>既存</v>
          </cell>
          <cell r="J2014" t="str">
            <v>STUDIO</v>
          </cell>
          <cell r="K2014">
            <v>1</v>
          </cell>
        </row>
        <row r="2015">
          <cell r="B2015" t="str">
            <v>既存</v>
          </cell>
          <cell r="J2015" t="str">
            <v>1BED</v>
          </cell>
          <cell r="K2015">
            <v>3</v>
          </cell>
        </row>
        <row r="2016">
          <cell r="B2016" t="str">
            <v>既存</v>
          </cell>
          <cell r="J2016" t="str">
            <v>1BED</v>
          </cell>
          <cell r="K2016">
            <v>3</v>
          </cell>
        </row>
        <row r="2017">
          <cell r="B2017" t="str">
            <v>既存</v>
          </cell>
          <cell r="J2017" t="str">
            <v>1BED</v>
          </cell>
          <cell r="K2017">
            <v>3</v>
          </cell>
        </row>
        <row r="2018">
          <cell r="B2018" t="str">
            <v>既存</v>
          </cell>
          <cell r="J2018" t="str">
            <v>STUDIO</v>
          </cell>
          <cell r="K2018">
            <v>1</v>
          </cell>
        </row>
        <row r="2019">
          <cell r="B2019" t="str">
            <v>既存</v>
          </cell>
          <cell r="J2019" t="str">
            <v>STUDIO</v>
          </cell>
          <cell r="K2019">
            <v>1</v>
          </cell>
        </row>
        <row r="2020">
          <cell r="B2020" t="str">
            <v>既存</v>
          </cell>
          <cell r="J2020" t="str">
            <v>1BED</v>
          </cell>
          <cell r="K2020">
            <v>3</v>
          </cell>
        </row>
        <row r="2021">
          <cell r="B2021" t="str">
            <v>既存</v>
          </cell>
          <cell r="J2021" t="str">
            <v>1BED</v>
          </cell>
          <cell r="K2021">
            <v>3</v>
          </cell>
        </row>
        <row r="2022">
          <cell r="B2022" t="str">
            <v>既存</v>
          </cell>
          <cell r="J2022" t="str">
            <v>1BED</v>
          </cell>
          <cell r="K2022">
            <v>3</v>
          </cell>
        </row>
        <row r="2023">
          <cell r="B2023" t="str">
            <v>既存</v>
          </cell>
          <cell r="J2023" t="str">
            <v>STUDIO</v>
          </cell>
          <cell r="K2023">
            <v>1</v>
          </cell>
        </row>
        <row r="2024">
          <cell r="B2024" t="str">
            <v>既存</v>
          </cell>
          <cell r="J2024" t="str">
            <v>STUDIO</v>
          </cell>
          <cell r="K2024">
            <v>1</v>
          </cell>
        </row>
        <row r="2025">
          <cell r="B2025" t="str">
            <v>既存</v>
          </cell>
          <cell r="J2025" t="str">
            <v>1BED</v>
          </cell>
          <cell r="K2025">
            <v>3</v>
          </cell>
        </row>
        <row r="2026">
          <cell r="B2026" t="str">
            <v>既存</v>
          </cell>
          <cell r="J2026" t="str">
            <v>1BED</v>
          </cell>
          <cell r="K2026">
            <v>3</v>
          </cell>
        </row>
        <row r="2027">
          <cell r="B2027" t="str">
            <v>既存</v>
          </cell>
          <cell r="J2027" t="str">
            <v>1BED</v>
          </cell>
          <cell r="K2027">
            <v>3</v>
          </cell>
        </row>
        <row r="2028">
          <cell r="B2028" t="str">
            <v>既存</v>
          </cell>
          <cell r="J2028" t="str">
            <v>STUDIO</v>
          </cell>
          <cell r="K2028">
            <v>1</v>
          </cell>
        </row>
        <row r="2029">
          <cell r="B2029" t="str">
            <v>既存</v>
          </cell>
          <cell r="J2029" t="str">
            <v>STUDIO</v>
          </cell>
          <cell r="K2029">
            <v>1</v>
          </cell>
        </row>
        <row r="2030">
          <cell r="B2030" t="str">
            <v>既存</v>
          </cell>
          <cell r="J2030" t="str">
            <v>1BED</v>
          </cell>
          <cell r="K2030">
            <v>3</v>
          </cell>
        </row>
        <row r="2031">
          <cell r="B2031" t="str">
            <v>既存</v>
          </cell>
          <cell r="J2031" t="str">
            <v>1BED</v>
          </cell>
          <cell r="K2031">
            <v>3</v>
          </cell>
        </row>
        <row r="2032">
          <cell r="B2032" t="str">
            <v>既存</v>
          </cell>
          <cell r="J2032" t="str">
            <v>1BED</v>
          </cell>
          <cell r="K2032">
            <v>3</v>
          </cell>
        </row>
        <row r="2033">
          <cell r="B2033" t="str">
            <v>既存</v>
          </cell>
          <cell r="J2033" t="str">
            <v>1BED</v>
          </cell>
          <cell r="K2033">
            <v>3</v>
          </cell>
        </row>
        <row r="2034">
          <cell r="B2034" t="str">
            <v>既存</v>
          </cell>
          <cell r="J2034" t="str">
            <v>1BED</v>
          </cell>
          <cell r="K2034">
            <v>3</v>
          </cell>
        </row>
        <row r="2035">
          <cell r="B2035" t="str">
            <v>既存</v>
          </cell>
          <cell r="J2035" t="str">
            <v>1BED</v>
          </cell>
          <cell r="K2035">
            <v>3</v>
          </cell>
        </row>
        <row r="2036">
          <cell r="B2036" t="str">
            <v>既存</v>
          </cell>
          <cell r="J2036" t="str">
            <v>1BED</v>
          </cell>
          <cell r="K2036">
            <v>3</v>
          </cell>
        </row>
        <row r="2037">
          <cell r="B2037" t="str">
            <v>既存</v>
          </cell>
          <cell r="J2037" t="str">
            <v>1BED</v>
          </cell>
          <cell r="K2037">
            <v>3</v>
          </cell>
        </row>
        <row r="2038">
          <cell r="B2038" t="str">
            <v>既存</v>
          </cell>
          <cell r="J2038" t="str">
            <v>1BED</v>
          </cell>
          <cell r="K2038">
            <v>3</v>
          </cell>
        </row>
        <row r="2039">
          <cell r="B2039" t="str">
            <v>既存</v>
          </cell>
          <cell r="J2039" t="str">
            <v>1BED</v>
          </cell>
          <cell r="K2039">
            <v>3</v>
          </cell>
        </row>
        <row r="2040">
          <cell r="B2040" t="str">
            <v>既存</v>
          </cell>
          <cell r="J2040" t="str">
            <v>1BED</v>
          </cell>
          <cell r="K2040">
            <v>3</v>
          </cell>
        </row>
        <row r="2041">
          <cell r="B2041" t="str">
            <v>既存</v>
          </cell>
          <cell r="J2041" t="str">
            <v>1BED</v>
          </cell>
          <cell r="K2041">
            <v>3</v>
          </cell>
        </row>
        <row r="2042">
          <cell r="B2042" t="str">
            <v>既存</v>
          </cell>
          <cell r="J2042" t="str">
            <v>1BED</v>
          </cell>
          <cell r="K2042">
            <v>3</v>
          </cell>
        </row>
        <row r="2043">
          <cell r="B2043" t="str">
            <v>既存</v>
          </cell>
          <cell r="J2043" t="str">
            <v>1BED</v>
          </cell>
          <cell r="K2043">
            <v>3</v>
          </cell>
        </row>
        <row r="2044">
          <cell r="B2044" t="str">
            <v>既存</v>
          </cell>
          <cell r="J2044" t="str">
            <v>1BED</v>
          </cell>
          <cell r="K2044">
            <v>3</v>
          </cell>
        </row>
        <row r="2045">
          <cell r="B2045" t="str">
            <v>既存</v>
          </cell>
          <cell r="J2045" t="str">
            <v>1BED</v>
          </cell>
          <cell r="K2045">
            <v>3</v>
          </cell>
        </row>
        <row r="2046">
          <cell r="B2046" t="str">
            <v>既存</v>
          </cell>
          <cell r="J2046" t="str">
            <v>1BED</v>
          </cell>
          <cell r="K2046">
            <v>3</v>
          </cell>
        </row>
        <row r="2047">
          <cell r="B2047" t="str">
            <v>既存</v>
          </cell>
          <cell r="J2047" t="str">
            <v>1BED</v>
          </cell>
          <cell r="K2047">
            <v>3</v>
          </cell>
        </row>
        <row r="2048">
          <cell r="B2048" t="str">
            <v>既存</v>
          </cell>
          <cell r="J2048" t="str">
            <v>1BED</v>
          </cell>
          <cell r="K2048">
            <v>3</v>
          </cell>
        </row>
        <row r="2049">
          <cell r="B2049" t="str">
            <v>既存</v>
          </cell>
          <cell r="J2049" t="str">
            <v>STUDIO</v>
          </cell>
          <cell r="K2049">
            <v>2</v>
          </cell>
        </row>
        <row r="2050">
          <cell r="B2050" t="str">
            <v>既存</v>
          </cell>
          <cell r="J2050" t="str">
            <v>STUDIO</v>
          </cell>
          <cell r="K2050">
            <v>2</v>
          </cell>
        </row>
        <row r="2051">
          <cell r="B2051" t="str">
            <v>既存</v>
          </cell>
          <cell r="J2051" t="str">
            <v>STUDIO</v>
          </cell>
          <cell r="K2051">
            <v>3</v>
          </cell>
        </row>
        <row r="2052">
          <cell r="B2052" t="str">
            <v>既存</v>
          </cell>
          <cell r="J2052" t="str">
            <v>2BED</v>
          </cell>
          <cell r="K2052">
            <v>3</v>
          </cell>
        </row>
        <row r="2053">
          <cell r="B2053" t="str">
            <v>既存</v>
          </cell>
          <cell r="J2053" t="str">
            <v>2BED</v>
          </cell>
          <cell r="K2053">
            <v>4</v>
          </cell>
        </row>
        <row r="2054">
          <cell r="B2054" t="str">
            <v>既存</v>
          </cell>
          <cell r="J2054" t="str">
            <v>1BED</v>
          </cell>
          <cell r="K2054">
            <v>3</v>
          </cell>
        </row>
        <row r="2055">
          <cell r="B2055" t="str">
            <v>既存</v>
          </cell>
          <cell r="J2055" t="str">
            <v>1BED</v>
          </cell>
          <cell r="K2055">
            <v>3</v>
          </cell>
        </row>
        <row r="2056">
          <cell r="B2056" t="str">
            <v>既存</v>
          </cell>
          <cell r="J2056" t="str">
            <v>STUDIO</v>
          </cell>
          <cell r="K2056">
            <v>3</v>
          </cell>
        </row>
        <row r="2057">
          <cell r="B2057" t="str">
            <v>既存</v>
          </cell>
          <cell r="J2057" t="str">
            <v>1BED</v>
          </cell>
          <cell r="K2057">
            <v>3</v>
          </cell>
        </row>
        <row r="2058">
          <cell r="B2058" t="str">
            <v>既存</v>
          </cell>
          <cell r="J2058" t="str">
            <v>STUDIO</v>
          </cell>
          <cell r="K2058">
            <v>2</v>
          </cell>
        </row>
        <row r="2059">
          <cell r="B2059" t="str">
            <v>既存</v>
          </cell>
          <cell r="J2059" t="str">
            <v>STUDIO</v>
          </cell>
          <cell r="K2059">
            <v>2</v>
          </cell>
        </row>
        <row r="2060">
          <cell r="B2060" t="str">
            <v>既存</v>
          </cell>
          <cell r="J2060" t="str">
            <v>STUDIO</v>
          </cell>
          <cell r="K2060">
            <v>3</v>
          </cell>
        </row>
        <row r="2061">
          <cell r="B2061" t="str">
            <v>既存</v>
          </cell>
          <cell r="J2061" t="str">
            <v>2BED</v>
          </cell>
          <cell r="K2061">
            <v>3</v>
          </cell>
        </row>
        <row r="2062">
          <cell r="B2062" t="str">
            <v>既存</v>
          </cell>
          <cell r="J2062" t="str">
            <v>2BED</v>
          </cell>
          <cell r="K2062">
            <v>4</v>
          </cell>
        </row>
        <row r="2063">
          <cell r="B2063" t="str">
            <v>既存</v>
          </cell>
          <cell r="J2063" t="str">
            <v>1BED</v>
          </cell>
          <cell r="K2063">
            <v>3</v>
          </cell>
        </row>
        <row r="2064">
          <cell r="B2064" t="str">
            <v>既存</v>
          </cell>
          <cell r="J2064" t="str">
            <v>1BED</v>
          </cell>
          <cell r="K2064">
            <v>3</v>
          </cell>
        </row>
        <row r="2065">
          <cell r="B2065" t="str">
            <v>既存</v>
          </cell>
          <cell r="J2065" t="str">
            <v>STUDIO</v>
          </cell>
          <cell r="K2065">
            <v>3</v>
          </cell>
        </row>
        <row r="2066">
          <cell r="B2066" t="str">
            <v>既存</v>
          </cell>
          <cell r="J2066" t="str">
            <v>1BED</v>
          </cell>
          <cell r="K2066">
            <v>3</v>
          </cell>
        </row>
        <row r="2067">
          <cell r="B2067" t="str">
            <v>既存</v>
          </cell>
          <cell r="J2067" t="str">
            <v>STUDIO</v>
          </cell>
          <cell r="K2067">
            <v>2</v>
          </cell>
        </row>
        <row r="2068">
          <cell r="B2068" t="str">
            <v>既存</v>
          </cell>
          <cell r="J2068" t="str">
            <v>STUDIO</v>
          </cell>
          <cell r="K2068">
            <v>2</v>
          </cell>
        </row>
        <row r="2069">
          <cell r="B2069" t="str">
            <v>既存</v>
          </cell>
          <cell r="J2069" t="str">
            <v>STUDIO</v>
          </cell>
          <cell r="K2069">
            <v>3</v>
          </cell>
        </row>
        <row r="2070">
          <cell r="B2070" t="str">
            <v>既存</v>
          </cell>
          <cell r="J2070" t="str">
            <v>2BED</v>
          </cell>
          <cell r="K2070">
            <v>3</v>
          </cell>
        </row>
        <row r="2071">
          <cell r="B2071" t="str">
            <v>既存</v>
          </cell>
          <cell r="J2071" t="str">
            <v>2BED</v>
          </cell>
          <cell r="K2071">
            <v>4</v>
          </cell>
        </row>
        <row r="2072">
          <cell r="B2072" t="str">
            <v>既存</v>
          </cell>
          <cell r="J2072" t="str">
            <v>1BED</v>
          </cell>
          <cell r="K2072">
            <v>3</v>
          </cell>
        </row>
        <row r="2073">
          <cell r="B2073" t="str">
            <v>既存</v>
          </cell>
          <cell r="J2073" t="str">
            <v>1BED</v>
          </cell>
          <cell r="K2073">
            <v>3</v>
          </cell>
        </row>
        <row r="2074">
          <cell r="B2074" t="str">
            <v>既存</v>
          </cell>
          <cell r="J2074" t="str">
            <v>STUDIO</v>
          </cell>
          <cell r="K2074">
            <v>3</v>
          </cell>
        </row>
        <row r="2075">
          <cell r="B2075" t="str">
            <v>既存</v>
          </cell>
          <cell r="J2075" t="str">
            <v>1BED</v>
          </cell>
          <cell r="K2075">
            <v>3</v>
          </cell>
        </row>
        <row r="2076">
          <cell r="B2076" t="str">
            <v>既存</v>
          </cell>
          <cell r="J2076" t="str">
            <v>1BED</v>
          </cell>
          <cell r="K2076">
            <v>3</v>
          </cell>
        </row>
        <row r="2077">
          <cell r="B2077" t="str">
            <v>既存</v>
          </cell>
          <cell r="J2077" t="str">
            <v>STUDIO</v>
          </cell>
          <cell r="K2077">
            <v>2</v>
          </cell>
        </row>
        <row r="2078">
          <cell r="B2078" t="str">
            <v>既存</v>
          </cell>
          <cell r="J2078" t="str">
            <v>STUDIO</v>
          </cell>
          <cell r="K2078">
            <v>2</v>
          </cell>
        </row>
        <row r="2079">
          <cell r="B2079" t="str">
            <v>既存</v>
          </cell>
          <cell r="J2079" t="str">
            <v>STUDIO</v>
          </cell>
          <cell r="K2079">
            <v>3</v>
          </cell>
        </row>
        <row r="2080">
          <cell r="B2080" t="str">
            <v>既存</v>
          </cell>
          <cell r="J2080" t="str">
            <v>2BED</v>
          </cell>
          <cell r="K2080">
            <v>3</v>
          </cell>
        </row>
        <row r="2081">
          <cell r="B2081" t="str">
            <v>既存</v>
          </cell>
          <cell r="J2081" t="str">
            <v>2BED</v>
          </cell>
          <cell r="K2081">
            <v>4</v>
          </cell>
        </row>
        <row r="2082">
          <cell r="B2082" t="str">
            <v>既存</v>
          </cell>
          <cell r="J2082" t="str">
            <v>1BED</v>
          </cell>
          <cell r="K2082">
            <v>3</v>
          </cell>
        </row>
        <row r="2083">
          <cell r="B2083" t="str">
            <v>既存</v>
          </cell>
          <cell r="J2083" t="str">
            <v>1BED</v>
          </cell>
          <cell r="K2083">
            <v>3</v>
          </cell>
        </row>
        <row r="2084">
          <cell r="B2084" t="str">
            <v>既存</v>
          </cell>
          <cell r="J2084" t="str">
            <v>STUDIO</v>
          </cell>
          <cell r="K2084">
            <v>3</v>
          </cell>
        </row>
        <row r="2085">
          <cell r="B2085" t="str">
            <v>既存</v>
          </cell>
          <cell r="J2085" t="str">
            <v>1BED</v>
          </cell>
          <cell r="K2085">
            <v>3</v>
          </cell>
        </row>
        <row r="2086">
          <cell r="B2086" t="str">
            <v>既存</v>
          </cell>
          <cell r="J2086" t="str">
            <v>1BED</v>
          </cell>
          <cell r="K2086">
            <v>6</v>
          </cell>
        </row>
        <row r="2087">
          <cell r="B2087" t="str">
            <v>既存</v>
          </cell>
          <cell r="J2087" t="str">
            <v>1BED</v>
          </cell>
          <cell r="K2087">
            <v>3</v>
          </cell>
        </row>
        <row r="2088">
          <cell r="B2088" t="str">
            <v>既存</v>
          </cell>
          <cell r="J2088" t="str">
            <v>1BED</v>
          </cell>
          <cell r="K2088">
            <v>3</v>
          </cell>
        </row>
        <row r="2089">
          <cell r="B2089" t="str">
            <v>既存</v>
          </cell>
          <cell r="J2089" t="str">
            <v>1BED</v>
          </cell>
          <cell r="K2089">
            <v>3</v>
          </cell>
        </row>
        <row r="2090">
          <cell r="B2090" t="str">
            <v>既存</v>
          </cell>
          <cell r="J2090" t="str">
            <v>STUDIO</v>
          </cell>
          <cell r="K2090">
            <v>1</v>
          </cell>
        </row>
        <row r="2091">
          <cell r="B2091" t="str">
            <v>既存</v>
          </cell>
          <cell r="J2091" t="str">
            <v>STUDIO</v>
          </cell>
          <cell r="K2091">
            <v>1</v>
          </cell>
        </row>
        <row r="2092">
          <cell r="B2092" t="str">
            <v>既存</v>
          </cell>
          <cell r="J2092" t="str">
            <v>STUDIO</v>
          </cell>
          <cell r="K2092">
            <v>1</v>
          </cell>
        </row>
        <row r="2093">
          <cell r="B2093" t="str">
            <v>既存</v>
          </cell>
          <cell r="J2093" t="str">
            <v>STUDIO</v>
          </cell>
          <cell r="K2093">
            <v>1</v>
          </cell>
        </row>
        <row r="2094">
          <cell r="B2094" t="str">
            <v>既存</v>
          </cell>
          <cell r="J2094" t="str">
            <v>STUDIO</v>
          </cell>
          <cell r="K2094">
            <v>1</v>
          </cell>
        </row>
        <row r="2095">
          <cell r="B2095" t="str">
            <v>既存</v>
          </cell>
          <cell r="J2095" t="str">
            <v>STUDIO</v>
          </cell>
          <cell r="K2095">
            <v>1</v>
          </cell>
        </row>
        <row r="2096">
          <cell r="B2096" t="str">
            <v>既存</v>
          </cell>
          <cell r="J2096" t="str">
            <v>STUDIO</v>
          </cell>
          <cell r="K2096">
            <v>1</v>
          </cell>
        </row>
        <row r="2097">
          <cell r="B2097" t="str">
            <v>既存</v>
          </cell>
          <cell r="J2097" t="str">
            <v>STUDIO</v>
          </cell>
          <cell r="K2097">
            <v>1</v>
          </cell>
        </row>
        <row r="2098">
          <cell r="B2098" t="str">
            <v>既存</v>
          </cell>
          <cell r="J2098" t="str">
            <v>STUDIO</v>
          </cell>
          <cell r="K2098">
            <v>1</v>
          </cell>
        </row>
        <row r="2099">
          <cell r="B2099" t="str">
            <v>既存</v>
          </cell>
          <cell r="J2099" t="str">
            <v>STUDIO</v>
          </cell>
          <cell r="K2099">
            <v>1</v>
          </cell>
        </row>
        <row r="2100">
          <cell r="B2100" t="str">
            <v>既存</v>
          </cell>
          <cell r="J2100" t="str">
            <v>STUDIO</v>
          </cell>
          <cell r="K2100">
            <v>1</v>
          </cell>
        </row>
        <row r="2101">
          <cell r="B2101" t="str">
            <v>既存</v>
          </cell>
          <cell r="J2101" t="str">
            <v>STUDIO</v>
          </cell>
          <cell r="K2101">
            <v>1</v>
          </cell>
        </row>
        <row r="2102">
          <cell r="B2102" t="str">
            <v>既存</v>
          </cell>
          <cell r="J2102" t="str">
            <v>STUDIO</v>
          </cell>
          <cell r="K2102">
            <v>1</v>
          </cell>
        </row>
        <row r="2103">
          <cell r="B2103" t="str">
            <v>既存</v>
          </cell>
          <cell r="J2103" t="str">
            <v>STUDIO</v>
          </cell>
          <cell r="K2103">
            <v>1</v>
          </cell>
        </row>
        <row r="2104">
          <cell r="B2104" t="str">
            <v>既存</v>
          </cell>
          <cell r="J2104" t="str">
            <v>STUDIO</v>
          </cell>
          <cell r="K2104">
            <v>1</v>
          </cell>
        </row>
        <row r="2105">
          <cell r="B2105" t="str">
            <v>既存</v>
          </cell>
          <cell r="J2105" t="str">
            <v>STUDIO</v>
          </cell>
          <cell r="K2105">
            <v>1</v>
          </cell>
        </row>
        <row r="2106">
          <cell r="B2106" t="str">
            <v>既存</v>
          </cell>
          <cell r="J2106" t="str">
            <v>STUDIO</v>
          </cell>
          <cell r="K2106">
            <v>1</v>
          </cell>
        </row>
        <row r="2107">
          <cell r="B2107" t="str">
            <v>既存</v>
          </cell>
          <cell r="J2107" t="str">
            <v>STUDIO</v>
          </cell>
          <cell r="K2107">
            <v>1</v>
          </cell>
        </row>
        <row r="2108">
          <cell r="B2108" t="str">
            <v>既存</v>
          </cell>
          <cell r="J2108" t="str">
            <v>STUDIO</v>
          </cell>
          <cell r="K2108">
            <v>1</v>
          </cell>
        </row>
        <row r="2109">
          <cell r="B2109" t="str">
            <v>既存</v>
          </cell>
          <cell r="J2109" t="str">
            <v>STUDIO</v>
          </cell>
          <cell r="K2109">
            <v>1</v>
          </cell>
        </row>
        <row r="2110">
          <cell r="B2110" t="str">
            <v>既存</v>
          </cell>
          <cell r="J2110" t="str">
            <v>STUDIO</v>
          </cell>
          <cell r="K2110">
            <v>1</v>
          </cell>
        </row>
        <row r="2111">
          <cell r="B2111" t="str">
            <v>既存</v>
          </cell>
          <cell r="J2111" t="str">
            <v>STUDIO</v>
          </cell>
          <cell r="K2111">
            <v>1</v>
          </cell>
        </row>
        <row r="2112">
          <cell r="B2112" t="str">
            <v>既存</v>
          </cell>
          <cell r="J2112" t="str">
            <v>STUDIO</v>
          </cell>
          <cell r="K2112">
            <v>1</v>
          </cell>
        </row>
        <row r="2113">
          <cell r="B2113" t="str">
            <v>既存</v>
          </cell>
          <cell r="J2113" t="str">
            <v>STUDIO</v>
          </cell>
          <cell r="K2113">
            <v>1</v>
          </cell>
        </row>
        <row r="2114">
          <cell r="B2114" t="str">
            <v>既存</v>
          </cell>
          <cell r="J2114" t="str">
            <v>STUDIO</v>
          </cell>
          <cell r="K2114">
            <v>1</v>
          </cell>
        </row>
        <row r="2115">
          <cell r="B2115" t="str">
            <v>既存</v>
          </cell>
          <cell r="J2115" t="str">
            <v>STUDIO</v>
          </cell>
          <cell r="K2115">
            <v>1</v>
          </cell>
        </row>
        <row r="2116">
          <cell r="B2116" t="str">
            <v>既存</v>
          </cell>
          <cell r="J2116" t="str">
            <v>STUDIO</v>
          </cell>
          <cell r="K2116">
            <v>1</v>
          </cell>
        </row>
        <row r="2117">
          <cell r="B2117" t="str">
            <v>既存</v>
          </cell>
          <cell r="J2117" t="str">
            <v>STUDIO</v>
          </cell>
          <cell r="K2117">
            <v>1</v>
          </cell>
        </row>
        <row r="2118">
          <cell r="B2118" t="str">
            <v>既存</v>
          </cell>
          <cell r="J2118" t="str">
            <v>STUDIO</v>
          </cell>
          <cell r="K2118">
            <v>1</v>
          </cell>
        </row>
        <row r="2119">
          <cell r="B2119" t="str">
            <v>既存</v>
          </cell>
          <cell r="J2119" t="str">
            <v>STUDIO</v>
          </cell>
          <cell r="K2119">
            <v>1</v>
          </cell>
        </row>
        <row r="2120">
          <cell r="B2120" t="str">
            <v>既存</v>
          </cell>
          <cell r="J2120" t="str">
            <v>STUDIO</v>
          </cell>
          <cell r="K2120">
            <v>1</v>
          </cell>
        </row>
        <row r="2121">
          <cell r="B2121" t="str">
            <v>既存</v>
          </cell>
          <cell r="J2121" t="str">
            <v>1BED</v>
          </cell>
          <cell r="K2121">
            <v>3</v>
          </cell>
        </row>
        <row r="2122">
          <cell r="B2122" t="str">
            <v>既存</v>
          </cell>
          <cell r="J2122" t="str">
            <v>1BED</v>
          </cell>
          <cell r="K2122">
            <v>3</v>
          </cell>
        </row>
        <row r="2123">
          <cell r="B2123" t="str">
            <v>既存</v>
          </cell>
          <cell r="J2123" t="str">
            <v>STUDIO</v>
          </cell>
          <cell r="K2123">
            <v>1</v>
          </cell>
        </row>
        <row r="2124">
          <cell r="B2124" t="str">
            <v>既存</v>
          </cell>
          <cell r="J2124" t="str">
            <v>1BED</v>
          </cell>
          <cell r="K2124">
            <v>3</v>
          </cell>
        </row>
        <row r="2125">
          <cell r="B2125" t="str">
            <v>既存</v>
          </cell>
          <cell r="J2125" t="str">
            <v>1BED</v>
          </cell>
          <cell r="K2125">
            <v>3</v>
          </cell>
        </row>
        <row r="2126">
          <cell r="B2126" t="str">
            <v>既存</v>
          </cell>
          <cell r="J2126" t="str">
            <v>店舗</v>
          </cell>
          <cell r="K2126">
            <v>7</v>
          </cell>
        </row>
        <row r="2127">
          <cell r="B2127" t="str">
            <v>既存</v>
          </cell>
          <cell r="J2127" t="str">
            <v>1BED</v>
          </cell>
          <cell r="K2127">
            <v>3</v>
          </cell>
        </row>
        <row r="2128">
          <cell r="B2128" t="str">
            <v>既存</v>
          </cell>
          <cell r="J2128" t="str">
            <v>STUDIO</v>
          </cell>
          <cell r="K2128">
            <v>2</v>
          </cell>
        </row>
        <row r="2129">
          <cell r="B2129" t="str">
            <v>既存</v>
          </cell>
          <cell r="J2129" t="str">
            <v>STUDIO</v>
          </cell>
          <cell r="K2129">
            <v>1</v>
          </cell>
        </row>
        <row r="2130">
          <cell r="B2130" t="str">
            <v>既存</v>
          </cell>
          <cell r="J2130" t="str">
            <v>STUDIO</v>
          </cell>
          <cell r="K2130">
            <v>1</v>
          </cell>
        </row>
        <row r="2131">
          <cell r="B2131" t="str">
            <v>既存</v>
          </cell>
          <cell r="J2131" t="str">
            <v>1BED</v>
          </cell>
          <cell r="K2131">
            <v>2</v>
          </cell>
        </row>
        <row r="2132">
          <cell r="B2132" t="str">
            <v>既存</v>
          </cell>
          <cell r="J2132" t="str">
            <v>1BED</v>
          </cell>
          <cell r="K2132">
            <v>2</v>
          </cell>
        </row>
        <row r="2133">
          <cell r="B2133" t="str">
            <v>既存</v>
          </cell>
          <cell r="J2133" t="str">
            <v>STUDIO</v>
          </cell>
          <cell r="K2133">
            <v>1</v>
          </cell>
        </row>
        <row r="2134">
          <cell r="B2134" t="str">
            <v>既存</v>
          </cell>
          <cell r="J2134" t="str">
            <v>STUDIO</v>
          </cell>
          <cell r="K2134">
            <v>1</v>
          </cell>
        </row>
        <row r="2135">
          <cell r="B2135" t="str">
            <v>既存</v>
          </cell>
          <cell r="J2135" t="str">
            <v>STUDIO</v>
          </cell>
          <cell r="K2135">
            <v>1</v>
          </cell>
        </row>
        <row r="2136">
          <cell r="B2136" t="str">
            <v>既存</v>
          </cell>
          <cell r="J2136" t="str">
            <v>STUDIO</v>
          </cell>
          <cell r="K2136">
            <v>1</v>
          </cell>
        </row>
        <row r="2137">
          <cell r="B2137" t="str">
            <v>既存</v>
          </cell>
          <cell r="J2137" t="str">
            <v>1BED</v>
          </cell>
          <cell r="K2137">
            <v>2</v>
          </cell>
        </row>
        <row r="2138">
          <cell r="B2138" t="str">
            <v>既存</v>
          </cell>
          <cell r="J2138" t="str">
            <v>1BED</v>
          </cell>
          <cell r="K2138">
            <v>2</v>
          </cell>
        </row>
        <row r="2139">
          <cell r="B2139" t="str">
            <v>既存</v>
          </cell>
          <cell r="J2139" t="str">
            <v>STUDIO</v>
          </cell>
          <cell r="K2139">
            <v>1</v>
          </cell>
        </row>
        <row r="2140">
          <cell r="B2140" t="str">
            <v>既存</v>
          </cell>
          <cell r="J2140" t="str">
            <v>STUDIO</v>
          </cell>
          <cell r="K2140">
            <v>1</v>
          </cell>
        </row>
        <row r="2141">
          <cell r="B2141" t="str">
            <v>既存</v>
          </cell>
          <cell r="J2141" t="str">
            <v>STUDIO</v>
          </cell>
          <cell r="K2141">
            <v>2</v>
          </cell>
        </row>
        <row r="2142">
          <cell r="B2142" t="str">
            <v>既存</v>
          </cell>
          <cell r="J2142" t="str">
            <v>1BED</v>
          </cell>
          <cell r="K2142">
            <v>3</v>
          </cell>
        </row>
        <row r="2143">
          <cell r="B2143" t="str">
            <v>既存</v>
          </cell>
          <cell r="J2143" t="str">
            <v>1BED</v>
          </cell>
          <cell r="K2143">
            <v>3</v>
          </cell>
        </row>
        <row r="2144">
          <cell r="B2144" t="str">
            <v>既存</v>
          </cell>
          <cell r="J2144" t="str">
            <v>STUDIO</v>
          </cell>
          <cell r="K2144">
            <v>2</v>
          </cell>
        </row>
        <row r="2145">
          <cell r="B2145" t="str">
            <v>既存</v>
          </cell>
          <cell r="J2145" t="str">
            <v>STUDIO</v>
          </cell>
          <cell r="K2145">
            <v>1</v>
          </cell>
        </row>
        <row r="2146">
          <cell r="B2146" t="str">
            <v>既存</v>
          </cell>
          <cell r="J2146" t="str">
            <v>STUDIO</v>
          </cell>
          <cell r="K2146">
            <v>1</v>
          </cell>
        </row>
        <row r="2147">
          <cell r="B2147" t="str">
            <v>既存</v>
          </cell>
          <cell r="J2147" t="str">
            <v>1BED</v>
          </cell>
          <cell r="K2147">
            <v>2</v>
          </cell>
        </row>
        <row r="2148">
          <cell r="B2148" t="str">
            <v>既存</v>
          </cell>
          <cell r="J2148" t="str">
            <v>1BED</v>
          </cell>
          <cell r="K2148">
            <v>2</v>
          </cell>
        </row>
        <row r="2149">
          <cell r="B2149" t="str">
            <v>既存</v>
          </cell>
          <cell r="J2149" t="str">
            <v>STUDIO</v>
          </cell>
          <cell r="K2149">
            <v>1</v>
          </cell>
        </row>
        <row r="2150">
          <cell r="B2150" t="str">
            <v>既存</v>
          </cell>
          <cell r="J2150" t="str">
            <v>STUDIO</v>
          </cell>
          <cell r="K2150">
            <v>1</v>
          </cell>
        </row>
        <row r="2151">
          <cell r="B2151" t="str">
            <v>既存</v>
          </cell>
          <cell r="J2151" t="str">
            <v>STUDIO</v>
          </cell>
          <cell r="K2151">
            <v>1</v>
          </cell>
        </row>
        <row r="2152">
          <cell r="B2152" t="str">
            <v>既存</v>
          </cell>
          <cell r="J2152" t="str">
            <v>STUDIO</v>
          </cell>
          <cell r="K2152">
            <v>1</v>
          </cell>
        </row>
        <row r="2153">
          <cell r="B2153" t="str">
            <v>既存</v>
          </cell>
          <cell r="J2153" t="str">
            <v>1BED</v>
          </cell>
          <cell r="K2153">
            <v>2</v>
          </cell>
        </row>
        <row r="2154">
          <cell r="B2154" t="str">
            <v>既存</v>
          </cell>
          <cell r="J2154" t="str">
            <v>1BED</v>
          </cell>
          <cell r="K2154">
            <v>2</v>
          </cell>
        </row>
        <row r="2155">
          <cell r="B2155" t="str">
            <v>既存</v>
          </cell>
          <cell r="J2155" t="str">
            <v>STUDIO</v>
          </cell>
          <cell r="K2155">
            <v>1</v>
          </cell>
        </row>
        <row r="2156">
          <cell r="B2156" t="str">
            <v>既存</v>
          </cell>
          <cell r="J2156" t="str">
            <v>STUDIO</v>
          </cell>
          <cell r="K2156">
            <v>1</v>
          </cell>
        </row>
        <row r="2157">
          <cell r="B2157" t="str">
            <v>既存</v>
          </cell>
          <cell r="J2157" t="str">
            <v>STUDIO</v>
          </cell>
          <cell r="K2157">
            <v>2</v>
          </cell>
        </row>
        <row r="2158">
          <cell r="B2158" t="str">
            <v>既存</v>
          </cell>
          <cell r="J2158" t="str">
            <v>1BED</v>
          </cell>
          <cell r="K2158">
            <v>3</v>
          </cell>
        </row>
        <row r="2159">
          <cell r="B2159" t="str">
            <v>既存</v>
          </cell>
          <cell r="J2159" t="str">
            <v>1BED</v>
          </cell>
          <cell r="K2159">
            <v>3</v>
          </cell>
        </row>
        <row r="2160">
          <cell r="B2160" t="str">
            <v>既存</v>
          </cell>
          <cell r="J2160" t="str">
            <v>STUDIO</v>
          </cell>
          <cell r="K2160">
            <v>2</v>
          </cell>
        </row>
        <row r="2161">
          <cell r="B2161" t="str">
            <v>既存</v>
          </cell>
          <cell r="J2161" t="str">
            <v>STUDIO</v>
          </cell>
          <cell r="K2161">
            <v>1</v>
          </cell>
        </row>
        <row r="2162">
          <cell r="B2162" t="str">
            <v>既存</v>
          </cell>
          <cell r="J2162" t="str">
            <v>STUDIO</v>
          </cell>
          <cell r="K2162">
            <v>1</v>
          </cell>
        </row>
        <row r="2163">
          <cell r="B2163" t="str">
            <v>既存</v>
          </cell>
          <cell r="J2163" t="str">
            <v>1BED</v>
          </cell>
          <cell r="K2163">
            <v>2</v>
          </cell>
        </row>
        <row r="2164">
          <cell r="B2164" t="str">
            <v>既存</v>
          </cell>
          <cell r="J2164" t="str">
            <v>1BED</v>
          </cell>
          <cell r="K2164">
            <v>2</v>
          </cell>
        </row>
        <row r="2165">
          <cell r="B2165" t="str">
            <v>既存</v>
          </cell>
          <cell r="J2165" t="str">
            <v>STUDIO</v>
          </cell>
          <cell r="K2165">
            <v>1</v>
          </cell>
        </row>
        <row r="2166">
          <cell r="B2166" t="str">
            <v>既存</v>
          </cell>
          <cell r="J2166" t="str">
            <v>STUDIO</v>
          </cell>
          <cell r="K2166">
            <v>1</v>
          </cell>
        </row>
        <row r="2167">
          <cell r="B2167" t="str">
            <v>既存</v>
          </cell>
          <cell r="J2167" t="str">
            <v>STUDIO</v>
          </cell>
          <cell r="K2167">
            <v>1</v>
          </cell>
        </row>
        <row r="2168">
          <cell r="B2168" t="str">
            <v>既存</v>
          </cell>
          <cell r="J2168" t="str">
            <v>STUDIO</v>
          </cell>
          <cell r="K2168">
            <v>1</v>
          </cell>
        </row>
        <row r="2169">
          <cell r="B2169" t="str">
            <v>既存</v>
          </cell>
          <cell r="J2169" t="str">
            <v>1BED</v>
          </cell>
          <cell r="K2169">
            <v>2</v>
          </cell>
        </row>
        <row r="2170">
          <cell r="B2170" t="str">
            <v>既存</v>
          </cell>
          <cell r="J2170" t="str">
            <v>1BED</v>
          </cell>
          <cell r="K2170">
            <v>2</v>
          </cell>
        </row>
        <row r="2171">
          <cell r="B2171" t="str">
            <v>既存</v>
          </cell>
          <cell r="J2171" t="str">
            <v>STUDIO</v>
          </cell>
          <cell r="K2171">
            <v>1</v>
          </cell>
        </row>
        <row r="2172">
          <cell r="B2172" t="str">
            <v>既存</v>
          </cell>
          <cell r="J2172" t="str">
            <v>STUDIO</v>
          </cell>
          <cell r="K2172">
            <v>1</v>
          </cell>
        </row>
        <row r="2173">
          <cell r="B2173" t="str">
            <v>既存</v>
          </cell>
          <cell r="J2173" t="str">
            <v>STUDIO</v>
          </cell>
          <cell r="K2173">
            <v>2</v>
          </cell>
        </row>
        <row r="2174">
          <cell r="B2174" t="str">
            <v>既存</v>
          </cell>
          <cell r="J2174" t="str">
            <v>1BED</v>
          </cell>
          <cell r="K2174">
            <v>3</v>
          </cell>
        </row>
        <row r="2175">
          <cell r="B2175" t="str">
            <v>既存</v>
          </cell>
          <cell r="J2175" t="str">
            <v>1BED</v>
          </cell>
          <cell r="K2175">
            <v>3</v>
          </cell>
        </row>
        <row r="2176">
          <cell r="B2176" t="str">
            <v>既存</v>
          </cell>
          <cell r="J2176" t="str">
            <v>STUDIO</v>
          </cell>
          <cell r="K2176">
            <v>2</v>
          </cell>
        </row>
        <row r="2177">
          <cell r="B2177" t="str">
            <v>既存</v>
          </cell>
          <cell r="J2177" t="str">
            <v>STUDIO</v>
          </cell>
          <cell r="K2177">
            <v>1</v>
          </cell>
        </row>
        <row r="2178">
          <cell r="B2178" t="str">
            <v>既存</v>
          </cell>
          <cell r="J2178" t="str">
            <v>STUDIO</v>
          </cell>
          <cell r="K2178">
            <v>1</v>
          </cell>
        </row>
        <row r="2179">
          <cell r="B2179" t="str">
            <v>既存</v>
          </cell>
          <cell r="J2179" t="str">
            <v>1BED</v>
          </cell>
          <cell r="K2179">
            <v>2</v>
          </cell>
        </row>
        <row r="2180">
          <cell r="B2180" t="str">
            <v>既存</v>
          </cell>
          <cell r="J2180" t="str">
            <v>1BED</v>
          </cell>
          <cell r="K2180">
            <v>2</v>
          </cell>
        </row>
        <row r="2181">
          <cell r="B2181" t="str">
            <v>既存</v>
          </cell>
          <cell r="J2181" t="str">
            <v>STUDIO</v>
          </cell>
          <cell r="K2181">
            <v>1</v>
          </cell>
        </row>
        <row r="2182">
          <cell r="B2182" t="str">
            <v>既存</v>
          </cell>
          <cell r="J2182" t="str">
            <v>STUDIO</v>
          </cell>
          <cell r="K2182">
            <v>1</v>
          </cell>
        </row>
        <row r="2183">
          <cell r="B2183" t="str">
            <v>既存</v>
          </cell>
          <cell r="J2183" t="str">
            <v>STUDIO</v>
          </cell>
          <cell r="K2183">
            <v>1</v>
          </cell>
        </row>
        <row r="2184">
          <cell r="B2184" t="str">
            <v>既存</v>
          </cell>
          <cell r="J2184" t="str">
            <v>STUDIO</v>
          </cell>
          <cell r="K2184">
            <v>1</v>
          </cell>
        </row>
        <row r="2185">
          <cell r="B2185" t="str">
            <v>既存</v>
          </cell>
          <cell r="J2185" t="str">
            <v>1BED</v>
          </cell>
          <cell r="K2185">
            <v>2</v>
          </cell>
        </row>
        <row r="2186">
          <cell r="B2186" t="str">
            <v>既存</v>
          </cell>
          <cell r="J2186" t="str">
            <v>1BED</v>
          </cell>
          <cell r="K2186">
            <v>2</v>
          </cell>
        </row>
        <row r="2187">
          <cell r="B2187" t="str">
            <v>既存</v>
          </cell>
          <cell r="J2187" t="str">
            <v>STUDIO</v>
          </cell>
          <cell r="K2187">
            <v>1</v>
          </cell>
        </row>
        <row r="2188">
          <cell r="B2188" t="str">
            <v>既存</v>
          </cell>
          <cell r="J2188" t="str">
            <v>STUDIO</v>
          </cell>
          <cell r="K2188">
            <v>1</v>
          </cell>
        </row>
        <row r="2189">
          <cell r="B2189" t="str">
            <v>既存</v>
          </cell>
          <cell r="J2189" t="str">
            <v>STUDIO</v>
          </cell>
          <cell r="K2189">
            <v>2</v>
          </cell>
        </row>
        <row r="2190">
          <cell r="B2190" t="str">
            <v>既存</v>
          </cell>
          <cell r="J2190" t="str">
            <v>1BED</v>
          </cell>
          <cell r="K2190">
            <v>3</v>
          </cell>
        </row>
        <row r="2191">
          <cell r="B2191" t="str">
            <v>既存</v>
          </cell>
          <cell r="J2191" t="str">
            <v>1BED</v>
          </cell>
          <cell r="K2191">
            <v>3</v>
          </cell>
        </row>
        <row r="2192">
          <cell r="B2192" t="str">
            <v>既存</v>
          </cell>
          <cell r="J2192" t="str">
            <v>STUDIO</v>
          </cell>
          <cell r="K2192">
            <v>2</v>
          </cell>
        </row>
        <row r="2193">
          <cell r="B2193" t="str">
            <v>既存</v>
          </cell>
          <cell r="J2193" t="str">
            <v>STUDIO</v>
          </cell>
          <cell r="K2193">
            <v>1</v>
          </cell>
        </row>
        <row r="2194">
          <cell r="B2194" t="str">
            <v>既存</v>
          </cell>
          <cell r="J2194" t="str">
            <v>STUDIO</v>
          </cell>
          <cell r="K2194">
            <v>1</v>
          </cell>
        </row>
        <row r="2195">
          <cell r="B2195" t="str">
            <v>既存</v>
          </cell>
          <cell r="J2195" t="str">
            <v>1BED</v>
          </cell>
          <cell r="K2195">
            <v>2</v>
          </cell>
        </row>
        <row r="2196">
          <cell r="B2196" t="str">
            <v>既存</v>
          </cell>
          <cell r="J2196" t="str">
            <v>1BED</v>
          </cell>
          <cell r="K2196">
            <v>2</v>
          </cell>
        </row>
        <row r="2197">
          <cell r="B2197" t="str">
            <v>既存</v>
          </cell>
          <cell r="J2197" t="str">
            <v>STUDIO</v>
          </cell>
          <cell r="K2197">
            <v>1</v>
          </cell>
        </row>
        <row r="2198">
          <cell r="B2198" t="str">
            <v>既存</v>
          </cell>
          <cell r="J2198" t="str">
            <v>STUDIO</v>
          </cell>
          <cell r="K2198">
            <v>1</v>
          </cell>
        </row>
        <row r="2199">
          <cell r="B2199" t="str">
            <v>既存</v>
          </cell>
          <cell r="J2199" t="str">
            <v>STUDIO</v>
          </cell>
          <cell r="K2199">
            <v>1</v>
          </cell>
        </row>
        <row r="2200">
          <cell r="B2200" t="str">
            <v>既存</v>
          </cell>
          <cell r="J2200" t="str">
            <v>STUDIO</v>
          </cell>
          <cell r="K2200">
            <v>1</v>
          </cell>
        </row>
        <row r="2201">
          <cell r="B2201" t="str">
            <v>既存</v>
          </cell>
          <cell r="J2201" t="str">
            <v>1BED</v>
          </cell>
          <cell r="K2201">
            <v>2</v>
          </cell>
        </row>
        <row r="2202">
          <cell r="B2202" t="str">
            <v>既存</v>
          </cell>
          <cell r="J2202" t="str">
            <v>1BED</v>
          </cell>
          <cell r="K2202">
            <v>2</v>
          </cell>
        </row>
        <row r="2203">
          <cell r="B2203" t="str">
            <v>既存</v>
          </cell>
          <cell r="J2203" t="str">
            <v>STUDIO</v>
          </cell>
          <cell r="K2203">
            <v>1</v>
          </cell>
        </row>
        <row r="2204">
          <cell r="B2204" t="str">
            <v>既存</v>
          </cell>
          <cell r="J2204" t="str">
            <v>STUDIO</v>
          </cell>
          <cell r="K2204">
            <v>1</v>
          </cell>
        </row>
        <row r="2205">
          <cell r="B2205" t="str">
            <v>既存</v>
          </cell>
          <cell r="J2205" t="str">
            <v>STUDIO</v>
          </cell>
          <cell r="K2205">
            <v>2</v>
          </cell>
        </row>
        <row r="2206">
          <cell r="B2206" t="str">
            <v>既存</v>
          </cell>
          <cell r="J2206" t="str">
            <v>1BED</v>
          </cell>
          <cell r="K2206">
            <v>3</v>
          </cell>
        </row>
        <row r="2207">
          <cell r="B2207" t="str">
            <v>既存</v>
          </cell>
          <cell r="J2207" t="str">
            <v>1BED</v>
          </cell>
          <cell r="K2207">
            <v>3</v>
          </cell>
        </row>
        <row r="2208">
          <cell r="B2208" t="str">
            <v>既存</v>
          </cell>
          <cell r="J2208" t="str">
            <v>STUDIO</v>
          </cell>
          <cell r="K2208">
            <v>2</v>
          </cell>
        </row>
        <row r="2209">
          <cell r="B2209" t="str">
            <v>既存</v>
          </cell>
          <cell r="J2209" t="str">
            <v>STUDIO</v>
          </cell>
          <cell r="K2209">
            <v>1</v>
          </cell>
        </row>
        <row r="2210">
          <cell r="B2210" t="str">
            <v>既存</v>
          </cell>
          <cell r="J2210" t="str">
            <v>STUDIO</v>
          </cell>
          <cell r="K2210">
            <v>1</v>
          </cell>
        </row>
        <row r="2211">
          <cell r="B2211" t="str">
            <v>既存</v>
          </cell>
          <cell r="J2211" t="str">
            <v>1BED</v>
          </cell>
          <cell r="K2211">
            <v>2</v>
          </cell>
        </row>
        <row r="2212">
          <cell r="B2212" t="str">
            <v>既存</v>
          </cell>
          <cell r="J2212" t="str">
            <v>1BED</v>
          </cell>
          <cell r="K2212">
            <v>2</v>
          </cell>
        </row>
        <row r="2213">
          <cell r="B2213" t="str">
            <v>既存</v>
          </cell>
          <cell r="J2213" t="str">
            <v>STUDIO</v>
          </cell>
          <cell r="K2213">
            <v>1</v>
          </cell>
        </row>
        <row r="2214">
          <cell r="B2214" t="str">
            <v>既存</v>
          </cell>
          <cell r="J2214" t="str">
            <v>STUDIO</v>
          </cell>
          <cell r="K2214">
            <v>1</v>
          </cell>
        </row>
        <row r="2215">
          <cell r="B2215" t="str">
            <v>既存</v>
          </cell>
          <cell r="J2215" t="str">
            <v>STUDIO</v>
          </cell>
          <cell r="K2215">
            <v>1</v>
          </cell>
        </row>
        <row r="2216">
          <cell r="B2216" t="str">
            <v>既存</v>
          </cell>
          <cell r="J2216" t="str">
            <v>STUDIO</v>
          </cell>
          <cell r="K2216">
            <v>1</v>
          </cell>
        </row>
        <row r="2217">
          <cell r="B2217" t="str">
            <v>既存</v>
          </cell>
          <cell r="J2217" t="str">
            <v>1BED</v>
          </cell>
          <cell r="K2217">
            <v>2</v>
          </cell>
        </row>
        <row r="2218">
          <cell r="B2218" t="str">
            <v>既存</v>
          </cell>
          <cell r="J2218" t="str">
            <v>1BED</v>
          </cell>
          <cell r="K2218">
            <v>2</v>
          </cell>
        </row>
        <row r="2219">
          <cell r="B2219" t="str">
            <v>既存</v>
          </cell>
          <cell r="J2219" t="str">
            <v>STUDIO</v>
          </cell>
          <cell r="K2219">
            <v>1</v>
          </cell>
        </row>
        <row r="2220">
          <cell r="B2220" t="str">
            <v>既存</v>
          </cell>
          <cell r="J2220" t="str">
            <v>STUDIO</v>
          </cell>
          <cell r="K2220">
            <v>1</v>
          </cell>
        </row>
        <row r="2221">
          <cell r="B2221" t="str">
            <v>既存</v>
          </cell>
          <cell r="J2221" t="str">
            <v>STUDIO</v>
          </cell>
          <cell r="K2221">
            <v>2</v>
          </cell>
        </row>
        <row r="2222">
          <cell r="B2222" t="str">
            <v>既存</v>
          </cell>
          <cell r="J2222" t="str">
            <v>1BED</v>
          </cell>
          <cell r="K2222">
            <v>3</v>
          </cell>
        </row>
        <row r="2223">
          <cell r="B2223" t="str">
            <v>既存</v>
          </cell>
          <cell r="J2223" t="str">
            <v>1BED</v>
          </cell>
          <cell r="K2223">
            <v>3</v>
          </cell>
        </row>
        <row r="2224">
          <cell r="B2224" t="str">
            <v>既存</v>
          </cell>
          <cell r="J2224" t="str">
            <v>STUDIO</v>
          </cell>
          <cell r="K2224">
            <v>2</v>
          </cell>
        </row>
        <row r="2225">
          <cell r="B2225" t="str">
            <v>既存</v>
          </cell>
          <cell r="J2225" t="str">
            <v>STUDIO</v>
          </cell>
          <cell r="K2225">
            <v>1</v>
          </cell>
        </row>
        <row r="2226">
          <cell r="B2226" t="str">
            <v>既存</v>
          </cell>
          <cell r="J2226" t="str">
            <v>STUDIO</v>
          </cell>
          <cell r="K2226">
            <v>1</v>
          </cell>
        </row>
        <row r="2227">
          <cell r="B2227" t="str">
            <v>既存</v>
          </cell>
          <cell r="J2227" t="str">
            <v>1BED</v>
          </cell>
          <cell r="K2227">
            <v>2</v>
          </cell>
        </row>
        <row r="2228">
          <cell r="B2228" t="str">
            <v>既存</v>
          </cell>
          <cell r="J2228" t="str">
            <v>1BED</v>
          </cell>
          <cell r="K2228">
            <v>2</v>
          </cell>
        </row>
        <row r="2229">
          <cell r="B2229" t="str">
            <v>既存</v>
          </cell>
          <cell r="J2229" t="str">
            <v>STUDIO</v>
          </cell>
          <cell r="K2229">
            <v>1</v>
          </cell>
        </row>
        <row r="2230">
          <cell r="B2230" t="str">
            <v>既存</v>
          </cell>
          <cell r="J2230" t="str">
            <v>STUDIO</v>
          </cell>
          <cell r="K2230">
            <v>1</v>
          </cell>
        </row>
        <row r="2231">
          <cell r="B2231" t="str">
            <v>既存</v>
          </cell>
          <cell r="J2231" t="str">
            <v>STUDIO</v>
          </cell>
          <cell r="K2231">
            <v>1</v>
          </cell>
        </row>
        <row r="2232">
          <cell r="B2232" t="str">
            <v>既存</v>
          </cell>
          <cell r="J2232" t="str">
            <v>STUDIO</v>
          </cell>
          <cell r="K2232">
            <v>1</v>
          </cell>
        </row>
        <row r="2233">
          <cell r="B2233" t="str">
            <v>既存</v>
          </cell>
          <cell r="J2233" t="str">
            <v>1BED</v>
          </cell>
          <cell r="K2233">
            <v>2</v>
          </cell>
        </row>
        <row r="2234">
          <cell r="B2234" t="str">
            <v>既存</v>
          </cell>
          <cell r="J2234" t="str">
            <v>1BED</v>
          </cell>
          <cell r="K2234">
            <v>2</v>
          </cell>
        </row>
        <row r="2235">
          <cell r="B2235" t="str">
            <v>既存</v>
          </cell>
          <cell r="J2235" t="str">
            <v>STUDIO</v>
          </cell>
          <cell r="K2235">
            <v>1</v>
          </cell>
        </row>
        <row r="2236">
          <cell r="B2236" t="str">
            <v>既存</v>
          </cell>
          <cell r="J2236" t="str">
            <v>STUDIO</v>
          </cell>
          <cell r="K2236">
            <v>1</v>
          </cell>
        </row>
        <row r="2237">
          <cell r="B2237" t="str">
            <v>既存</v>
          </cell>
          <cell r="J2237" t="str">
            <v>STUDIO</v>
          </cell>
          <cell r="K2237">
            <v>2</v>
          </cell>
        </row>
        <row r="2238">
          <cell r="B2238" t="str">
            <v>既存</v>
          </cell>
          <cell r="J2238" t="str">
            <v>1BED</v>
          </cell>
          <cell r="K2238">
            <v>3</v>
          </cell>
        </row>
        <row r="2239">
          <cell r="B2239" t="str">
            <v>既存</v>
          </cell>
          <cell r="J2239" t="str">
            <v>1BED</v>
          </cell>
          <cell r="K2239">
            <v>5</v>
          </cell>
        </row>
        <row r="2240">
          <cell r="B2240" t="str">
            <v>既存</v>
          </cell>
          <cell r="J2240" t="str">
            <v>1BED</v>
          </cell>
          <cell r="K2240">
            <v>3</v>
          </cell>
        </row>
        <row r="2241">
          <cell r="B2241" t="str">
            <v>既存</v>
          </cell>
          <cell r="J2241" t="str">
            <v>2BED</v>
          </cell>
          <cell r="K2241">
            <v>5</v>
          </cell>
        </row>
        <row r="2242">
          <cell r="B2242" t="str">
            <v>既存</v>
          </cell>
          <cell r="J2242" t="str">
            <v>3BED</v>
          </cell>
          <cell r="K2242">
            <v>7</v>
          </cell>
        </row>
        <row r="2243">
          <cell r="B2243" t="str">
            <v>既存</v>
          </cell>
          <cell r="J2243" t="str">
            <v>3BED</v>
          </cell>
          <cell r="K2243">
            <v>7</v>
          </cell>
        </row>
        <row r="2244">
          <cell r="B2244" t="str">
            <v>既存</v>
          </cell>
          <cell r="J2244" t="str">
            <v>2BED</v>
          </cell>
          <cell r="K2244">
            <v>5</v>
          </cell>
        </row>
        <row r="2245">
          <cell r="B2245" t="str">
            <v>既存</v>
          </cell>
          <cell r="J2245" t="str">
            <v>1BED</v>
          </cell>
          <cell r="K2245">
            <v>3</v>
          </cell>
        </row>
        <row r="2246">
          <cell r="B2246" t="str">
            <v>既存</v>
          </cell>
          <cell r="J2246" t="str">
            <v>2BED</v>
          </cell>
          <cell r="K2246">
            <v>5</v>
          </cell>
        </row>
        <row r="2247">
          <cell r="B2247" t="str">
            <v>既存</v>
          </cell>
          <cell r="J2247" t="str">
            <v>1BED</v>
          </cell>
          <cell r="K2247">
            <v>5</v>
          </cell>
        </row>
        <row r="2248">
          <cell r="B2248" t="str">
            <v>既存</v>
          </cell>
          <cell r="J2248" t="str">
            <v>1BED</v>
          </cell>
          <cell r="K2248">
            <v>3</v>
          </cell>
        </row>
        <row r="2249">
          <cell r="B2249" t="str">
            <v>既存</v>
          </cell>
          <cell r="J2249" t="str">
            <v>2BED</v>
          </cell>
          <cell r="K2249">
            <v>5</v>
          </cell>
        </row>
        <row r="2250">
          <cell r="B2250" t="str">
            <v>既存</v>
          </cell>
          <cell r="J2250" t="str">
            <v>3BED</v>
          </cell>
          <cell r="K2250">
            <v>7</v>
          </cell>
        </row>
        <row r="2251">
          <cell r="B2251" t="str">
            <v>既存</v>
          </cell>
          <cell r="J2251" t="str">
            <v>3BED</v>
          </cell>
          <cell r="K2251">
            <v>7</v>
          </cell>
        </row>
        <row r="2252">
          <cell r="B2252" t="str">
            <v>既存</v>
          </cell>
          <cell r="J2252" t="str">
            <v>2BED</v>
          </cell>
          <cell r="K2252">
            <v>5</v>
          </cell>
        </row>
        <row r="2253">
          <cell r="B2253" t="str">
            <v>既存</v>
          </cell>
          <cell r="J2253" t="str">
            <v>1BED</v>
          </cell>
          <cell r="K2253">
            <v>3</v>
          </cell>
        </row>
        <row r="2254">
          <cell r="B2254" t="str">
            <v>既存</v>
          </cell>
          <cell r="J2254" t="str">
            <v>2BED</v>
          </cell>
          <cell r="K2254">
            <v>5</v>
          </cell>
        </row>
        <row r="2255">
          <cell r="B2255" t="str">
            <v>既存</v>
          </cell>
          <cell r="J2255" t="str">
            <v>1BED</v>
          </cell>
          <cell r="K2255">
            <v>5</v>
          </cell>
        </row>
        <row r="2256">
          <cell r="B2256" t="str">
            <v>既存</v>
          </cell>
          <cell r="J2256" t="str">
            <v>1BED</v>
          </cell>
          <cell r="K2256">
            <v>3</v>
          </cell>
        </row>
        <row r="2257">
          <cell r="B2257" t="str">
            <v>既存</v>
          </cell>
          <cell r="J2257" t="str">
            <v>2BED</v>
          </cell>
          <cell r="K2257">
            <v>5</v>
          </cell>
        </row>
        <row r="2258">
          <cell r="B2258" t="str">
            <v>既存</v>
          </cell>
          <cell r="J2258" t="str">
            <v>3BED</v>
          </cell>
          <cell r="K2258">
            <v>7</v>
          </cell>
        </row>
        <row r="2259">
          <cell r="B2259" t="str">
            <v>既存</v>
          </cell>
          <cell r="J2259" t="str">
            <v>3BED</v>
          </cell>
          <cell r="K2259">
            <v>7</v>
          </cell>
        </row>
        <row r="2260">
          <cell r="B2260" t="str">
            <v>既存</v>
          </cell>
          <cell r="J2260" t="str">
            <v>2BED</v>
          </cell>
          <cell r="K2260">
            <v>5</v>
          </cell>
        </row>
        <row r="2261">
          <cell r="B2261" t="str">
            <v>既存</v>
          </cell>
          <cell r="J2261" t="str">
            <v>1BED</v>
          </cell>
          <cell r="K2261">
            <v>3</v>
          </cell>
        </row>
        <row r="2262">
          <cell r="B2262" t="str">
            <v>既存</v>
          </cell>
          <cell r="J2262" t="str">
            <v>2BED</v>
          </cell>
          <cell r="K2262">
            <v>5</v>
          </cell>
        </row>
        <row r="2263">
          <cell r="B2263" t="str">
            <v>既存</v>
          </cell>
          <cell r="J2263" t="str">
            <v>1BED</v>
          </cell>
          <cell r="K2263">
            <v>5</v>
          </cell>
        </row>
        <row r="2264">
          <cell r="B2264" t="str">
            <v>既存</v>
          </cell>
          <cell r="J2264" t="str">
            <v>1BED</v>
          </cell>
          <cell r="K2264">
            <v>3</v>
          </cell>
        </row>
        <row r="2265">
          <cell r="B2265" t="str">
            <v>既存</v>
          </cell>
          <cell r="J2265" t="str">
            <v>2BED</v>
          </cell>
          <cell r="K2265">
            <v>5</v>
          </cell>
        </row>
        <row r="2266">
          <cell r="B2266" t="str">
            <v>既存</v>
          </cell>
          <cell r="J2266" t="str">
            <v>3BED</v>
          </cell>
          <cell r="K2266">
            <v>7</v>
          </cell>
        </row>
        <row r="2267">
          <cell r="B2267" t="str">
            <v>既存</v>
          </cell>
          <cell r="J2267" t="str">
            <v>3BED</v>
          </cell>
          <cell r="K2267">
            <v>7</v>
          </cell>
        </row>
        <row r="2268">
          <cell r="B2268" t="str">
            <v>既存</v>
          </cell>
          <cell r="J2268" t="str">
            <v>2BED</v>
          </cell>
          <cell r="K2268">
            <v>5</v>
          </cell>
        </row>
        <row r="2269">
          <cell r="B2269" t="str">
            <v>既存</v>
          </cell>
          <cell r="J2269" t="str">
            <v>1BED</v>
          </cell>
          <cell r="K2269">
            <v>3</v>
          </cell>
        </row>
        <row r="2270">
          <cell r="B2270" t="str">
            <v>既存</v>
          </cell>
          <cell r="J2270" t="str">
            <v>2BED</v>
          </cell>
          <cell r="K2270">
            <v>5</v>
          </cell>
        </row>
        <row r="2271">
          <cell r="B2271" t="str">
            <v>既存</v>
          </cell>
          <cell r="J2271" t="str">
            <v>2BED</v>
          </cell>
          <cell r="K2271">
            <v>5</v>
          </cell>
        </row>
        <row r="2272">
          <cell r="B2272" t="str">
            <v>既存</v>
          </cell>
          <cell r="J2272" t="str">
            <v>1BED</v>
          </cell>
          <cell r="K2272">
            <v>5</v>
          </cell>
        </row>
        <row r="2273">
          <cell r="B2273" t="str">
            <v>既存</v>
          </cell>
          <cell r="J2273" t="str">
            <v>1BED</v>
          </cell>
          <cell r="K2273">
            <v>3</v>
          </cell>
        </row>
        <row r="2274">
          <cell r="B2274" t="str">
            <v>既存</v>
          </cell>
          <cell r="J2274" t="str">
            <v>2BED</v>
          </cell>
          <cell r="K2274">
            <v>5</v>
          </cell>
        </row>
        <row r="2275">
          <cell r="B2275" t="str">
            <v>既存</v>
          </cell>
          <cell r="J2275" t="str">
            <v>3BED</v>
          </cell>
          <cell r="K2275">
            <v>7</v>
          </cell>
        </row>
        <row r="2276">
          <cell r="B2276" t="str">
            <v>既存</v>
          </cell>
          <cell r="J2276" t="str">
            <v>3BED</v>
          </cell>
          <cell r="K2276">
            <v>7</v>
          </cell>
        </row>
        <row r="2277">
          <cell r="B2277" t="str">
            <v>既存</v>
          </cell>
          <cell r="J2277" t="str">
            <v>2BED</v>
          </cell>
          <cell r="K2277">
            <v>5</v>
          </cell>
        </row>
        <row r="2278">
          <cell r="B2278" t="str">
            <v>既存</v>
          </cell>
          <cell r="J2278" t="str">
            <v>1BED</v>
          </cell>
          <cell r="K2278">
            <v>3</v>
          </cell>
        </row>
        <row r="2279">
          <cell r="B2279" t="str">
            <v>既存</v>
          </cell>
          <cell r="J2279" t="str">
            <v>2BED</v>
          </cell>
          <cell r="K2279">
            <v>5</v>
          </cell>
        </row>
        <row r="2280">
          <cell r="B2280" t="str">
            <v>既存</v>
          </cell>
          <cell r="J2280" t="str">
            <v>2BED</v>
          </cell>
          <cell r="K2280">
            <v>5</v>
          </cell>
        </row>
        <row r="2281">
          <cell r="B2281" t="str">
            <v>既存</v>
          </cell>
          <cell r="J2281" t="str">
            <v>1BED</v>
          </cell>
          <cell r="K2281">
            <v>3</v>
          </cell>
        </row>
        <row r="2282">
          <cell r="B2282" t="str">
            <v>既存</v>
          </cell>
          <cell r="J2282" t="str">
            <v>STUDIO</v>
          </cell>
          <cell r="K2282">
            <v>1</v>
          </cell>
        </row>
        <row r="2283">
          <cell r="B2283" t="str">
            <v>既存</v>
          </cell>
          <cell r="J2283" t="str">
            <v>STUDIO</v>
          </cell>
          <cell r="K2283">
            <v>1</v>
          </cell>
        </row>
        <row r="2284">
          <cell r="B2284" t="str">
            <v>既存</v>
          </cell>
          <cell r="J2284" t="str">
            <v>STUDIO</v>
          </cell>
          <cell r="K2284">
            <v>1</v>
          </cell>
        </row>
        <row r="2285">
          <cell r="B2285" t="str">
            <v>既存</v>
          </cell>
          <cell r="J2285" t="str">
            <v>STUDIO</v>
          </cell>
          <cell r="K2285">
            <v>2</v>
          </cell>
        </row>
        <row r="2286">
          <cell r="B2286" t="str">
            <v>既存</v>
          </cell>
          <cell r="J2286" t="str">
            <v>STUDIO</v>
          </cell>
          <cell r="K2286">
            <v>1</v>
          </cell>
        </row>
        <row r="2287">
          <cell r="B2287" t="str">
            <v>既存</v>
          </cell>
          <cell r="J2287" t="str">
            <v>1BED</v>
          </cell>
          <cell r="K2287">
            <v>2</v>
          </cell>
        </row>
        <row r="2288">
          <cell r="B2288" t="str">
            <v>既存</v>
          </cell>
          <cell r="J2288" t="str">
            <v>1BED</v>
          </cell>
          <cell r="K2288">
            <v>3</v>
          </cell>
        </row>
        <row r="2289">
          <cell r="B2289" t="str">
            <v>既存</v>
          </cell>
          <cell r="J2289" t="str">
            <v>STUDIO</v>
          </cell>
          <cell r="K2289">
            <v>1</v>
          </cell>
        </row>
        <row r="2290">
          <cell r="B2290" t="str">
            <v>既存</v>
          </cell>
          <cell r="J2290" t="str">
            <v>STUDIO</v>
          </cell>
          <cell r="K2290">
            <v>1</v>
          </cell>
        </row>
        <row r="2291">
          <cell r="B2291" t="str">
            <v>既存</v>
          </cell>
          <cell r="J2291" t="str">
            <v>STUDIO</v>
          </cell>
          <cell r="K2291">
            <v>1</v>
          </cell>
        </row>
        <row r="2292">
          <cell r="B2292" t="str">
            <v>既存</v>
          </cell>
          <cell r="J2292" t="str">
            <v>1BED</v>
          </cell>
          <cell r="K2292">
            <v>2</v>
          </cell>
        </row>
        <row r="2293">
          <cell r="B2293" t="str">
            <v>既存</v>
          </cell>
          <cell r="J2293" t="str">
            <v>STUDIO</v>
          </cell>
          <cell r="K2293">
            <v>1</v>
          </cell>
        </row>
        <row r="2294">
          <cell r="B2294" t="str">
            <v>既存</v>
          </cell>
          <cell r="J2294" t="str">
            <v>1BED</v>
          </cell>
          <cell r="K2294">
            <v>2</v>
          </cell>
        </row>
        <row r="2295">
          <cell r="B2295" t="str">
            <v>既存</v>
          </cell>
          <cell r="J2295" t="str">
            <v>1BED</v>
          </cell>
          <cell r="K2295">
            <v>3</v>
          </cell>
        </row>
        <row r="2296">
          <cell r="B2296" t="str">
            <v>既存</v>
          </cell>
          <cell r="J2296" t="str">
            <v>STUDIO</v>
          </cell>
          <cell r="K2296">
            <v>1</v>
          </cell>
        </row>
        <row r="2297">
          <cell r="B2297" t="str">
            <v>既存</v>
          </cell>
          <cell r="J2297" t="str">
            <v>STUDIO</v>
          </cell>
          <cell r="K2297">
            <v>1</v>
          </cell>
        </row>
        <row r="2298">
          <cell r="B2298" t="str">
            <v>既存</v>
          </cell>
          <cell r="J2298" t="str">
            <v>STUDIO</v>
          </cell>
          <cell r="K2298">
            <v>1</v>
          </cell>
        </row>
        <row r="2299">
          <cell r="B2299" t="str">
            <v>既存</v>
          </cell>
          <cell r="J2299" t="str">
            <v>1BED</v>
          </cell>
          <cell r="K2299">
            <v>2</v>
          </cell>
        </row>
        <row r="2300">
          <cell r="B2300" t="str">
            <v>既存</v>
          </cell>
          <cell r="J2300" t="str">
            <v>STUDIO</v>
          </cell>
          <cell r="K2300">
            <v>1</v>
          </cell>
        </row>
        <row r="2301">
          <cell r="B2301" t="str">
            <v>既存</v>
          </cell>
          <cell r="J2301" t="str">
            <v>1BED</v>
          </cell>
          <cell r="K2301">
            <v>2</v>
          </cell>
        </row>
        <row r="2302">
          <cell r="B2302" t="str">
            <v>既存</v>
          </cell>
          <cell r="J2302" t="str">
            <v>1BED</v>
          </cell>
          <cell r="K2302">
            <v>3</v>
          </cell>
        </row>
        <row r="2303">
          <cell r="B2303" t="str">
            <v>既存</v>
          </cell>
          <cell r="J2303" t="str">
            <v>STUDIO</v>
          </cell>
          <cell r="K2303">
            <v>1</v>
          </cell>
        </row>
        <row r="2304">
          <cell r="B2304" t="str">
            <v>既存</v>
          </cell>
          <cell r="J2304" t="str">
            <v>STUDIO</v>
          </cell>
          <cell r="K2304">
            <v>1</v>
          </cell>
        </row>
        <row r="2305">
          <cell r="B2305" t="str">
            <v>既存</v>
          </cell>
          <cell r="J2305" t="str">
            <v>STUDIO</v>
          </cell>
          <cell r="K2305">
            <v>1</v>
          </cell>
        </row>
        <row r="2306">
          <cell r="B2306" t="str">
            <v>既存</v>
          </cell>
          <cell r="J2306" t="str">
            <v>1BED</v>
          </cell>
          <cell r="K2306">
            <v>2</v>
          </cell>
        </row>
        <row r="2307">
          <cell r="B2307" t="str">
            <v>既存</v>
          </cell>
          <cell r="J2307" t="str">
            <v>STUDIO</v>
          </cell>
          <cell r="K2307">
            <v>1</v>
          </cell>
        </row>
        <row r="2308">
          <cell r="B2308" t="str">
            <v>既存</v>
          </cell>
          <cell r="J2308" t="str">
            <v>1BED</v>
          </cell>
          <cell r="K2308">
            <v>2</v>
          </cell>
        </row>
        <row r="2309">
          <cell r="B2309" t="str">
            <v>既存</v>
          </cell>
          <cell r="J2309" t="str">
            <v>1BED</v>
          </cell>
          <cell r="K2309">
            <v>3</v>
          </cell>
        </row>
        <row r="2310">
          <cell r="B2310" t="str">
            <v>既存</v>
          </cell>
          <cell r="J2310" t="str">
            <v>STUDIO</v>
          </cell>
          <cell r="K2310">
            <v>1</v>
          </cell>
        </row>
        <row r="2311">
          <cell r="B2311" t="str">
            <v>既存</v>
          </cell>
          <cell r="J2311" t="str">
            <v>STUDIO</v>
          </cell>
          <cell r="K2311">
            <v>1</v>
          </cell>
        </row>
        <row r="2312">
          <cell r="B2312" t="str">
            <v>既存</v>
          </cell>
          <cell r="J2312" t="str">
            <v>STUDIO</v>
          </cell>
          <cell r="K2312">
            <v>1</v>
          </cell>
        </row>
        <row r="2313">
          <cell r="B2313" t="str">
            <v>既存</v>
          </cell>
          <cell r="J2313" t="str">
            <v>1BED</v>
          </cell>
          <cell r="K2313">
            <v>2</v>
          </cell>
        </row>
        <row r="2314">
          <cell r="B2314" t="str">
            <v>既存</v>
          </cell>
          <cell r="J2314" t="str">
            <v>STUDIO</v>
          </cell>
          <cell r="K2314">
            <v>1</v>
          </cell>
        </row>
        <row r="2315">
          <cell r="B2315" t="str">
            <v>既存</v>
          </cell>
          <cell r="J2315" t="str">
            <v>1BED</v>
          </cell>
          <cell r="K2315">
            <v>2</v>
          </cell>
        </row>
        <row r="2316">
          <cell r="B2316" t="str">
            <v>既存</v>
          </cell>
          <cell r="J2316" t="str">
            <v>1BED</v>
          </cell>
          <cell r="K2316">
            <v>3</v>
          </cell>
        </row>
        <row r="2317">
          <cell r="B2317" t="str">
            <v>既存</v>
          </cell>
          <cell r="J2317" t="str">
            <v>STUDIO</v>
          </cell>
          <cell r="K2317">
            <v>1</v>
          </cell>
        </row>
        <row r="2318">
          <cell r="B2318" t="str">
            <v>既存</v>
          </cell>
          <cell r="J2318" t="str">
            <v>STUDIO</v>
          </cell>
          <cell r="K2318">
            <v>1</v>
          </cell>
        </row>
        <row r="2319">
          <cell r="B2319" t="str">
            <v>既存</v>
          </cell>
          <cell r="J2319" t="str">
            <v>STUDIO</v>
          </cell>
          <cell r="K2319">
            <v>1</v>
          </cell>
        </row>
        <row r="2320">
          <cell r="B2320" t="str">
            <v>既存</v>
          </cell>
          <cell r="J2320" t="str">
            <v>1BED</v>
          </cell>
          <cell r="K2320">
            <v>2</v>
          </cell>
        </row>
        <row r="2321">
          <cell r="B2321" t="str">
            <v>既存</v>
          </cell>
          <cell r="J2321" t="str">
            <v>STUDIO</v>
          </cell>
          <cell r="K2321">
            <v>1</v>
          </cell>
        </row>
        <row r="2322">
          <cell r="B2322" t="str">
            <v>既存</v>
          </cell>
          <cell r="J2322" t="str">
            <v>1BED</v>
          </cell>
          <cell r="K2322">
            <v>2</v>
          </cell>
        </row>
        <row r="2323">
          <cell r="B2323" t="str">
            <v>既存</v>
          </cell>
          <cell r="J2323" t="str">
            <v>1BED</v>
          </cell>
          <cell r="K2323">
            <v>3</v>
          </cell>
        </row>
        <row r="2324">
          <cell r="B2324" t="str">
            <v>既存</v>
          </cell>
          <cell r="J2324" t="str">
            <v>STUDIO</v>
          </cell>
          <cell r="K2324">
            <v>1</v>
          </cell>
        </row>
        <row r="2325">
          <cell r="B2325" t="str">
            <v>既存</v>
          </cell>
          <cell r="J2325" t="str">
            <v>STUDIO</v>
          </cell>
          <cell r="K2325">
            <v>1</v>
          </cell>
        </row>
        <row r="2326">
          <cell r="B2326" t="str">
            <v>既存</v>
          </cell>
          <cell r="J2326" t="str">
            <v>STUDIO</v>
          </cell>
          <cell r="K2326">
            <v>1</v>
          </cell>
        </row>
        <row r="2327">
          <cell r="B2327" t="str">
            <v>既存</v>
          </cell>
          <cell r="J2327" t="str">
            <v>1BED</v>
          </cell>
          <cell r="K2327">
            <v>2</v>
          </cell>
        </row>
        <row r="2328">
          <cell r="B2328" t="str">
            <v>既存</v>
          </cell>
          <cell r="J2328" t="str">
            <v>STUDIO</v>
          </cell>
          <cell r="K2328">
            <v>1</v>
          </cell>
        </row>
        <row r="2329">
          <cell r="B2329" t="str">
            <v>既存</v>
          </cell>
          <cell r="J2329" t="str">
            <v>1BED</v>
          </cell>
          <cell r="K2329">
            <v>2</v>
          </cell>
        </row>
        <row r="2330">
          <cell r="B2330" t="str">
            <v>既存</v>
          </cell>
          <cell r="J2330" t="str">
            <v>1BED</v>
          </cell>
          <cell r="K2330">
            <v>3</v>
          </cell>
        </row>
        <row r="2331">
          <cell r="B2331" t="str">
            <v>既存</v>
          </cell>
          <cell r="J2331" t="str">
            <v>STUDIO</v>
          </cell>
          <cell r="K2331">
            <v>1</v>
          </cell>
        </row>
        <row r="2332">
          <cell r="B2332" t="str">
            <v>既存</v>
          </cell>
          <cell r="J2332" t="str">
            <v>STUDIO</v>
          </cell>
          <cell r="K2332">
            <v>1</v>
          </cell>
        </row>
        <row r="2333">
          <cell r="B2333" t="str">
            <v>既存</v>
          </cell>
          <cell r="J2333" t="str">
            <v>STUDIO</v>
          </cell>
          <cell r="K2333">
            <v>1</v>
          </cell>
        </row>
        <row r="2334">
          <cell r="B2334" t="str">
            <v>既存</v>
          </cell>
          <cell r="J2334" t="str">
            <v>1BED</v>
          </cell>
          <cell r="K2334">
            <v>2</v>
          </cell>
        </row>
        <row r="2335">
          <cell r="B2335" t="str">
            <v>既存</v>
          </cell>
          <cell r="J2335" t="str">
            <v>STUDIO</v>
          </cell>
          <cell r="K2335">
            <v>1</v>
          </cell>
        </row>
        <row r="2336">
          <cell r="B2336" t="str">
            <v>既存</v>
          </cell>
          <cell r="J2336" t="str">
            <v>1BED</v>
          </cell>
          <cell r="K2336">
            <v>2</v>
          </cell>
        </row>
        <row r="2337">
          <cell r="B2337" t="str">
            <v>既存</v>
          </cell>
          <cell r="J2337" t="str">
            <v>1BED</v>
          </cell>
          <cell r="K2337">
            <v>2</v>
          </cell>
        </row>
        <row r="2338">
          <cell r="B2338" t="str">
            <v>既存</v>
          </cell>
          <cell r="J2338" t="str">
            <v>1BED</v>
          </cell>
          <cell r="K2338">
            <v>3</v>
          </cell>
        </row>
        <row r="2339">
          <cell r="B2339" t="str">
            <v>既存</v>
          </cell>
          <cell r="J2339" t="str">
            <v>2BED</v>
          </cell>
          <cell r="K2339">
            <v>4</v>
          </cell>
        </row>
        <row r="2340">
          <cell r="B2340" t="str">
            <v>既存</v>
          </cell>
          <cell r="J2340" t="str">
            <v>2BED</v>
          </cell>
          <cell r="K2340">
            <v>5</v>
          </cell>
        </row>
        <row r="2341">
          <cell r="B2341" t="str">
            <v>既存</v>
          </cell>
          <cell r="J2341" t="str">
            <v>STUDIO</v>
          </cell>
          <cell r="K2341">
            <v>1</v>
          </cell>
        </row>
        <row r="2342">
          <cell r="B2342" t="str">
            <v>既存</v>
          </cell>
          <cell r="J2342" t="str">
            <v>STUDIO</v>
          </cell>
          <cell r="K2342">
            <v>1</v>
          </cell>
        </row>
        <row r="2343">
          <cell r="B2343" t="str">
            <v>既存</v>
          </cell>
          <cell r="J2343" t="str">
            <v>STUDIO</v>
          </cell>
          <cell r="K2343">
            <v>1</v>
          </cell>
        </row>
        <row r="2344">
          <cell r="B2344" t="str">
            <v>既存</v>
          </cell>
          <cell r="J2344" t="str">
            <v>STUDIO</v>
          </cell>
          <cell r="K2344">
            <v>1</v>
          </cell>
        </row>
        <row r="2345">
          <cell r="B2345" t="str">
            <v>既存</v>
          </cell>
          <cell r="J2345" t="str">
            <v>STUDIO</v>
          </cell>
          <cell r="K2345">
            <v>1</v>
          </cell>
        </row>
        <row r="2346">
          <cell r="B2346" t="str">
            <v>既存</v>
          </cell>
          <cell r="J2346" t="str">
            <v>STUDIO</v>
          </cell>
          <cell r="K2346">
            <v>1</v>
          </cell>
        </row>
        <row r="2347">
          <cell r="B2347" t="str">
            <v>既存</v>
          </cell>
          <cell r="J2347" t="str">
            <v>STUDIO</v>
          </cell>
          <cell r="K2347">
            <v>1</v>
          </cell>
        </row>
        <row r="2348">
          <cell r="B2348" t="str">
            <v>既存</v>
          </cell>
          <cell r="J2348" t="str">
            <v>STUDIO</v>
          </cell>
          <cell r="K2348">
            <v>1</v>
          </cell>
        </row>
        <row r="2349">
          <cell r="B2349" t="str">
            <v>既存</v>
          </cell>
          <cell r="J2349" t="str">
            <v>STUDIO</v>
          </cell>
          <cell r="K2349">
            <v>1</v>
          </cell>
        </row>
        <row r="2350">
          <cell r="B2350" t="str">
            <v>既存</v>
          </cell>
          <cell r="J2350" t="str">
            <v>STUDIO</v>
          </cell>
          <cell r="K2350">
            <v>1</v>
          </cell>
        </row>
        <row r="2351">
          <cell r="B2351" t="str">
            <v>既存</v>
          </cell>
          <cell r="J2351" t="str">
            <v>STUDIO</v>
          </cell>
          <cell r="K2351">
            <v>1</v>
          </cell>
        </row>
        <row r="2352">
          <cell r="B2352" t="str">
            <v>既存</v>
          </cell>
          <cell r="J2352" t="str">
            <v>STUDIO</v>
          </cell>
          <cell r="K2352">
            <v>1</v>
          </cell>
        </row>
        <row r="2353">
          <cell r="B2353" t="str">
            <v>既存</v>
          </cell>
          <cell r="J2353" t="str">
            <v>STUDIO</v>
          </cell>
          <cell r="K2353">
            <v>1</v>
          </cell>
        </row>
        <row r="2354">
          <cell r="B2354" t="str">
            <v>既存</v>
          </cell>
          <cell r="J2354" t="str">
            <v>STUDIO</v>
          </cell>
          <cell r="K2354">
            <v>1</v>
          </cell>
        </row>
        <row r="2355">
          <cell r="B2355" t="str">
            <v>既存</v>
          </cell>
          <cell r="J2355" t="str">
            <v>STUDIO</v>
          </cell>
          <cell r="K2355">
            <v>1</v>
          </cell>
        </row>
        <row r="2356">
          <cell r="B2356" t="str">
            <v>既存</v>
          </cell>
          <cell r="J2356" t="str">
            <v>STUDIO</v>
          </cell>
          <cell r="K2356">
            <v>1</v>
          </cell>
        </row>
        <row r="2357">
          <cell r="B2357" t="str">
            <v>既存</v>
          </cell>
          <cell r="J2357" t="str">
            <v>STUDIO</v>
          </cell>
          <cell r="K2357">
            <v>1</v>
          </cell>
        </row>
        <row r="2358">
          <cell r="B2358" t="str">
            <v>既存</v>
          </cell>
          <cell r="J2358" t="str">
            <v>STUDIO</v>
          </cell>
          <cell r="K2358">
            <v>1</v>
          </cell>
        </row>
        <row r="2359">
          <cell r="B2359" t="str">
            <v>既存</v>
          </cell>
          <cell r="J2359" t="str">
            <v>STUDIO</v>
          </cell>
          <cell r="K2359">
            <v>1</v>
          </cell>
        </row>
        <row r="2360">
          <cell r="B2360" t="str">
            <v>既存</v>
          </cell>
          <cell r="J2360" t="str">
            <v>STUDIO</v>
          </cell>
          <cell r="K2360">
            <v>1</v>
          </cell>
        </row>
        <row r="2361">
          <cell r="B2361" t="str">
            <v>既存</v>
          </cell>
          <cell r="J2361" t="str">
            <v>STUDIO</v>
          </cell>
          <cell r="K2361">
            <v>1</v>
          </cell>
        </row>
        <row r="2362">
          <cell r="B2362" t="str">
            <v>既存</v>
          </cell>
          <cell r="J2362" t="str">
            <v>STUDIO</v>
          </cell>
          <cell r="K2362">
            <v>1</v>
          </cell>
        </row>
        <row r="2363">
          <cell r="B2363" t="str">
            <v>既存</v>
          </cell>
          <cell r="J2363" t="str">
            <v>STUDIO</v>
          </cell>
          <cell r="K2363">
            <v>1</v>
          </cell>
        </row>
        <row r="2364">
          <cell r="B2364" t="str">
            <v>既存</v>
          </cell>
          <cell r="J2364" t="str">
            <v>STUDIO</v>
          </cell>
          <cell r="K2364">
            <v>2</v>
          </cell>
        </row>
        <row r="2365">
          <cell r="B2365" t="str">
            <v>既存</v>
          </cell>
          <cell r="J2365" t="str">
            <v>STUDIO</v>
          </cell>
          <cell r="K2365">
            <v>2</v>
          </cell>
        </row>
        <row r="2366">
          <cell r="B2366" t="str">
            <v>既存</v>
          </cell>
          <cell r="J2366" t="str">
            <v>STUDIO</v>
          </cell>
          <cell r="K2366">
            <v>1</v>
          </cell>
        </row>
        <row r="2367">
          <cell r="B2367" t="str">
            <v>既存</v>
          </cell>
          <cell r="J2367" t="str">
            <v>STUDIO</v>
          </cell>
          <cell r="K2367">
            <v>1</v>
          </cell>
        </row>
        <row r="2368">
          <cell r="B2368" t="str">
            <v>既存</v>
          </cell>
          <cell r="J2368" t="str">
            <v>STUDIO</v>
          </cell>
          <cell r="K2368">
            <v>1</v>
          </cell>
        </row>
        <row r="2369">
          <cell r="B2369" t="str">
            <v>既存</v>
          </cell>
          <cell r="J2369" t="str">
            <v>STUDIO</v>
          </cell>
          <cell r="K2369">
            <v>1</v>
          </cell>
        </row>
        <row r="2370">
          <cell r="B2370" t="str">
            <v>既存</v>
          </cell>
          <cell r="J2370" t="str">
            <v>STUDIO</v>
          </cell>
          <cell r="K2370">
            <v>1</v>
          </cell>
        </row>
        <row r="2371">
          <cell r="B2371" t="str">
            <v>既存</v>
          </cell>
          <cell r="J2371" t="str">
            <v>STUDIO</v>
          </cell>
          <cell r="K2371">
            <v>2</v>
          </cell>
        </row>
        <row r="2372">
          <cell r="B2372" t="str">
            <v>既存</v>
          </cell>
          <cell r="J2372" t="str">
            <v>STUDIO</v>
          </cell>
          <cell r="K2372">
            <v>1</v>
          </cell>
        </row>
        <row r="2373">
          <cell r="B2373" t="str">
            <v>既存</v>
          </cell>
          <cell r="J2373" t="str">
            <v>STUDIO</v>
          </cell>
          <cell r="K2373">
            <v>1</v>
          </cell>
        </row>
        <row r="2374">
          <cell r="B2374" t="str">
            <v>既存</v>
          </cell>
          <cell r="J2374" t="str">
            <v>STUDIO</v>
          </cell>
          <cell r="K2374">
            <v>1</v>
          </cell>
        </row>
        <row r="2375">
          <cell r="B2375" t="str">
            <v>既存</v>
          </cell>
          <cell r="J2375" t="str">
            <v>STUDIO</v>
          </cell>
          <cell r="K2375">
            <v>1</v>
          </cell>
        </row>
        <row r="2376">
          <cell r="B2376" t="str">
            <v>既存</v>
          </cell>
          <cell r="J2376" t="str">
            <v>STUDIO</v>
          </cell>
          <cell r="K2376">
            <v>1</v>
          </cell>
        </row>
        <row r="2377">
          <cell r="B2377" t="str">
            <v>既存</v>
          </cell>
          <cell r="J2377" t="str">
            <v>STUDIO</v>
          </cell>
          <cell r="K2377">
            <v>1</v>
          </cell>
        </row>
        <row r="2378">
          <cell r="B2378" t="str">
            <v>既存</v>
          </cell>
          <cell r="J2378" t="str">
            <v>STUDIO</v>
          </cell>
          <cell r="K2378">
            <v>1</v>
          </cell>
        </row>
        <row r="2379">
          <cell r="B2379" t="str">
            <v>既存</v>
          </cell>
          <cell r="J2379" t="str">
            <v>STUDIO</v>
          </cell>
          <cell r="K2379">
            <v>1</v>
          </cell>
        </row>
        <row r="2380">
          <cell r="B2380" t="str">
            <v>既存</v>
          </cell>
          <cell r="J2380" t="str">
            <v>STUDIO</v>
          </cell>
          <cell r="K2380">
            <v>2</v>
          </cell>
        </row>
        <row r="2381">
          <cell r="B2381" t="str">
            <v>既存</v>
          </cell>
          <cell r="J2381" t="str">
            <v>STUDIO</v>
          </cell>
          <cell r="K2381">
            <v>2</v>
          </cell>
        </row>
        <row r="2382">
          <cell r="B2382" t="str">
            <v>既存</v>
          </cell>
          <cell r="J2382" t="str">
            <v>STUDIO</v>
          </cell>
          <cell r="K2382">
            <v>1</v>
          </cell>
        </row>
        <row r="2383">
          <cell r="B2383" t="str">
            <v>既存</v>
          </cell>
          <cell r="J2383" t="str">
            <v>STUDIO</v>
          </cell>
          <cell r="K2383">
            <v>1</v>
          </cell>
        </row>
        <row r="2384">
          <cell r="B2384" t="str">
            <v>既存</v>
          </cell>
          <cell r="J2384" t="str">
            <v>STUDIO</v>
          </cell>
          <cell r="K2384">
            <v>1</v>
          </cell>
        </row>
        <row r="2385">
          <cell r="B2385" t="str">
            <v>既存</v>
          </cell>
          <cell r="J2385" t="str">
            <v>STUDIO</v>
          </cell>
          <cell r="K2385">
            <v>1</v>
          </cell>
        </row>
        <row r="2386">
          <cell r="B2386" t="str">
            <v>既存</v>
          </cell>
          <cell r="J2386" t="str">
            <v>STUDIO</v>
          </cell>
          <cell r="K2386">
            <v>1</v>
          </cell>
        </row>
        <row r="2387">
          <cell r="B2387" t="str">
            <v>既存</v>
          </cell>
          <cell r="J2387" t="str">
            <v>STUDIO</v>
          </cell>
          <cell r="K2387">
            <v>2</v>
          </cell>
        </row>
        <row r="2388">
          <cell r="B2388" t="str">
            <v>既存</v>
          </cell>
          <cell r="J2388" t="str">
            <v>STUDIO</v>
          </cell>
          <cell r="K2388">
            <v>1</v>
          </cell>
        </row>
        <row r="2389">
          <cell r="B2389" t="str">
            <v>既存</v>
          </cell>
          <cell r="J2389" t="str">
            <v>STUDIO</v>
          </cell>
          <cell r="K2389">
            <v>2</v>
          </cell>
        </row>
        <row r="2390">
          <cell r="B2390" t="str">
            <v>既存</v>
          </cell>
          <cell r="J2390" t="str">
            <v>STUDIO</v>
          </cell>
          <cell r="K2390">
            <v>1</v>
          </cell>
        </row>
        <row r="2391">
          <cell r="B2391" t="str">
            <v>既存</v>
          </cell>
          <cell r="J2391" t="str">
            <v>STUDIO</v>
          </cell>
          <cell r="K2391">
            <v>1</v>
          </cell>
        </row>
        <row r="2392">
          <cell r="B2392" t="str">
            <v>既存</v>
          </cell>
          <cell r="J2392" t="str">
            <v>STUDIO</v>
          </cell>
          <cell r="K2392">
            <v>1</v>
          </cell>
        </row>
        <row r="2393">
          <cell r="B2393" t="str">
            <v>既存</v>
          </cell>
          <cell r="J2393" t="str">
            <v>STUDIO</v>
          </cell>
          <cell r="K2393">
            <v>1</v>
          </cell>
        </row>
        <row r="2394">
          <cell r="B2394" t="str">
            <v>既存</v>
          </cell>
          <cell r="J2394" t="str">
            <v>STUDIO</v>
          </cell>
          <cell r="K2394">
            <v>2</v>
          </cell>
        </row>
        <row r="2395">
          <cell r="B2395" t="str">
            <v>既存</v>
          </cell>
          <cell r="J2395" t="str">
            <v>STUDIO</v>
          </cell>
          <cell r="K2395">
            <v>2</v>
          </cell>
        </row>
        <row r="2396">
          <cell r="B2396" t="str">
            <v>既存</v>
          </cell>
          <cell r="J2396" t="str">
            <v>STUDIO</v>
          </cell>
          <cell r="K2396">
            <v>2</v>
          </cell>
        </row>
        <row r="2397">
          <cell r="B2397" t="str">
            <v>既存</v>
          </cell>
          <cell r="J2397" t="str">
            <v>STUDIO</v>
          </cell>
          <cell r="K2397">
            <v>2</v>
          </cell>
        </row>
        <row r="2398">
          <cell r="B2398" t="str">
            <v>既存</v>
          </cell>
          <cell r="J2398" t="str">
            <v>STUDIO</v>
          </cell>
          <cell r="K2398">
            <v>1</v>
          </cell>
        </row>
        <row r="2399">
          <cell r="B2399" t="str">
            <v>既存</v>
          </cell>
          <cell r="J2399" t="str">
            <v>STUDIO</v>
          </cell>
          <cell r="K2399">
            <v>1</v>
          </cell>
        </row>
        <row r="2400">
          <cell r="B2400" t="str">
            <v>既存</v>
          </cell>
          <cell r="J2400" t="str">
            <v>STUDIO</v>
          </cell>
          <cell r="K2400">
            <v>1</v>
          </cell>
        </row>
        <row r="2401">
          <cell r="B2401" t="str">
            <v>既存</v>
          </cell>
          <cell r="J2401" t="str">
            <v>STUDIO</v>
          </cell>
          <cell r="K2401">
            <v>1</v>
          </cell>
        </row>
        <row r="2402">
          <cell r="B2402" t="str">
            <v>既存</v>
          </cell>
          <cell r="J2402" t="str">
            <v>STUDIO</v>
          </cell>
          <cell r="K2402">
            <v>1</v>
          </cell>
        </row>
        <row r="2403">
          <cell r="B2403" t="str">
            <v>既存</v>
          </cell>
          <cell r="J2403" t="str">
            <v>STUDIO</v>
          </cell>
          <cell r="K2403">
            <v>2</v>
          </cell>
        </row>
        <row r="2404">
          <cell r="B2404" t="str">
            <v>既存</v>
          </cell>
          <cell r="J2404" t="str">
            <v>STUDIO</v>
          </cell>
          <cell r="K2404">
            <v>1</v>
          </cell>
        </row>
        <row r="2405">
          <cell r="B2405" t="str">
            <v>既存</v>
          </cell>
          <cell r="J2405" t="str">
            <v>STUDIO</v>
          </cell>
          <cell r="K2405">
            <v>2</v>
          </cell>
        </row>
        <row r="2406">
          <cell r="B2406" t="str">
            <v>既存</v>
          </cell>
          <cell r="J2406" t="str">
            <v>STUDIO</v>
          </cell>
          <cell r="K2406">
            <v>1</v>
          </cell>
        </row>
        <row r="2407">
          <cell r="B2407" t="str">
            <v>既存</v>
          </cell>
          <cell r="J2407" t="str">
            <v>STUDIO</v>
          </cell>
          <cell r="K2407">
            <v>1</v>
          </cell>
        </row>
        <row r="2408">
          <cell r="B2408" t="str">
            <v>既存</v>
          </cell>
          <cell r="J2408" t="str">
            <v>STUDIO</v>
          </cell>
          <cell r="K2408">
            <v>1</v>
          </cell>
        </row>
        <row r="2409">
          <cell r="B2409" t="str">
            <v>既存</v>
          </cell>
          <cell r="J2409" t="str">
            <v>STUDIO</v>
          </cell>
          <cell r="K2409">
            <v>1</v>
          </cell>
        </row>
        <row r="2410">
          <cell r="B2410" t="str">
            <v>既存</v>
          </cell>
          <cell r="J2410" t="str">
            <v>STUDIO</v>
          </cell>
          <cell r="K2410">
            <v>1</v>
          </cell>
        </row>
        <row r="2411">
          <cell r="B2411" t="str">
            <v>既存</v>
          </cell>
          <cell r="J2411" t="str">
            <v>STUDIO</v>
          </cell>
          <cell r="K2411">
            <v>1</v>
          </cell>
        </row>
        <row r="2412">
          <cell r="B2412" t="str">
            <v>既存</v>
          </cell>
          <cell r="J2412" t="str">
            <v>STUDIO</v>
          </cell>
          <cell r="K2412">
            <v>1</v>
          </cell>
        </row>
        <row r="2413">
          <cell r="B2413" t="str">
            <v>既存</v>
          </cell>
          <cell r="J2413" t="str">
            <v>STUDIO</v>
          </cell>
          <cell r="K2413">
            <v>1</v>
          </cell>
        </row>
        <row r="2414">
          <cell r="B2414" t="str">
            <v>既存</v>
          </cell>
          <cell r="J2414" t="str">
            <v>STUDIO</v>
          </cell>
          <cell r="K2414">
            <v>1</v>
          </cell>
        </row>
        <row r="2415">
          <cell r="B2415" t="str">
            <v>既存</v>
          </cell>
          <cell r="J2415" t="str">
            <v>STUDIO</v>
          </cell>
          <cell r="K2415">
            <v>1</v>
          </cell>
        </row>
        <row r="2416">
          <cell r="B2416" t="str">
            <v>既存</v>
          </cell>
          <cell r="J2416" t="str">
            <v>STUDIO</v>
          </cell>
          <cell r="K2416">
            <v>1</v>
          </cell>
        </row>
        <row r="2417">
          <cell r="B2417" t="str">
            <v>既存</v>
          </cell>
          <cell r="J2417" t="str">
            <v>STUDIO</v>
          </cell>
          <cell r="K2417">
            <v>1</v>
          </cell>
        </row>
        <row r="2418">
          <cell r="B2418" t="str">
            <v>既存</v>
          </cell>
          <cell r="J2418" t="str">
            <v>STUDIO</v>
          </cell>
          <cell r="K2418">
            <v>1</v>
          </cell>
        </row>
        <row r="2419">
          <cell r="B2419" t="str">
            <v>既存</v>
          </cell>
          <cell r="J2419" t="str">
            <v>STUDIO</v>
          </cell>
          <cell r="K2419">
            <v>1</v>
          </cell>
        </row>
        <row r="2420">
          <cell r="B2420" t="str">
            <v>既存</v>
          </cell>
          <cell r="J2420" t="str">
            <v>STUDIO</v>
          </cell>
          <cell r="K2420">
            <v>1</v>
          </cell>
        </row>
        <row r="2421">
          <cell r="B2421" t="str">
            <v>既存</v>
          </cell>
          <cell r="J2421" t="str">
            <v>STUDIO</v>
          </cell>
          <cell r="K2421">
            <v>1</v>
          </cell>
        </row>
        <row r="2422">
          <cell r="B2422" t="str">
            <v>既存</v>
          </cell>
          <cell r="J2422" t="str">
            <v>STUDIO</v>
          </cell>
          <cell r="K2422">
            <v>1</v>
          </cell>
        </row>
        <row r="2423">
          <cell r="B2423" t="str">
            <v>既存</v>
          </cell>
          <cell r="J2423" t="str">
            <v>STUDIO</v>
          </cell>
          <cell r="K2423">
            <v>1</v>
          </cell>
        </row>
        <row r="2424">
          <cell r="B2424" t="str">
            <v>既存</v>
          </cell>
          <cell r="J2424" t="str">
            <v>STUDIO</v>
          </cell>
          <cell r="K2424">
            <v>1</v>
          </cell>
        </row>
        <row r="2425">
          <cell r="B2425" t="str">
            <v>既存</v>
          </cell>
          <cell r="J2425" t="str">
            <v>STUDIO</v>
          </cell>
          <cell r="K2425">
            <v>1</v>
          </cell>
        </row>
        <row r="2426">
          <cell r="B2426" t="str">
            <v>既存</v>
          </cell>
          <cell r="J2426" t="str">
            <v>STUDIO</v>
          </cell>
          <cell r="K2426">
            <v>1</v>
          </cell>
        </row>
        <row r="2427">
          <cell r="B2427" t="str">
            <v>既存</v>
          </cell>
          <cell r="J2427" t="str">
            <v>STUDIO</v>
          </cell>
          <cell r="K2427">
            <v>1</v>
          </cell>
        </row>
        <row r="2428">
          <cell r="B2428" t="str">
            <v>既存</v>
          </cell>
          <cell r="J2428" t="str">
            <v>STUDIO</v>
          </cell>
          <cell r="K2428">
            <v>1</v>
          </cell>
        </row>
        <row r="2429">
          <cell r="B2429" t="str">
            <v>既存</v>
          </cell>
          <cell r="J2429" t="str">
            <v>STUDIO</v>
          </cell>
          <cell r="K2429">
            <v>1</v>
          </cell>
        </row>
        <row r="2430">
          <cell r="B2430" t="str">
            <v>既存</v>
          </cell>
          <cell r="J2430" t="str">
            <v>STUDIO</v>
          </cell>
          <cell r="K2430">
            <v>1</v>
          </cell>
        </row>
        <row r="2431">
          <cell r="B2431" t="str">
            <v>既存</v>
          </cell>
          <cell r="J2431" t="str">
            <v>STUDIO</v>
          </cell>
          <cell r="K2431">
            <v>1</v>
          </cell>
        </row>
        <row r="2432">
          <cell r="B2432" t="str">
            <v>既存</v>
          </cell>
          <cell r="J2432" t="str">
            <v>STUDIO</v>
          </cell>
          <cell r="K2432">
            <v>1</v>
          </cell>
        </row>
        <row r="2433">
          <cell r="B2433" t="str">
            <v>既存</v>
          </cell>
          <cell r="J2433" t="str">
            <v>STUDIO</v>
          </cell>
          <cell r="K2433">
            <v>1</v>
          </cell>
        </row>
        <row r="2434">
          <cell r="B2434" t="str">
            <v>既存</v>
          </cell>
          <cell r="J2434" t="str">
            <v>STUDIO</v>
          </cell>
          <cell r="K2434">
            <v>1</v>
          </cell>
        </row>
        <row r="2435">
          <cell r="B2435" t="str">
            <v>既存</v>
          </cell>
          <cell r="J2435" t="str">
            <v>STUDIO</v>
          </cell>
          <cell r="K2435">
            <v>1</v>
          </cell>
        </row>
        <row r="2436">
          <cell r="B2436" t="str">
            <v>既存</v>
          </cell>
          <cell r="J2436" t="str">
            <v>STUDIO</v>
          </cell>
          <cell r="K2436">
            <v>1</v>
          </cell>
        </row>
        <row r="2437">
          <cell r="B2437" t="str">
            <v>既存</v>
          </cell>
          <cell r="J2437" t="str">
            <v>STUDIO</v>
          </cell>
          <cell r="K2437">
            <v>1</v>
          </cell>
        </row>
        <row r="2438">
          <cell r="B2438" t="str">
            <v>既存</v>
          </cell>
          <cell r="J2438" t="str">
            <v>STUDIO</v>
          </cell>
          <cell r="K2438">
            <v>1</v>
          </cell>
        </row>
        <row r="2439">
          <cell r="B2439" t="str">
            <v>既存</v>
          </cell>
          <cell r="J2439" t="str">
            <v>STUDIO</v>
          </cell>
          <cell r="K2439">
            <v>1</v>
          </cell>
        </row>
        <row r="2440">
          <cell r="B2440" t="str">
            <v>既存</v>
          </cell>
          <cell r="J2440" t="str">
            <v>STUDIO</v>
          </cell>
          <cell r="K2440">
            <v>1</v>
          </cell>
        </row>
        <row r="2441">
          <cell r="B2441" t="str">
            <v>既存</v>
          </cell>
          <cell r="J2441" t="str">
            <v>STUDIO</v>
          </cell>
          <cell r="K2441">
            <v>1</v>
          </cell>
        </row>
        <row r="2442">
          <cell r="B2442" t="str">
            <v>既存</v>
          </cell>
          <cell r="J2442" t="str">
            <v>STUDIO</v>
          </cell>
          <cell r="K2442">
            <v>1</v>
          </cell>
        </row>
        <row r="2443">
          <cell r="B2443" t="str">
            <v>既存</v>
          </cell>
          <cell r="J2443" t="str">
            <v>STUDIO</v>
          </cell>
          <cell r="K2443">
            <v>1</v>
          </cell>
        </row>
        <row r="2444">
          <cell r="B2444" t="str">
            <v>既存</v>
          </cell>
          <cell r="J2444" t="str">
            <v>STUDIO</v>
          </cell>
          <cell r="K2444">
            <v>1</v>
          </cell>
        </row>
        <row r="2445">
          <cell r="B2445" t="str">
            <v>既存</v>
          </cell>
          <cell r="J2445" t="str">
            <v>STUDIO</v>
          </cell>
          <cell r="K2445">
            <v>1</v>
          </cell>
        </row>
        <row r="2446">
          <cell r="B2446" t="str">
            <v>既存</v>
          </cell>
          <cell r="J2446" t="str">
            <v>STUDIO</v>
          </cell>
          <cell r="K2446">
            <v>1</v>
          </cell>
        </row>
        <row r="2447">
          <cell r="B2447" t="str">
            <v>既存</v>
          </cell>
          <cell r="J2447" t="str">
            <v>STUDIO</v>
          </cell>
          <cell r="K2447">
            <v>1</v>
          </cell>
        </row>
        <row r="2448">
          <cell r="B2448" t="str">
            <v>既存</v>
          </cell>
          <cell r="J2448" t="str">
            <v>STUDIO</v>
          </cell>
          <cell r="K2448">
            <v>1</v>
          </cell>
        </row>
        <row r="2449">
          <cell r="B2449" t="str">
            <v>既存</v>
          </cell>
          <cell r="J2449" t="str">
            <v>STUDIO</v>
          </cell>
          <cell r="K2449">
            <v>1</v>
          </cell>
        </row>
        <row r="2450">
          <cell r="B2450" t="str">
            <v>既存</v>
          </cell>
          <cell r="J2450" t="str">
            <v>STUDIO</v>
          </cell>
          <cell r="K2450">
            <v>1</v>
          </cell>
        </row>
        <row r="2451">
          <cell r="B2451" t="str">
            <v>既存</v>
          </cell>
          <cell r="J2451" t="str">
            <v>STUDIO</v>
          </cell>
          <cell r="K2451">
            <v>1</v>
          </cell>
        </row>
        <row r="2452">
          <cell r="B2452" t="str">
            <v>既存</v>
          </cell>
          <cell r="J2452" t="str">
            <v>STUDIO</v>
          </cell>
          <cell r="K2452">
            <v>1</v>
          </cell>
        </row>
        <row r="2453">
          <cell r="B2453" t="str">
            <v>既存</v>
          </cell>
          <cell r="J2453" t="str">
            <v>STUDIO</v>
          </cell>
          <cell r="K2453">
            <v>1</v>
          </cell>
        </row>
        <row r="2454">
          <cell r="B2454" t="str">
            <v>既存</v>
          </cell>
          <cell r="J2454" t="str">
            <v>STUDIO</v>
          </cell>
          <cell r="K2454">
            <v>1</v>
          </cell>
        </row>
        <row r="2455">
          <cell r="B2455" t="str">
            <v>既存</v>
          </cell>
          <cell r="J2455" t="str">
            <v>STUDIO</v>
          </cell>
          <cell r="K2455">
            <v>1</v>
          </cell>
        </row>
        <row r="2456">
          <cell r="B2456" t="str">
            <v>既存</v>
          </cell>
          <cell r="J2456" t="str">
            <v>STUDIO</v>
          </cell>
          <cell r="K2456">
            <v>1</v>
          </cell>
        </row>
        <row r="2457">
          <cell r="B2457" t="str">
            <v>既存</v>
          </cell>
          <cell r="J2457" t="str">
            <v>STUDIO</v>
          </cell>
          <cell r="K2457">
            <v>1</v>
          </cell>
        </row>
        <row r="2458">
          <cell r="B2458" t="str">
            <v>既存</v>
          </cell>
          <cell r="J2458" t="str">
            <v>STUDIO</v>
          </cell>
          <cell r="K2458">
            <v>1</v>
          </cell>
        </row>
        <row r="2459">
          <cell r="B2459" t="str">
            <v>既存</v>
          </cell>
          <cell r="J2459" t="str">
            <v>STUDIO</v>
          </cell>
          <cell r="K2459">
            <v>1</v>
          </cell>
        </row>
        <row r="2460">
          <cell r="B2460" t="str">
            <v>既存</v>
          </cell>
          <cell r="J2460" t="str">
            <v>STUDIO</v>
          </cell>
          <cell r="K2460">
            <v>1</v>
          </cell>
        </row>
        <row r="2461">
          <cell r="B2461" t="str">
            <v>既存</v>
          </cell>
          <cell r="J2461" t="str">
            <v>STUDIO</v>
          </cell>
          <cell r="K2461">
            <v>1</v>
          </cell>
        </row>
        <row r="2462">
          <cell r="B2462" t="str">
            <v>既存</v>
          </cell>
          <cell r="J2462" t="str">
            <v>STUDIO</v>
          </cell>
          <cell r="K2462">
            <v>1</v>
          </cell>
        </row>
        <row r="2463">
          <cell r="B2463" t="str">
            <v>既存</v>
          </cell>
          <cell r="J2463" t="str">
            <v>STUDIO</v>
          </cell>
          <cell r="K2463">
            <v>1</v>
          </cell>
        </row>
        <row r="2464">
          <cell r="B2464" t="str">
            <v>既存</v>
          </cell>
          <cell r="J2464" t="str">
            <v>1BED</v>
          </cell>
          <cell r="K2464">
            <v>2</v>
          </cell>
        </row>
        <row r="2465">
          <cell r="B2465" t="str">
            <v>既存</v>
          </cell>
          <cell r="J2465" t="str">
            <v>1BED</v>
          </cell>
          <cell r="K2465">
            <v>3</v>
          </cell>
        </row>
        <row r="2466">
          <cell r="B2466" t="str">
            <v>既存</v>
          </cell>
          <cell r="J2466" t="str">
            <v>STUDIO</v>
          </cell>
          <cell r="K2466">
            <v>1</v>
          </cell>
        </row>
        <row r="2467">
          <cell r="B2467" t="str">
            <v>既存</v>
          </cell>
          <cell r="J2467" t="str">
            <v>STUDIO</v>
          </cell>
          <cell r="K2467">
            <v>1</v>
          </cell>
        </row>
        <row r="2468">
          <cell r="B2468" t="str">
            <v>既存</v>
          </cell>
          <cell r="J2468" t="str">
            <v>STUDIO</v>
          </cell>
          <cell r="K2468">
            <v>1</v>
          </cell>
        </row>
        <row r="2469">
          <cell r="B2469" t="str">
            <v>既存</v>
          </cell>
          <cell r="J2469" t="str">
            <v>1BED</v>
          </cell>
          <cell r="K2469">
            <v>2</v>
          </cell>
        </row>
        <row r="2470">
          <cell r="B2470" t="str">
            <v>既存</v>
          </cell>
          <cell r="J2470" t="str">
            <v>1BED</v>
          </cell>
          <cell r="K2470">
            <v>3</v>
          </cell>
        </row>
        <row r="2471">
          <cell r="B2471" t="str">
            <v>既存</v>
          </cell>
          <cell r="J2471" t="str">
            <v>店舗</v>
          </cell>
          <cell r="K2471">
            <v>7</v>
          </cell>
        </row>
        <row r="2472">
          <cell r="B2472" t="str">
            <v>既存</v>
          </cell>
          <cell r="J2472" t="str">
            <v>1BED</v>
          </cell>
          <cell r="K2472">
            <v>2</v>
          </cell>
        </row>
        <row r="2473">
          <cell r="B2473" t="str">
            <v>既存</v>
          </cell>
          <cell r="J2473" t="str">
            <v>1BED</v>
          </cell>
          <cell r="K2473">
            <v>2</v>
          </cell>
        </row>
        <row r="2474">
          <cell r="B2474" t="str">
            <v>既存</v>
          </cell>
          <cell r="J2474" t="str">
            <v>1BED</v>
          </cell>
          <cell r="K2474">
            <v>2</v>
          </cell>
        </row>
        <row r="2475">
          <cell r="B2475" t="str">
            <v>既存</v>
          </cell>
          <cell r="J2475" t="str">
            <v>1BED</v>
          </cell>
          <cell r="K2475">
            <v>2</v>
          </cell>
        </row>
        <row r="2476">
          <cell r="B2476" t="str">
            <v>既存</v>
          </cell>
          <cell r="J2476" t="str">
            <v>1BED</v>
          </cell>
          <cell r="K2476">
            <v>2</v>
          </cell>
        </row>
        <row r="2477">
          <cell r="B2477" t="str">
            <v>既存</v>
          </cell>
          <cell r="J2477" t="str">
            <v>1BED</v>
          </cell>
          <cell r="K2477">
            <v>2</v>
          </cell>
        </row>
        <row r="2478">
          <cell r="B2478" t="str">
            <v>既存</v>
          </cell>
          <cell r="J2478" t="str">
            <v>1BED</v>
          </cell>
          <cell r="K2478">
            <v>2</v>
          </cell>
        </row>
        <row r="2479">
          <cell r="B2479" t="str">
            <v>既存</v>
          </cell>
          <cell r="J2479" t="str">
            <v>1BED</v>
          </cell>
          <cell r="K2479">
            <v>2</v>
          </cell>
        </row>
        <row r="2480">
          <cell r="B2480" t="str">
            <v>既存</v>
          </cell>
          <cell r="J2480" t="str">
            <v>1BED</v>
          </cell>
          <cell r="K2480">
            <v>2</v>
          </cell>
        </row>
        <row r="2481">
          <cell r="B2481" t="str">
            <v>既存</v>
          </cell>
          <cell r="J2481" t="str">
            <v>1BED</v>
          </cell>
          <cell r="K2481">
            <v>2</v>
          </cell>
        </row>
        <row r="2482">
          <cell r="B2482" t="str">
            <v>既存</v>
          </cell>
          <cell r="J2482" t="str">
            <v>1BED</v>
          </cell>
          <cell r="K2482">
            <v>2</v>
          </cell>
        </row>
        <row r="2483">
          <cell r="B2483" t="str">
            <v>既存</v>
          </cell>
          <cell r="J2483" t="str">
            <v>1BED</v>
          </cell>
          <cell r="K2483">
            <v>2</v>
          </cell>
        </row>
        <row r="2484">
          <cell r="B2484" t="str">
            <v>既存</v>
          </cell>
          <cell r="J2484" t="str">
            <v>1BED</v>
          </cell>
          <cell r="K2484">
            <v>2</v>
          </cell>
        </row>
        <row r="2485">
          <cell r="B2485" t="str">
            <v>既存</v>
          </cell>
          <cell r="J2485" t="str">
            <v>1BED</v>
          </cell>
          <cell r="K2485">
            <v>2</v>
          </cell>
        </row>
        <row r="2486">
          <cell r="B2486" t="str">
            <v>既存</v>
          </cell>
          <cell r="J2486" t="str">
            <v>1BED</v>
          </cell>
          <cell r="K2486">
            <v>2</v>
          </cell>
        </row>
        <row r="2487">
          <cell r="B2487" t="str">
            <v>既存</v>
          </cell>
          <cell r="J2487" t="str">
            <v>1BED</v>
          </cell>
          <cell r="K2487">
            <v>2</v>
          </cell>
        </row>
        <row r="2488">
          <cell r="B2488" t="str">
            <v>既存</v>
          </cell>
          <cell r="J2488" t="str">
            <v>1BED</v>
          </cell>
          <cell r="K2488">
            <v>2</v>
          </cell>
        </row>
        <row r="2489">
          <cell r="B2489" t="str">
            <v>既存</v>
          </cell>
          <cell r="J2489" t="str">
            <v>1BED</v>
          </cell>
          <cell r="K2489">
            <v>2</v>
          </cell>
        </row>
        <row r="2490">
          <cell r="B2490" t="str">
            <v>既存</v>
          </cell>
          <cell r="J2490" t="str">
            <v>1BED</v>
          </cell>
          <cell r="K2490">
            <v>2</v>
          </cell>
        </row>
        <row r="2491">
          <cell r="B2491" t="str">
            <v>既存</v>
          </cell>
          <cell r="J2491" t="str">
            <v>1BED</v>
          </cell>
          <cell r="K2491">
            <v>2</v>
          </cell>
        </row>
        <row r="2492">
          <cell r="B2492" t="str">
            <v>既存</v>
          </cell>
          <cell r="J2492" t="str">
            <v>1BED</v>
          </cell>
          <cell r="K2492">
            <v>2</v>
          </cell>
        </row>
        <row r="2493">
          <cell r="B2493" t="str">
            <v>既存</v>
          </cell>
          <cell r="J2493" t="str">
            <v>1BED</v>
          </cell>
          <cell r="K2493">
            <v>2</v>
          </cell>
        </row>
        <row r="2494">
          <cell r="B2494" t="str">
            <v>既存</v>
          </cell>
          <cell r="J2494" t="str">
            <v>1BED</v>
          </cell>
          <cell r="K2494">
            <v>2</v>
          </cell>
        </row>
        <row r="2495">
          <cell r="B2495" t="str">
            <v>既存</v>
          </cell>
          <cell r="J2495" t="str">
            <v>1BED</v>
          </cell>
          <cell r="K2495">
            <v>2</v>
          </cell>
        </row>
        <row r="2496">
          <cell r="B2496" t="str">
            <v>既存</v>
          </cell>
          <cell r="J2496" t="str">
            <v>1BED</v>
          </cell>
          <cell r="K2496">
            <v>2</v>
          </cell>
        </row>
        <row r="2497">
          <cell r="B2497" t="str">
            <v>既存</v>
          </cell>
          <cell r="J2497" t="str">
            <v>1BED</v>
          </cell>
          <cell r="K2497">
            <v>2</v>
          </cell>
        </row>
        <row r="2498">
          <cell r="B2498" t="str">
            <v>既存</v>
          </cell>
          <cell r="J2498" t="str">
            <v>1BED</v>
          </cell>
          <cell r="K2498">
            <v>2</v>
          </cell>
        </row>
        <row r="2499">
          <cell r="B2499" t="str">
            <v>既存</v>
          </cell>
          <cell r="J2499" t="str">
            <v>1BED</v>
          </cell>
          <cell r="K2499">
            <v>2</v>
          </cell>
        </row>
        <row r="2500">
          <cell r="B2500" t="str">
            <v>既存</v>
          </cell>
          <cell r="J2500" t="str">
            <v>1BED</v>
          </cell>
          <cell r="K2500">
            <v>2</v>
          </cell>
        </row>
        <row r="2501">
          <cell r="B2501" t="str">
            <v>既存</v>
          </cell>
          <cell r="J2501" t="str">
            <v>STUDIO</v>
          </cell>
          <cell r="K2501">
            <v>2</v>
          </cell>
        </row>
        <row r="2502">
          <cell r="B2502" t="str">
            <v>既存</v>
          </cell>
          <cell r="J2502" t="str">
            <v>STUDIO</v>
          </cell>
          <cell r="K2502">
            <v>2</v>
          </cell>
        </row>
        <row r="2503">
          <cell r="B2503" t="str">
            <v>既存</v>
          </cell>
          <cell r="J2503" t="str">
            <v>STUDIO</v>
          </cell>
          <cell r="K2503">
            <v>2</v>
          </cell>
        </row>
        <row r="2504">
          <cell r="B2504" t="str">
            <v>既存</v>
          </cell>
          <cell r="J2504" t="str">
            <v>STUDIO</v>
          </cell>
          <cell r="K2504">
            <v>2</v>
          </cell>
        </row>
        <row r="2505">
          <cell r="B2505" t="str">
            <v>既存</v>
          </cell>
          <cell r="J2505" t="str">
            <v>STUDIO</v>
          </cell>
          <cell r="K2505">
            <v>1</v>
          </cell>
        </row>
        <row r="2506">
          <cell r="B2506" t="str">
            <v>既存</v>
          </cell>
          <cell r="J2506" t="str">
            <v>STUDIO</v>
          </cell>
          <cell r="K2506">
            <v>1</v>
          </cell>
        </row>
        <row r="2507">
          <cell r="B2507" t="str">
            <v>既存</v>
          </cell>
          <cell r="J2507" t="str">
            <v>STUDIO</v>
          </cell>
          <cell r="K2507">
            <v>1</v>
          </cell>
        </row>
        <row r="2508">
          <cell r="B2508" t="str">
            <v>既存</v>
          </cell>
          <cell r="J2508" t="str">
            <v>STUDIO</v>
          </cell>
          <cell r="K2508">
            <v>1</v>
          </cell>
        </row>
        <row r="2509">
          <cell r="B2509" t="str">
            <v>既存</v>
          </cell>
          <cell r="J2509" t="str">
            <v>STUDIO</v>
          </cell>
          <cell r="K2509">
            <v>1</v>
          </cell>
        </row>
        <row r="2510">
          <cell r="B2510" t="str">
            <v>既存</v>
          </cell>
          <cell r="J2510" t="str">
            <v>STUDIO</v>
          </cell>
          <cell r="K2510">
            <v>1</v>
          </cell>
        </row>
        <row r="2511">
          <cell r="B2511" t="str">
            <v>既存</v>
          </cell>
          <cell r="J2511" t="str">
            <v>STUDIO</v>
          </cell>
          <cell r="K2511">
            <v>1</v>
          </cell>
        </row>
        <row r="2512">
          <cell r="B2512" t="str">
            <v>既存</v>
          </cell>
          <cell r="J2512" t="str">
            <v>STUDIO</v>
          </cell>
          <cell r="K2512">
            <v>2</v>
          </cell>
        </row>
        <row r="2513">
          <cell r="B2513" t="str">
            <v>既存</v>
          </cell>
          <cell r="J2513" t="str">
            <v>STUDIO</v>
          </cell>
          <cell r="K2513">
            <v>2</v>
          </cell>
        </row>
        <row r="2514">
          <cell r="B2514" t="str">
            <v>既存</v>
          </cell>
          <cell r="J2514" t="str">
            <v>STUDIO</v>
          </cell>
          <cell r="K2514">
            <v>2</v>
          </cell>
        </row>
        <row r="2515">
          <cell r="B2515" t="str">
            <v>既存</v>
          </cell>
          <cell r="J2515" t="str">
            <v>STUDIO</v>
          </cell>
          <cell r="K2515">
            <v>2</v>
          </cell>
        </row>
        <row r="2516">
          <cell r="B2516" t="str">
            <v>既存</v>
          </cell>
          <cell r="J2516" t="str">
            <v>STUDIO</v>
          </cell>
          <cell r="K2516">
            <v>2</v>
          </cell>
        </row>
        <row r="2517">
          <cell r="B2517" t="str">
            <v>既存</v>
          </cell>
          <cell r="J2517" t="str">
            <v>STUDIO</v>
          </cell>
          <cell r="K2517">
            <v>2</v>
          </cell>
        </row>
        <row r="2518">
          <cell r="B2518" t="str">
            <v>既存</v>
          </cell>
          <cell r="J2518" t="str">
            <v>STUDIO</v>
          </cell>
          <cell r="K2518">
            <v>1</v>
          </cell>
        </row>
        <row r="2519">
          <cell r="B2519" t="str">
            <v>既存</v>
          </cell>
          <cell r="J2519" t="str">
            <v>1BED</v>
          </cell>
          <cell r="K2519">
            <v>2</v>
          </cell>
        </row>
        <row r="2520">
          <cell r="B2520" t="str">
            <v>既存</v>
          </cell>
          <cell r="J2520" t="str">
            <v>STUDIO</v>
          </cell>
          <cell r="K2520">
            <v>1</v>
          </cell>
        </row>
        <row r="2521">
          <cell r="B2521" t="str">
            <v>既存</v>
          </cell>
          <cell r="J2521" t="str">
            <v>STUDIO</v>
          </cell>
          <cell r="K2521">
            <v>1</v>
          </cell>
        </row>
        <row r="2522">
          <cell r="B2522" t="str">
            <v>既存</v>
          </cell>
          <cell r="J2522" t="str">
            <v>STUDIO</v>
          </cell>
          <cell r="K2522">
            <v>1</v>
          </cell>
        </row>
        <row r="2523">
          <cell r="B2523" t="str">
            <v>既存</v>
          </cell>
          <cell r="J2523" t="str">
            <v>STUDIO</v>
          </cell>
          <cell r="K2523">
            <v>1</v>
          </cell>
        </row>
        <row r="2524">
          <cell r="B2524" t="str">
            <v>既存</v>
          </cell>
          <cell r="J2524" t="str">
            <v>STUDIO</v>
          </cell>
          <cell r="K2524">
            <v>1</v>
          </cell>
        </row>
        <row r="2525">
          <cell r="B2525" t="str">
            <v>既存</v>
          </cell>
          <cell r="J2525" t="str">
            <v>STUDIO</v>
          </cell>
          <cell r="K2525">
            <v>2</v>
          </cell>
        </row>
        <row r="2526">
          <cell r="B2526" t="str">
            <v>既存</v>
          </cell>
          <cell r="J2526" t="str">
            <v>STUDIO</v>
          </cell>
          <cell r="K2526">
            <v>2</v>
          </cell>
        </row>
        <row r="2527">
          <cell r="B2527" t="str">
            <v>既存</v>
          </cell>
          <cell r="J2527" t="str">
            <v>STUDIO</v>
          </cell>
          <cell r="K2527">
            <v>2</v>
          </cell>
        </row>
        <row r="2528">
          <cell r="B2528" t="str">
            <v>既存</v>
          </cell>
          <cell r="J2528" t="str">
            <v>STUDIO</v>
          </cell>
          <cell r="K2528">
            <v>2</v>
          </cell>
        </row>
        <row r="2529">
          <cell r="B2529" t="str">
            <v>既存</v>
          </cell>
          <cell r="J2529" t="str">
            <v>STUDIO</v>
          </cell>
          <cell r="K2529">
            <v>2</v>
          </cell>
        </row>
        <row r="2530">
          <cell r="B2530" t="str">
            <v>既存</v>
          </cell>
          <cell r="J2530" t="str">
            <v>STUDIO</v>
          </cell>
          <cell r="K2530">
            <v>1</v>
          </cell>
        </row>
        <row r="2531">
          <cell r="B2531" t="str">
            <v>既存</v>
          </cell>
          <cell r="J2531" t="str">
            <v>1BED</v>
          </cell>
          <cell r="K2531">
            <v>2</v>
          </cell>
        </row>
        <row r="2532">
          <cell r="B2532" t="str">
            <v>既存</v>
          </cell>
          <cell r="J2532" t="str">
            <v>STUDIO</v>
          </cell>
          <cell r="K2532">
            <v>1</v>
          </cell>
        </row>
        <row r="2533">
          <cell r="B2533" t="str">
            <v>既存</v>
          </cell>
          <cell r="J2533" t="str">
            <v>STUDIO</v>
          </cell>
          <cell r="K2533">
            <v>1</v>
          </cell>
        </row>
        <row r="2534">
          <cell r="B2534" t="str">
            <v>既存</v>
          </cell>
          <cell r="J2534" t="str">
            <v>STUDIO</v>
          </cell>
          <cell r="K2534">
            <v>1</v>
          </cell>
        </row>
        <row r="2535">
          <cell r="B2535" t="str">
            <v>既存</v>
          </cell>
          <cell r="J2535" t="str">
            <v>STUDIO</v>
          </cell>
          <cell r="K2535">
            <v>1</v>
          </cell>
        </row>
        <row r="2536">
          <cell r="B2536" t="str">
            <v>既存</v>
          </cell>
          <cell r="J2536" t="str">
            <v>STUDIO</v>
          </cell>
          <cell r="K2536">
            <v>1</v>
          </cell>
        </row>
        <row r="2537">
          <cell r="B2537" t="str">
            <v>既存</v>
          </cell>
          <cell r="J2537" t="str">
            <v>STUDIO</v>
          </cell>
          <cell r="K2537">
            <v>2</v>
          </cell>
        </row>
        <row r="2538">
          <cell r="B2538" t="str">
            <v>既存</v>
          </cell>
          <cell r="J2538" t="str">
            <v>STUDIO</v>
          </cell>
          <cell r="K2538">
            <v>2</v>
          </cell>
        </row>
        <row r="2539">
          <cell r="B2539" t="str">
            <v>既存</v>
          </cell>
          <cell r="J2539" t="str">
            <v>STUDIO</v>
          </cell>
          <cell r="K2539">
            <v>2</v>
          </cell>
        </row>
        <row r="2540">
          <cell r="B2540" t="str">
            <v>既存</v>
          </cell>
          <cell r="J2540" t="str">
            <v>STUDIO</v>
          </cell>
          <cell r="K2540">
            <v>2</v>
          </cell>
        </row>
        <row r="2541">
          <cell r="B2541" t="str">
            <v>既存</v>
          </cell>
          <cell r="J2541" t="str">
            <v>STUDIO</v>
          </cell>
          <cell r="K2541">
            <v>1</v>
          </cell>
        </row>
        <row r="2542">
          <cell r="B2542" t="str">
            <v>既存</v>
          </cell>
          <cell r="J2542" t="str">
            <v>1BED</v>
          </cell>
          <cell r="K2542">
            <v>2</v>
          </cell>
        </row>
        <row r="2543">
          <cell r="B2543" t="str">
            <v>既存</v>
          </cell>
          <cell r="J2543" t="str">
            <v>STUDIO</v>
          </cell>
          <cell r="K2543">
            <v>1</v>
          </cell>
        </row>
        <row r="2544">
          <cell r="B2544" t="str">
            <v>既存</v>
          </cell>
          <cell r="J2544" t="str">
            <v>STUDIO</v>
          </cell>
          <cell r="K2544">
            <v>1</v>
          </cell>
        </row>
        <row r="2545">
          <cell r="B2545" t="str">
            <v>既存</v>
          </cell>
          <cell r="J2545" t="str">
            <v>STUDIO</v>
          </cell>
          <cell r="K2545">
            <v>1</v>
          </cell>
        </row>
        <row r="2546">
          <cell r="B2546" t="str">
            <v>既存</v>
          </cell>
          <cell r="J2546" t="str">
            <v>STUDIO</v>
          </cell>
          <cell r="K2546">
            <v>1</v>
          </cell>
        </row>
        <row r="2547">
          <cell r="B2547" t="str">
            <v>既存</v>
          </cell>
          <cell r="J2547" t="str">
            <v>STUDIO</v>
          </cell>
          <cell r="K2547">
            <v>2</v>
          </cell>
        </row>
        <row r="2548">
          <cell r="B2548" t="str">
            <v>既存</v>
          </cell>
          <cell r="J2548" t="str">
            <v>STUDIO</v>
          </cell>
          <cell r="K2548">
            <v>2</v>
          </cell>
        </row>
        <row r="2549">
          <cell r="B2549" t="str">
            <v>既存</v>
          </cell>
          <cell r="J2549" t="str">
            <v>STUDIO</v>
          </cell>
          <cell r="K2549">
            <v>1</v>
          </cell>
        </row>
        <row r="2550">
          <cell r="B2550" t="str">
            <v>既存</v>
          </cell>
          <cell r="J2550" t="str">
            <v>STUDIO</v>
          </cell>
          <cell r="K2550">
            <v>1</v>
          </cell>
        </row>
        <row r="2551">
          <cell r="B2551" t="str">
            <v>既存</v>
          </cell>
          <cell r="J2551" t="str">
            <v>STUDIO</v>
          </cell>
          <cell r="K2551">
            <v>1</v>
          </cell>
        </row>
        <row r="2552">
          <cell r="B2552" t="str">
            <v>既存</v>
          </cell>
          <cell r="J2552" t="str">
            <v>STUDIO</v>
          </cell>
          <cell r="K2552">
            <v>1</v>
          </cell>
        </row>
        <row r="2553">
          <cell r="B2553" t="str">
            <v>既存</v>
          </cell>
          <cell r="J2553" t="str">
            <v>STUDIO</v>
          </cell>
          <cell r="K2553">
            <v>1</v>
          </cell>
        </row>
        <row r="2554">
          <cell r="B2554" t="str">
            <v>既存</v>
          </cell>
          <cell r="J2554" t="str">
            <v>STUDIO</v>
          </cell>
          <cell r="K2554">
            <v>1</v>
          </cell>
        </row>
        <row r="2555">
          <cell r="B2555" t="str">
            <v>既存</v>
          </cell>
          <cell r="J2555" t="str">
            <v>STUDIO</v>
          </cell>
          <cell r="K2555">
            <v>1</v>
          </cell>
        </row>
        <row r="2556">
          <cell r="B2556" t="str">
            <v>既存</v>
          </cell>
          <cell r="J2556" t="str">
            <v>STUDIO</v>
          </cell>
          <cell r="K2556">
            <v>1</v>
          </cell>
        </row>
        <row r="2557">
          <cell r="B2557" t="str">
            <v>既存</v>
          </cell>
          <cell r="J2557" t="str">
            <v>STUDIO</v>
          </cell>
          <cell r="K2557">
            <v>1</v>
          </cell>
        </row>
        <row r="2558">
          <cell r="B2558" t="str">
            <v>既存</v>
          </cell>
          <cell r="J2558" t="str">
            <v>STUDIO</v>
          </cell>
          <cell r="K2558">
            <v>1</v>
          </cell>
        </row>
        <row r="2559">
          <cell r="B2559" t="str">
            <v>既存</v>
          </cell>
          <cell r="J2559" t="str">
            <v>STUDIO</v>
          </cell>
          <cell r="K2559">
            <v>1</v>
          </cell>
        </row>
        <row r="2560">
          <cell r="B2560" t="str">
            <v>既存</v>
          </cell>
          <cell r="J2560" t="str">
            <v>STUDIO</v>
          </cell>
          <cell r="K2560">
            <v>1</v>
          </cell>
        </row>
        <row r="2561">
          <cell r="B2561" t="str">
            <v>既存</v>
          </cell>
          <cell r="J2561" t="str">
            <v>STUDIO</v>
          </cell>
          <cell r="K2561">
            <v>1</v>
          </cell>
        </row>
        <row r="2562">
          <cell r="B2562" t="str">
            <v>既存</v>
          </cell>
          <cell r="J2562" t="str">
            <v>STUDIO</v>
          </cell>
          <cell r="K2562">
            <v>1</v>
          </cell>
        </row>
        <row r="2563">
          <cell r="B2563" t="str">
            <v>既存</v>
          </cell>
          <cell r="J2563" t="str">
            <v>STUDIO</v>
          </cell>
          <cell r="K2563">
            <v>1</v>
          </cell>
        </row>
        <row r="2564">
          <cell r="B2564" t="str">
            <v>既存</v>
          </cell>
          <cell r="J2564" t="str">
            <v>STUDIO</v>
          </cell>
          <cell r="K2564">
            <v>1</v>
          </cell>
        </row>
        <row r="2565">
          <cell r="B2565" t="str">
            <v>既存</v>
          </cell>
          <cell r="J2565" t="str">
            <v>STUDIO</v>
          </cell>
          <cell r="K2565">
            <v>1</v>
          </cell>
        </row>
        <row r="2566">
          <cell r="B2566" t="str">
            <v>既存</v>
          </cell>
          <cell r="J2566" t="str">
            <v>STUDIO</v>
          </cell>
          <cell r="K2566">
            <v>1</v>
          </cell>
        </row>
        <row r="2567">
          <cell r="B2567" t="str">
            <v>既存</v>
          </cell>
          <cell r="J2567" t="str">
            <v>STUDIO</v>
          </cell>
          <cell r="K2567">
            <v>1</v>
          </cell>
        </row>
        <row r="2568">
          <cell r="B2568" t="str">
            <v>既存</v>
          </cell>
          <cell r="J2568" t="str">
            <v>STUDIO</v>
          </cell>
          <cell r="K2568">
            <v>1</v>
          </cell>
        </row>
        <row r="2569">
          <cell r="B2569" t="str">
            <v>既存</v>
          </cell>
          <cell r="J2569" t="str">
            <v>STUDIO</v>
          </cell>
          <cell r="K2569">
            <v>1</v>
          </cell>
        </row>
        <row r="2570">
          <cell r="B2570" t="str">
            <v>既存</v>
          </cell>
          <cell r="J2570" t="str">
            <v>STUDIO</v>
          </cell>
          <cell r="K2570">
            <v>1</v>
          </cell>
        </row>
        <row r="2571">
          <cell r="B2571" t="str">
            <v>既存</v>
          </cell>
          <cell r="J2571" t="str">
            <v>STUDIO</v>
          </cell>
          <cell r="K2571">
            <v>1</v>
          </cell>
        </row>
        <row r="2572">
          <cell r="B2572" t="str">
            <v>既存</v>
          </cell>
          <cell r="J2572" t="str">
            <v>STUDIO</v>
          </cell>
          <cell r="K2572">
            <v>1</v>
          </cell>
        </row>
        <row r="2573">
          <cell r="B2573" t="str">
            <v>既存</v>
          </cell>
          <cell r="J2573" t="str">
            <v>STUDIO</v>
          </cell>
          <cell r="K2573">
            <v>1</v>
          </cell>
        </row>
        <row r="2574">
          <cell r="B2574" t="str">
            <v>既存</v>
          </cell>
          <cell r="J2574" t="str">
            <v>STUDIO</v>
          </cell>
          <cell r="K2574">
            <v>1</v>
          </cell>
        </row>
        <row r="2575">
          <cell r="B2575" t="str">
            <v>既存</v>
          </cell>
          <cell r="J2575" t="str">
            <v>STUDIO</v>
          </cell>
          <cell r="K2575">
            <v>1</v>
          </cell>
        </row>
        <row r="2576">
          <cell r="B2576" t="str">
            <v>既存</v>
          </cell>
          <cell r="J2576" t="str">
            <v>STUDIO</v>
          </cell>
          <cell r="K2576">
            <v>1</v>
          </cell>
        </row>
        <row r="2577">
          <cell r="B2577" t="str">
            <v>既存</v>
          </cell>
          <cell r="J2577" t="str">
            <v>STUDIO</v>
          </cell>
          <cell r="K2577">
            <v>1</v>
          </cell>
        </row>
        <row r="2578">
          <cell r="B2578" t="str">
            <v>既存</v>
          </cell>
          <cell r="J2578" t="str">
            <v>STUDIO</v>
          </cell>
          <cell r="K2578">
            <v>1</v>
          </cell>
        </row>
        <row r="2579">
          <cell r="B2579" t="str">
            <v>既存</v>
          </cell>
          <cell r="J2579" t="str">
            <v>STUDIO</v>
          </cell>
          <cell r="K2579">
            <v>1</v>
          </cell>
        </row>
        <row r="2580">
          <cell r="B2580" t="str">
            <v>既存</v>
          </cell>
          <cell r="J2580" t="str">
            <v>STUDIO</v>
          </cell>
          <cell r="K2580">
            <v>1</v>
          </cell>
        </row>
        <row r="2581">
          <cell r="B2581" t="str">
            <v>既存</v>
          </cell>
          <cell r="J2581" t="str">
            <v>STUDIO</v>
          </cell>
          <cell r="K2581">
            <v>1</v>
          </cell>
        </row>
        <row r="2582">
          <cell r="B2582" t="str">
            <v>既存</v>
          </cell>
          <cell r="J2582" t="str">
            <v>STUDIO</v>
          </cell>
          <cell r="K2582">
            <v>1</v>
          </cell>
        </row>
        <row r="2583">
          <cell r="B2583" t="str">
            <v>既存</v>
          </cell>
          <cell r="J2583" t="str">
            <v>STUDIO</v>
          </cell>
          <cell r="K2583">
            <v>1</v>
          </cell>
        </row>
        <row r="2584">
          <cell r="B2584" t="str">
            <v>既存</v>
          </cell>
          <cell r="J2584" t="str">
            <v>STUDIO</v>
          </cell>
          <cell r="K2584">
            <v>1</v>
          </cell>
        </row>
        <row r="2585">
          <cell r="B2585" t="str">
            <v>既存</v>
          </cell>
          <cell r="J2585" t="str">
            <v>STUDIO</v>
          </cell>
          <cell r="K2585">
            <v>1</v>
          </cell>
        </row>
        <row r="2586">
          <cell r="B2586" t="str">
            <v>既存</v>
          </cell>
          <cell r="J2586" t="str">
            <v>STUDIO</v>
          </cell>
          <cell r="K2586">
            <v>1</v>
          </cell>
        </row>
        <row r="2587">
          <cell r="B2587" t="str">
            <v>既存</v>
          </cell>
          <cell r="J2587" t="str">
            <v>STUDIO</v>
          </cell>
          <cell r="K2587">
            <v>1</v>
          </cell>
        </row>
        <row r="2588">
          <cell r="B2588" t="str">
            <v>既存</v>
          </cell>
          <cell r="J2588" t="str">
            <v>STUDIO</v>
          </cell>
          <cell r="K2588">
            <v>1</v>
          </cell>
        </row>
        <row r="2589">
          <cell r="B2589" t="str">
            <v>既存</v>
          </cell>
          <cell r="J2589" t="str">
            <v>STUDIO</v>
          </cell>
          <cell r="K2589">
            <v>1</v>
          </cell>
        </row>
        <row r="2590">
          <cell r="B2590" t="str">
            <v>既存</v>
          </cell>
          <cell r="J2590" t="str">
            <v>STUDIO</v>
          </cell>
          <cell r="K2590">
            <v>1</v>
          </cell>
        </row>
        <row r="2591">
          <cell r="B2591" t="str">
            <v>既存</v>
          </cell>
          <cell r="J2591" t="str">
            <v>STUDIO</v>
          </cell>
          <cell r="K2591">
            <v>1</v>
          </cell>
        </row>
        <row r="2592">
          <cell r="B2592" t="str">
            <v>既存</v>
          </cell>
          <cell r="J2592" t="str">
            <v>STUDIO</v>
          </cell>
          <cell r="K2592">
            <v>1</v>
          </cell>
        </row>
        <row r="2593">
          <cell r="B2593" t="str">
            <v>既存</v>
          </cell>
          <cell r="J2593" t="str">
            <v>STUDIO</v>
          </cell>
          <cell r="K2593">
            <v>1</v>
          </cell>
        </row>
        <row r="2594">
          <cell r="B2594" t="str">
            <v>既存</v>
          </cell>
          <cell r="J2594" t="str">
            <v>STUDIO</v>
          </cell>
          <cell r="K2594">
            <v>1</v>
          </cell>
        </row>
        <row r="2595">
          <cell r="B2595" t="str">
            <v>既存</v>
          </cell>
          <cell r="J2595" t="str">
            <v>STUDIO</v>
          </cell>
          <cell r="K2595">
            <v>1</v>
          </cell>
        </row>
        <row r="2596">
          <cell r="B2596" t="str">
            <v>既存</v>
          </cell>
          <cell r="J2596" t="str">
            <v>STUDIO</v>
          </cell>
          <cell r="K2596">
            <v>1</v>
          </cell>
        </row>
        <row r="2597">
          <cell r="B2597" t="str">
            <v>既存</v>
          </cell>
          <cell r="J2597" t="str">
            <v>STUDIO</v>
          </cell>
          <cell r="K2597">
            <v>1</v>
          </cell>
        </row>
        <row r="2598">
          <cell r="B2598" t="str">
            <v>既存</v>
          </cell>
          <cell r="J2598" t="str">
            <v>STUDIO</v>
          </cell>
          <cell r="K2598">
            <v>1</v>
          </cell>
        </row>
        <row r="2599">
          <cell r="B2599" t="str">
            <v>既存</v>
          </cell>
          <cell r="J2599" t="str">
            <v>STUDIO</v>
          </cell>
          <cell r="K2599">
            <v>1</v>
          </cell>
        </row>
        <row r="2600">
          <cell r="B2600" t="str">
            <v>既存</v>
          </cell>
          <cell r="J2600" t="str">
            <v>STUDIO</v>
          </cell>
          <cell r="K2600">
            <v>1</v>
          </cell>
        </row>
        <row r="2601">
          <cell r="B2601" t="str">
            <v>既存</v>
          </cell>
          <cell r="J2601" t="str">
            <v>STUDIO</v>
          </cell>
          <cell r="K2601">
            <v>1</v>
          </cell>
        </row>
        <row r="2602">
          <cell r="B2602" t="str">
            <v>既存</v>
          </cell>
          <cell r="J2602" t="str">
            <v>STUDIO</v>
          </cell>
          <cell r="K2602">
            <v>1</v>
          </cell>
        </row>
        <row r="2603">
          <cell r="B2603" t="str">
            <v>既存</v>
          </cell>
          <cell r="J2603" t="str">
            <v>STUDIO</v>
          </cell>
          <cell r="K2603">
            <v>1</v>
          </cell>
        </row>
        <row r="2604">
          <cell r="B2604" t="str">
            <v>既存</v>
          </cell>
          <cell r="J2604" t="str">
            <v>STUDIO</v>
          </cell>
          <cell r="K2604">
            <v>1</v>
          </cell>
        </row>
        <row r="2605">
          <cell r="B2605" t="str">
            <v>既存</v>
          </cell>
          <cell r="J2605" t="str">
            <v>STUDIO</v>
          </cell>
          <cell r="K2605">
            <v>1</v>
          </cell>
        </row>
        <row r="2606">
          <cell r="B2606" t="str">
            <v>既存</v>
          </cell>
          <cell r="J2606" t="str">
            <v>STUDIO</v>
          </cell>
          <cell r="K2606">
            <v>1</v>
          </cell>
        </row>
        <row r="2607">
          <cell r="B2607" t="str">
            <v>既存</v>
          </cell>
          <cell r="J2607" t="str">
            <v>STUDIO</v>
          </cell>
          <cell r="K2607">
            <v>1</v>
          </cell>
        </row>
        <row r="2608">
          <cell r="B2608" t="str">
            <v>既存</v>
          </cell>
          <cell r="J2608" t="str">
            <v>STUDIO</v>
          </cell>
          <cell r="K2608">
            <v>1</v>
          </cell>
        </row>
        <row r="2609">
          <cell r="B2609" t="str">
            <v>既存</v>
          </cell>
          <cell r="J2609" t="str">
            <v>STUDIO</v>
          </cell>
          <cell r="K2609">
            <v>1</v>
          </cell>
        </row>
        <row r="2610">
          <cell r="B2610" t="str">
            <v>既存</v>
          </cell>
          <cell r="J2610" t="str">
            <v>STUDIO</v>
          </cell>
          <cell r="K2610">
            <v>1</v>
          </cell>
        </row>
        <row r="2611">
          <cell r="B2611" t="str">
            <v>既存</v>
          </cell>
          <cell r="J2611" t="str">
            <v>店舗</v>
          </cell>
          <cell r="K2611">
            <v>7</v>
          </cell>
        </row>
        <row r="2612">
          <cell r="B2612" t="str">
            <v>既存</v>
          </cell>
          <cell r="J2612" t="str">
            <v>1BED</v>
          </cell>
          <cell r="K2612">
            <v>3</v>
          </cell>
        </row>
        <row r="2613">
          <cell r="B2613" t="str">
            <v>既存</v>
          </cell>
          <cell r="J2613" t="str">
            <v>1BED</v>
          </cell>
          <cell r="K2613">
            <v>2</v>
          </cell>
        </row>
        <row r="2614">
          <cell r="B2614" t="str">
            <v>既存</v>
          </cell>
          <cell r="J2614" t="str">
            <v>1BED</v>
          </cell>
          <cell r="K2614">
            <v>2</v>
          </cell>
        </row>
        <row r="2615">
          <cell r="B2615" t="str">
            <v>既存</v>
          </cell>
          <cell r="J2615" t="str">
            <v>1BED</v>
          </cell>
          <cell r="K2615">
            <v>3</v>
          </cell>
        </row>
        <row r="2616">
          <cell r="B2616" t="str">
            <v>既存</v>
          </cell>
          <cell r="J2616" t="str">
            <v>1BED</v>
          </cell>
          <cell r="K2616">
            <v>2</v>
          </cell>
        </row>
        <row r="2617">
          <cell r="B2617" t="str">
            <v>既存</v>
          </cell>
          <cell r="J2617" t="str">
            <v>1BED</v>
          </cell>
          <cell r="K2617">
            <v>2</v>
          </cell>
        </row>
        <row r="2618">
          <cell r="B2618" t="str">
            <v>既存</v>
          </cell>
          <cell r="J2618" t="str">
            <v>1BED</v>
          </cell>
          <cell r="K2618">
            <v>3</v>
          </cell>
        </row>
        <row r="2619">
          <cell r="B2619" t="str">
            <v>既存</v>
          </cell>
          <cell r="J2619" t="str">
            <v>1BED</v>
          </cell>
          <cell r="K2619">
            <v>2</v>
          </cell>
        </row>
        <row r="2620">
          <cell r="B2620" t="str">
            <v>既存</v>
          </cell>
          <cell r="J2620" t="str">
            <v>1BED</v>
          </cell>
          <cell r="K2620">
            <v>2</v>
          </cell>
        </row>
        <row r="2621">
          <cell r="B2621" t="str">
            <v>既存</v>
          </cell>
          <cell r="J2621" t="str">
            <v>1BED</v>
          </cell>
          <cell r="K2621">
            <v>3</v>
          </cell>
        </row>
        <row r="2622">
          <cell r="B2622" t="str">
            <v>既存</v>
          </cell>
          <cell r="J2622" t="str">
            <v>1BED</v>
          </cell>
          <cell r="K2622">
            <v>2</v>
          </cell>
        </row>
        <row r="2623">
          <cell r="B2623" t="str">
            <v>既存</v>
          </cell>
          <cell r="J2623" t="str">
            <v>1BED</v>
          </cell>
          <cell r="K2623">
            <v>2</v>
          </cell>
        </row>
        <row r="2624">
          <cell r="B2624" t="str">
            <v>既存</v>
          </cell>
          <cell r="J2624" t="str">
            <v>1BED</v>
          </cell>
          <cell r="K2624">
            <v>3</v>
          </cell>
        </row>
        <row r="2625">
          <cell r="B2625" t="str">
            <v>既存</v>
          </cell>
          <cell r="J2625" t="str">
            <v>1BED</v>
          </cell>
          <cell r="K2625">
            <v>2</v>
          </cell>
        </row>
        <row r="2626">
          <cell r="B2626" t="str">
            <v>既存</v>
          </cell>
          <cell r="J2626" t="str">
            <v>1BED</v>
          </cell>
          <cell r="K2626">
            <v>2</v>
          </cell>
        </row>
        <row r="2627">
          <cell r="B2627" t="str">
            <v>既存</v>
          </cell>
          <cell r="J2627" t="str">
            <v>1BED</v>
          </cell>
          <cell r="K2627">
            <v>3</v>
          </cell>
        </row>
        <row r="2628">
          <cell r="B2628" t="str">
            <v>既存</v>
          </cell>
          <cell r="J2628" t="str">
            <v>1BED</v>
          </cell>
          <cell r="K2628">
            <v>2</v>
          </cell>
        </row>
        <row r="2629">
          <cell r="B2629" t="str">
            <v>既存</v>
          </cell>
          <cell r="J2629" t="str">
            <v>1BED</v>
          </cell>
          <cell r="K2629">
            <v>2</v>
          </cell>
        </row>
        <row r="2630">
          <cell r="B2630" t="str">
            <v>既存</v>
          </cell>
          <cell r="J2630" t="str">
            <v>1BED</v>
          </cell>
          <cell r="K2630">
            <v>3</v>
          </cell>
        </row>
        <row r="2631">
          <cell r="B2631" t="str">
            <v>既存</v>
          </cell>
          <cell r="J2631" t="str">
            <v>1BED</v>
          </cell>
          <cell r="K2631">
            <v>2</v>
          </cell>
        </row>
        <row r="2632">
          <cell r="B2632" t="str">
            <v>既存</v>
          </cell>
          <cell r="J2632" t="str">
            <v>1BED</v>
          </cell>
          <cell r="K2632">
            <v>2</v>
          </cell>
        </row>
        <row r="2633">
          <cell r="B2633" t="str">
            <v>既存</v>
          </cell>
          <cell r="J2633" t="str">
            <v>1BED</v>
          </cell>
          <cell r="K2633">
            <v>3</v>
          </cell>
        </row>
        <row r="2634">
          <cell r="B2634" t="str">
            <v>既存</v>
          </cell>
          <cell r="J2634" t="str">
            <v>1BED</v>
          </cell>
          <cell r="K2634">
            <v>2</v>
          </cell>
        </row>
        <row r="2635">
          <cell r="B2635" t="str">
            <v>既存</v>
          </cell>
          <cell r="J2635" t="str">
            <v>1BED</v>
          </cell>
          <cell r="K2635">
            <v>2</v>
          </cell>
        </row>
        <row r="2636">
          <cell r="B2636" t="str">
            <v>既存</v>
          </cell>
          <cell r="J2636" t="str">
            <v>1BED</v>
          </cell>
          <cell r="K2636">
            <v>3</v>
          </cell>
        </row>
        <row r="2637">
          <cell r="B2637" t="str">
            <v>既存</v>
          </cell>
          <cell r="J2637" t="str">
            <v>1BED</v>
          </cell>
          <cell r="K2637">
            <v>2</v>
          </cell>
        </row>
        <row r="2638">
          <cell r="B2638" t="str">
            <v>既存</v>
          </cell>
          <cell r="J2638" t="str">
            <v>1BED</v>
          </cell>
          <cell r="K2638">
            <v>2</v>
          </cell>
        </row>
        <row r="2639">
          <cell r="B2639" t="str">
            <v>既存</v>
          </cell>
          <cell r="J2639" t="str">
            <v>1BED</v>
          </cell>
          <cell r="K2639">
            <v>3</v>
          </cell>
        </row>
        <row r="2640">
          <cell r="B2640" t="str">
            <v>既存</v>
          </cell>
          <cell r="J2640" t="str">
            <v>1BED</v>
          </cell>
          <cell r="K2640">
            <v>2</v>
          </cell>
        </row>
        <row r="2641">
          <cell r="B2641" t="str">
            <v>既存</v>
          </cell>
          <cell r="J2641" t="str">
            <v>1BED</v>
          </cell>
          <cell r="K2641">
            <v>2</v>
          </cell>
        </row>
        <row r="2642">
          <cell r="B2642" t="str">
            <v>既存</v>
          </cell>
          <cell r="J2642" t="str">
            <v>1BED</v>
          </cell>
          <cell r="K2642">
            <v>3</v>
          </cell>
        </row>
        <row r="2643">
          <cell r="B2643" t="str">
            <v>既存</v>
          </cell>
          <cell r="J2643" t="str">
            <v>1BED</v>
          </cell>
          <cell r="K2643">
            <v>2</v>
          </cell>
        </row>
        <row r="2644">
          <cell r="B2644" t="str">
            <v>既存</v>
          </cell>
          <cell r="J2644" t="str">
            <v>1BED</v>
          </cell>
          <cell r="K2644">
            <v>2</v>
          </cell>
        </row>
        <row r="2645">
          <cell r="B2645" t="str">
            <v>既存</v>
          </cell>
          <cell r="J2645" t="str">
            <v>1BED</v>
          </cell>
          <cell r="K2645">
            <v>3</v>
          </cell>
        </row>
        <row r="2646">
          <cell r="B2646" t="str">
            <v>既存</v>
          </cell>
          <cell r="J2646" t="str">
            <v>1BED</v>
          </cell>
          <cell r="K2646">
            <v>2</v>
          </cell>
        </row>
        <row r="2647">
          <cell r="B2647" t="str">
            <v>既存</v>
          </cell>
          <cell r="J2647" t="str">
            <v>1BED</v>
          </cell>
          <cell r="K2647">
            <v>2</v>
          </cell>
        </row>
        <row r="2648">
          <cell r="B2648" t="str">
            <v>既存</v>
          </cell>
          <cell r="J2648" t="str">
            <v>店舗</v>
          </cell>
          <cell r="K2648">
            <v>6</v>
          </cell>
        </row>
        <row r="2649">
          <cell r="B2649" t="str">
            <v>既存</v>
          </cell>
          <cell r="J2649" t="str">
            <v>1BED</v>
          </cell>
          <cell r="K2649">
            <v>3</v>
          </cell>
        </row>
        <row r="2650">
          <cell r="B2650" t="str">
            <v>既存</v>
          </cell>
          <cell r="J2650" t="str">
            <v>STUDIO</v>
          </cell>
          <cell r="K2650">
            <v>1</v>
          </cell>
        </row>
        <row r="2651">
          <cell r="B2651" t="str">
            <v>既存</v>
          </cell>
          <cell r="J2651" t="str">
            <v>STUDIO</v>
          </cell>
          <cell r="K2651">
            <v>1</v>
          </cell>
        </row>
        <row r="2652">
          <cell r="B2652" t="str">
            <v>既存</v>
          </cell>
          <cell r="J2652" t="str">
            <v>STUDIO</v>
          </cell>
          <cell r="K2652">
            <v>1</v>
          </cell>
        </row>
        <row r="2653">
          <cell r="B2653" t="str">
            <v>既存</v>
          </cell>
          <cell r="J2653" t="str">
            <v>STUDIO</v>
          </cell>
          <cell r="K2653">
            <v>1</v>
          </cell>
        </row>
        <row r="2654">
          <cell r="B2654" t="str">
            <v>既存</v>
          </cell>
          <cell r="J2654" t="str">
            <v>STUDIO</v>
          </cell>
          <cell r="K2654">
            <v>1</v>
          </cell>
        </row>
        <row r="2655">
          <cell r="B2655" t="str">
            <v>既存</v>
          </cell>
          <cell r="J2655" t="str">
            <v>STUDIO</v>
          </cell>
          <cell r="K2655">
            <v>2</v>
          </cell>
        </row>
        <row r="2656">
          <cell r="B2656" t="str">
            <v>既存</v>
          </cell>
          <cell r="J2656" t="str">
            <v>1BED</v>
          </cell>
          <cell r="K2656">
            <v>4</v>
          </cell>
        </row>
        <row r="2657">
          <cell r="B2657" t="str">
            <v>既存</v>
          </cell>
          <cell r="J2657" t="str">
            <v>STUDIO</v>
          </cell>
          <cell r="K2657">
            <v>1</v>
          </cell>
        </row>
        <row r="2658">
          <cell r="B2658" t="str">
            <v>既存</v>
          </cell>
          <cell r="J2658" t="str">
            <v>1BED</v>
          </cell>
          <cell r="K2658">
            <v>3</v>
          </cell>
        </row>
        <row r="2659">
          <cell r="B2659" t="str">
            <v>既存</v>
          </cell>
          <cell r="J2659" t="str">
            <v>STUDIO</v>
          </cell>
          <cell r="K2659">
            <v>1</v>
          </cell>
        </row>
        <row r="2660">
          <cell r="B2660" t="str">
            <v>既存</v>
          </cell>
          <cell r="J2660" t="str">
            <v>STUDIO</v>
          </cell>
          <cell r="K2660">
            <v>1</v>
          </cell>
        </row>
        <row r="2661">
          <cell r="B2661" t="str">
            <v>既存</v>
          </cell>
          <cell r="J2661" t="str">
            <v>STUDIO</v>
          </cell>
          <cell r="K2661">
            <v>1</v>
          </cell>
        </row>
        <row r="2662">
          <cell r="B2662" t="str">
            <v>既存</v>
          </cell>
          <cell r="J2662" t="str">
            <v>STUDIO</v>
          </cell>
          <cell r="K2662">
            <v>1</v>
          </cell>
        </row>
        <row r="2663">
          <cell r="B2663" t="str">
            <v>既存</v>
          </cell>
          <cell r="J2663" t="str">
            <v>STUDIO</v>
          </cell>
          <cell r="K2663">
            <v>1</v>
          </cell>
        </row>
        <row r="2664">
          <cell r="B2664" t="str">
            <v>既存</v>
          </cell>
          <cell r="J2664" t="str">
            <v>STUDIO</v>
          </cell>
          <cell r="K2664">
            <v>2</v>
          </cell>
        </row>
        <row r="2665">
          <cell r="B2665" t="str">
            <v>既存</v>
          </cell>
          <cell r="J2665" t="str">
            <v>1BED</v>
          </cell>
          <cell r="K2665">
            <v>4</v>
          </cell>
        </row>
        <row r="2666">
          <cell r="B2666" t="str">
            <v>既存</v>
          </cell>
          <cell r="J2666" t="str">
            <v>STUDIO</v>
          </cell>
          <cell r="K2666">
            <v>1</v>
          </cell>
        </row>
        <row r="2667">
          <cell r="B2667" t="str">
            <v>既存</v>
          </cell>
          <cell r="J2667" t="str">
            <v>1BED</v>
          </cell>
          <cell r="K2667">
            <v>3</v>
          </cell>
        </row>
        <row r="2668">
          <cell r="B2668" t="str">
            <v>既存</v>
          </cell>
          <cell r="J2668" t="str">
            <v>STUDIO</v>
          </cell>
          <cell r="K2668">
            <v>1</v>
          </cell>
        </row>
        <row r="2669">
          <cell r="B2669" t="str">
            <v>既存</v>
          </cell>
          <cell r="J2669" t="str">
            <v>STUDIO</v>
          </cell>
          <cell r="K2669">
            <v>1</v>
          </cell>
        </row>
        <row r="2670">
          <cell r="B2670" t="str">
            <v>既存</v>
          </cell>
          <cell r="J2670" t="str">
            <v>STUDIO</v>
          </cell>
          <cell r="K2670">
            <v>1</v>
          </cell>
        </row>
        <row r="2671">
          <cell r="B2671" t="str">
            <v>既存</v>
          </cell>
          <cell r="J2671" t="str">
            <v>STUDIO</v>
          </cell>
          <cell r="K2671">
            <v>1</v>
          </cell>
        </row>
        <row r="2672">
          <cell r="B2672" t="str">
            <v>既存</v>
          </cell>
          <cell r="J2672" t="str">
            <v>STUDIO</v>
          </cell>
          <cell r="K2672">
            <v>1</v>
          </cell>
        </row>
        <row r="2673">
          <cell r="B2673" t="str">
            <v>既存</v>
          </cell>
          <cell r="J2673" t="str">
            <v>STUDIO</v>
          </cell>
          <cell r="K2673">
            <v>2</v>
          </cell>
        </row>
        <row r="2674">
          <cell r="B2674" t="str">
            <v>既存</v>
          </cell>
          <cell r="J2674" t="str">
            <v>1BED</v>
          </cell>
          <cell r="K2674">
            <v>4</v>
          </cell>
        </row>
        <row r="2675">
          <cell r="B2675" t="str">
            <v>既存</v>
          </cell>
          <cell r="J2675" t="str">
            <v>STUDIO</v>
          </cell>
          <cell r="K2675">
            <v>1</v>
          </cell>
        </row>
        <row r="2676">
          <cell r="B2676" t="str">
            <v>既存</v>
          </cell>
          <cell r="J2676" t="str">
            <v>1BED</v>
          </cell>
          <cell r="K2676">
            <v>3</v>
          </cell>
        </row>
        <row r="2677">
          <cell r="B2677" t="str">
            <v>既存</v>
          </cell>
          <cell r="J2677" t="str">
            <v>STUDIO</v>
          </cell>
          <cell r="K2677">
            <v>1</v>
          </cell>
        </row>
        <row r="2678">
          <cell r="B2678" t="str">
            <v>既存</v>
          </cell>
          <cell r="J2678" t="str">
            <v>STUDIO</v>
          </cell>
          <cell r="K2678">
            <v>1</v>
          </cell>
        </row>
        <row r="2679">
          <cell r="B2679" t="str">
            <v>既存</v>
          </cell>
          <cell r="J2679" t="str">
            <v>STUDIO</v>
          </cell>
          <cell r="K2679">
            <v>1</v>
          </cell>
        </row>
        <row r="2680">
          <cell r="B2680" t="str">
            <v>既存</v>
          </cell>
          <cell r="J2680" t="str">
            <v>STUDIO</v>
          </cell>
          <cell r="K2680">
            <v>1</v>
          </cell>
        </row>
        <row r="2681">
          <cell r="B2681" t="str">
            <v>既存</v>
          </cell>
          <cell r="J2681" t="str">
            <v>STUDIO</v>
          </cell>
          <cell r="K2681">
            <v>1</v>
          </cell>
        </row>
        <row r="2682">
          <cell r="B2682" t="str">
            <v>既存</v>
          </cell>
          <cell r="J2682" t="str">
            <v>STUDIO</v>
          </cell>
          <cell r="K2682">
            <v>2</v>
          </cell>
        </row>
        <row r="2683">
          <cell r="B2683" t="str">
            <v>既存</v>
          </cell>
          <cell r="J2683" t="str">
            <v>1BED</v>
          </cell>
          <cell r="K2683">
            <v>4</v>
          </cell>
        </row>
        <row r="2684">
          <cell r="B2684" t="str">
            <v>既存</v>
          </cell>
          <cell r="J2684" t="str">
            <v>STUDIO</v>
          </cell>
          <cell r="K2684">
            <v>1</v>
          </cell>
        </row>
        <row r="2685">
          <cell r="B2685" t="str">
            <v>既存</v>
          </cell>
          <cell r="J2685" t="str">
            <v>1BED</v>
          </cell>
          <cell r="K2685">
            <v>3</v>
          </cell>
        </row>
        <row r="2686">
          <cell r="B2686" t="str">
            <v>既存</v>
          </cell>
          <cell r="J2686" t="str">
            <v>STUDIO</v>
          </cell>
          <cell r="K2686">
            <v>1</v>
          </cell>
        </row>
        <row r="2687">
          <cell r="B2687" t="str">
            <v>既存</v>
          </cell>
          <cell r="J2687" t="str">
            <v>STUDIO</v>
          </cell>
          <cell r="K2687">
            <v>1</v>
          </cell>
        </row>
        <row r="2688">
          <cell r="B2688" t="str">
            <v>既存</v>
          </cell>
          <cell r="J2688" t="str">
            <v>STUDIO</v>
          </cell>
          <cell r="K2688">
            <v>1</v>
          </cell>
        </row>
        <row r="2689">
          <cell r="B2689" t="str">
            <v>既存</v>
          </cell>
          <cell r="J2689" t="str">
            <v>STUDIO</v>
          </cell>
          <cell r="K2689">
            <v>1</v>
          </cell>
        </row>
        <row r="2690">
          <cell r="B2690" t="str">
            <v>既存</v>
          </cell>
          <cell r="J2690" t="str">
            <v>STUDIO</v>
          </cell>
          <cell r="K2690">
            <v>1</v>
          </cell>
        </row>
        <row r="2691">
          <cell r="B2691" t="str">
            <v>既存</v>
          </cell>
          <cell r="J2691" t="str">
            <v>STUDIO</v>
          </cell>
          <cell r="K2691">
            <v>2</v>
          </cell>
        </row>
        <row r="2692">
          <cell r="B2692" t="str">
            <v>既存</v>
          </cell>
          <cell r="J2692" t="str">
            <v>1BED</v>
          </cell>
          <cell r="K2692">
            <v>4</v>
          </cell>
        </row>
        <row r="2693">
          <cell r="B2693" t="str">
            <v>既存</v>
          </cell>
          <cell r="J2693" t="str">
            <v>STUDIO</v>
          </cell>
          <cell r="K2693">
            <v>1</v>
          </cell>
        </row>
        <row r="2694">
          <cell r="B2694" t="str">
            <v>既存</v>
          </cell>
          <cell r="J2694" t="str">
            <v>1BED</v>
          </cell>
          <cell r="K2694">
            <v>3</v>
          </cell>
        </row>
        <row r="2695">
          <cell r="B2695" t="str">
            <v>既存</v>
          </cell>
          <cell r="J2695" t="str">
            <v>STUDIO</v>
          </cell>
          <cell r="K2695">
            <v>1</v>
          </cell>
        </row>
        <row r="2696">
          <cell r="B2696" t="str">
            <v>既存</v>
          </cell>
          <cell r="J2696" t="str">
            <v>STUDIO</v>
          </cell>
          <cell r="K2696">
            <v>1</v>
          </cell>
        </row>
        <row r="2697">
          <cell r="B2697" t="str">
            <v>既存</v>
          </cell>
          <cell r="J2697" t="str">
            <v>STUDIO</v>
          </cell>
          <cell r="K2697">
            <v>1</v>
          </cell>
        </row>
        <row r="2698">
          <cell r="B2698" t="str">
            <v>既存</v>
          </cell>
          <cell r="J2698" t="str">
            <v>STUDIO</v>
          </cell>
          <cell r="K2698">
            <v>1</v>
          </cell>
        </row>
        <row r="2699">
          <cell r="B2699" t="str">
            <v>既存</v>
          </cell>
          <cell r="J2699" t="str">
            <v>STUDIO</v>
          </cell>
          <cell r="K2699">
            <v>1</v>
          </cell>
        </row>
        <row r="2700">
          <cell r="B2700" t="str">
            <v>既存</v>
          </cell>
          <cell r="J2700" t="str">
            <v>STUDIO</v>
          </cell>
          <cell r="K2700">
            <v>2</v>
          </cell>
        </row>
        <row r="2701">
          <cell r="B2701" t="str">
            <v>既存</v>
          </cell>
          <cell r="J2701" t="str">
            <v>1BED</v>
          </cell>
          <cell r="K2701">
            <v>4</v>
          </cell>
        </row>
        <row r="2702">
          <cell r="B2702" t="str">
            <v>既存</v>
          </cell>
          <cell r="J2702" t="str">
            <v>STUDIO</v>
          </cell>
          <cell r="K2702">
            <v>1</v>
          </cell>
        </row>
        <row r="2703">
          <cell r="B2703" t="str">
            <v>既存</v>
          </cell>
          <cell r="J2703" t="str">
            <v>1BED</v>
          </cell>
          <cell r="K2703">
            <v>3</v>
          </cell>
        </row>
        <row r="2704">
          <cell r="B2704" t="str">
            <v>既存</v>
          </cell>
          <cell r="J2704" t="str">
            <v>STUDIO</v>
          </cell>
          <cell r="K2704">
            <v>1</v>
          </cell>
        </row>
        <row r="2705">
          <cell r="B2705" t="str">
            <v>既存</v>
          </cell>
          <cell r="J2705" t="str">
            <v>STUDIO</v>
          </cell>
          <cell r="K2705">
            <v>1</v>
          </cell>
        </row>
        <row r="2706">
          <cell r="B2706" t="str">
            <v>既存</v>
          </cell>
          <cell r="J2706" t="str">
            <v>STUDIO</v>
          </cell>
          <cell r="K2706">
            <v>1</v>
          </cell>
        </row>
        <row r="2707">
          <cell r="B2707" t="str">
            <v>既存</v>
          </cell>
          <cell r="J2707" t="str">
            <v>STUDIO</v>
          </cell>
          <cell r="K2707">
            <v>1</v>
          </cell>
        </row>
        <row r="2708">
          <cell r="B2708" t="str">
            <v>既存</v>
          </cell>
          <cell r="J2708" t="str">
            <v>STUDIO</v>
          </cell>
          <cell r="K2708">
            <v>1</v>
          </cell>
        </row>
        <row r="2709">
          <cell r="B2709" t="str">
            <v>既存</v>
          </cell>
          <cell r="J2709" t="str">
            <v>STUDIO</v>
          </cell>
          <cell r="K2709">
            <v>2</v>
          </cell>
        </row>
        <row r="2710">
          <cell r="B2710" t="str">
            <v>既存</v>
          </cell>
          <cell r="J2710" t="str">
            <v>1BED</v>
          </cell>
          <cell r="K2710">
            <v>4</v>
          </cell>
        </row>
        <row r="2711">
          <cell r="B2711" t="str">
            <v>既存</v>
          </cell>
          <cell r="J2711" t="str">
            <v>STUDIO</v>
          </cell>
          <cell r="K2711">
            <v>1</v>
          </cell>
        </row>
        <row r="2712">
          <cell r="B2712" t="str">
            <v>既存</v>
          </cell>
          <cell r="J2712" t="str">
            <v>1BED</v>
          </cell>
          <cell r="K2712">
            <v>3</v>
          </cell>
        </row>
        <row r="2713">
          <cell r="B2713" t="str">
            <v>既存</v>
          </cell>
          <cell r="J2713" t="str">
            <v>STUDIO</v>
          </cell>
          <cell r="K2713">
            <v>1</v>
          </cell>
        </row>
        <row r="2714">
          <cell r="B2714" t="str">
            <v>既存</v>
          </cell>
          <cell r="J2714" t="str">
            <v>STUDIO</v>
          </cell>
          <cell r="K2714">
            <v>1</v>
          </cell>
        </row>
        <row r="2715">
          <cell r="B2715" t="str">
            <v>既存</v>
          </cell>
          <cell r="J2715" t="str">
            <v>STUDIO</v>
          </cell>
          <cell r="K2715">
            <v>1</v>
          </cell>
        </row>
        <row r="2716">
          <cell r="B2716" t="str">
            <v>既存</v>
          </cell>
          <cell r="J2716" t="str">
            <v>STUDIO</v>
          </cell>
          <cell r="K2716">
            <v>1</v>
          </cell>
        </row>
        <row r="2717">
          <cell r="B2717" t="str">
            <v>既存</v>
          </cell>
          <cell r="J2717" t="str">
            <v>STUDIO</v>
          </cell>
          <cell r="K2717">
            <v>1</v>
          </cell>
        </row>
        <row r="2718">
          <cell r="B2718" t="str">
            <v>既存</v>
          </cell>
          <cell r="J2718" t="str">
            <v>STUDIO</v>
          </cell>
          <cell r="K2718">
            <v>2</v>
          </cell>
        </row>
        <row r="2719">
          <cell r="B2719" t="str">
            <v>既存</v>
          </cell>
          <cell r="J2719" t="str">
            <v>1BED</v>
          </cell>
          <cell r="K2719">
            <v>4</v>
          </cell>
        </row>
        <row r="2720">
          <cell r="B2720" t="str">
            <v>既存</v>
          </cell>
          <cell r="J2720" t="str">
            <v>STUDIO</v>
          </cell>
          <cell r="K2720">
            <v>1</v>
          </cell>
        </row>
        <row r="2721">
          <cell r="B2721" t="str">
            <v>既存</v>
          </cell>
          <cell r="J2721" t="str">
            <v>1BED</v>
          </cell>
          <cell r="K2721">
            <v>3</v>
          </cell>
        </row>
        <row r="2722">
          <cell r="B2722" t="str">
            <v>既存</v>
          </cell>
          <cell r="J2722" t="str">
            <v>STUDIO</v>
          </cell>
          <cell r="K2722">
            <v>1</v>
          </cell>
        </row>
        <row r="2723">
          <cell r="B2723" t="str">
            <v>既存</v>
          </cell>
          <cell r="J2723" t="str">
            <v>STUDIO</v>
          </cell>
          <cell r="K2723">
            <v>1</v>
          </cell>
        </row>
        <row r="2724">
          <cell r="B2724" t="str">
            <v>既存</v>
          </cell>
          <cell r="J2724" t="str">
            <v>STUDIO</v>
          </cell>
          <cell r="K2724">
            <v>1</v>
          </cell>
        </row>
        <row r="2725">
          <cell r="B2725" t="str">
            <v>既存</v>
          </cell>
          <cell r="J2725" t="str">
            <v>STUDIO</v>
          </cell>
          <cell r="K2725">
            <v>1</v>
          </cell>
        </row>
        <row r="2726">
          <cell r="B2726" t="str">
            <v>既存</v>
          </cell>
          <cell r="J2726" t="str">
            <v>STUDIO</v>
          </cell>
          <cell r="K2726">
            <v>1</v>
          </cell>
        </row>
        <row r="2727">
          <cell r="B2727" t="str">
            <v>既存</v>
          </cell>
          <cell r="J2727" t="str">
            <v>STUDIO</v>
          </cell>
          <cell r="K2727">
            <v>2</v>
          </cell>
        </row>
        <row r="2728">
          <cell r="B2728" t="str">
            <v>既存</v>
          </cell>
          <cell r="J2728" t="str">
            <v>1BED</v>
          </cell>
          <cell r="K2728">
            <v>4</v>
          </cell>
        </row>
        <row r="2729">
          <cell r="B2729" t="str">
            <v>既存</v>
          </cell>
          <cell r="J2729" t="str">
            <v>STUDIO</v>
          </cell>
          <cell r="K2729">
            <v>1</v>
          </cell>
        </row>
        <row r="2730">
          <cell r="B2730" t="str">
            <v>既存</v>
          </cell>
          <cell r="J2730" t="str">
            <v>STUDIO</v>
          </cell>
          <cell r="K2730">
            <v>1</v>
          </cell>
        </row>
        <row r="2731">
          <cell r="B2731" t="str">
            <v>既存</v>
          </cell>
          <cell r="J2731" t="str">
            <v>STUDIO</v>
          </cell>
          <cell r="K2731">
            <v>1</v>
          </cell>
        </row>
        <row r="2732">
          <cell r="B2732" t="str">
            <v>既存</v>
          </cell>
          <cell r="J2732" t="str">
            <v>STUDIO</v>
          </cell>
          <cell r="K2732">
            <v>1</v>
          </cell>
        </row>
        <row r="2733">
          <cell r="B2733" t="str">
            <v>既存</v>
          </cell>
          <cell r="J2733" t="str">
            <v>STUDIO</v>
          </cell>
          <cell r="K2733">
            <v>1</v>
          </cell>
        </row>
        <row r="2734">
          <cell r="B2734" t="str">
            <v>既存</v>
          </cell>
          <cell r="J2734" t="str">
            <v>STUDIO</v>
          </cell>
          <cell r="K2734">
            <v>1</v>
          </cell>
        </row>
        <row r="2735">
          <cell r="B2735" t="str">
            <v>既存</v>
          </cell>
          <cell r="J2735" t="str">
            <v>STUDIO</v>
          </cell>
          <cell r="K2735">
            <v>1</v>
          </cell>
        </row>
        <row r="2736">
          <cell r="B2736" t="str">
            <v>既存</v>
          </cell>
          <cell r="J2736" t="str">
            <v>STUDIO</v>
          </cell>
          <cell r="K2736">
            <v>1</v>
          </cell>
        </row>
        <row r="2737">
          <cell r="B2737" t="str">
            <v>既存</v>
          </cell>
          <cell r="J2737" t="str">
            <v>STUDIO</v>
          </cell>
          <cell r="K2737">
            <v>1</v>
          </cell>
        </row>
        <row r="2738">
          <cell r="B2738" t="str">
            <v>既存</v>
          </cell>
          <cell r="J2738" t="str">
            <v>STUDIO</v>
          </cell>
          <cell r="K2738">
            <v>1</v>
          </cell>
        </row>
        <row r="2739">
          <cell r="B2739" t="str">
            <v>既存</v>
          </cell>
          <cell r="J2739" t="str">
            <v>STUDIO</v>
          </cell>
          <cell r="K2739">
            <v>1</v>
          </cell>
        </row>
        <row r="2740">
          <cell r="B2740" t="str">
            <v>既存</v>
          </cell>
          <cell r="J2740" t="str">
            <v>STUDIO</v>
          </cell>
          <cell r="K2740">
            <v>1</v>
          </cell>
        </row>
        <row r="2741">
          <cell r="B2741" t="str">
            <v>既存</v>
          </cell>
          <cell r="J2741" t="str">
            <v>STUDIO</v>
          </cell>
          <cell r="K2741">
            <v>1</v>
          </cell>
        </row>
        <row r="2742">
          <cell r="B2742" t="str">
            <v>既存</v>
          </cell>
          <cell r="J2742" t="str">
            <v>STUDIO</v>
          </cell>
          <cell r="K2742">
            <v>1</v>
          </cell>
        </row>
        <row r="2743">
          <cell r="B2743" t="str">
            <v>既存</v>
          </cell>
          <cell r="J2743" t="str">
            <v>STUDIO</v>
          </cell>
          <cell r="K2743">
            <v>1</v>
          </cell>
        </row>
        <row r="2744">
          <cell r="B2744" t="str">
            <v>既存</v>
          </cell>
          <cell r="J2744" t="str">
            <v>STUDIO</v>
          </cell>
          <cell r="K2744">
            <v>1</v>
          </cell>
        </row>
        <row r="2745">
          <cell r="B2745" t="str">
            <v>既存</v>
          </cell>
          <cell r="J2745" t="str">
            <v>STUDIO</v>
          </cell>
          <cell r="K2745">
            <v>1</v>
          </cell>
        </row>
        <row r="2746">
          <cell r="B2746" t="str">
            <v>既存</v>
          </cell>
          <cell r="J2746" t="str">
            <v>STUDIO</v>
          </cell>
          <cell r="K2746">
            <v>1</v>
          </cell>
        </row>
        <row r="2747">
          <cell r="B2747" t="str">
            <v>既存</v>
          </cell>
          <cell r="J2747" t="str">
            <v>STUDIO</v>
          </cell>
          <cell r="K2747">
            <v>1</v>
          </cell>
        </row>
        <row r="2748">
          <cell r="B2748" t="str">
            <v>既存</v>
          </cell>
          <cell r="J2748" t="str">
            <v>STUDIO</v>
          </cell>
          <cell r="K2748">
            <v>1</v>
          </cell>
        </row>
        <row r="2749">
          <cell r="B2749" t="str">
            <v>既存</v>
          </cell>
          <cell r="J2749" t="str">
            <v>STUDIO</v>
          </cell>
          <cell r="K2749">
            <v>1</v>
          </cell>
        </row>
        <row r="2750">
          <cell r="B2750" t="str">
            <v>既存</v>
          </cell>
          <cell r="J2750" t="str">
            <v>STUDIO</v>
          </cell>
          <cell r="K2750">
            <v>1</v>
          </cell>
        </row>
        <row r="2751">
          <cell r="B2751" t="str">
            <v>既存</v>
          </cell>
          <cell r="J2751" t="str">
            <v>STUDIO</v>
          </cell>
          <cell r="K2751">
            <v>1</v>
          </cell>
        </row>
        <row r="2752">
          <cell r="B2752" t="str">
            <v>既存</v>
          </cell>
          <cell r="J2752" t="str">
            <v>STUDIO</v>
          </cell>
          <cell r="K2752">
            <v>1</v>
          </cell>
        </row>
        <row r="2753">
          <cell r="B2753" t="str">
            <v>既存</v>
          </cell>
          <cell r="J2753" t="str">
            <v>STUDIO</v>
          </cell>
          <cell r="K2753">
            <v>1</v>
          </cell>
        </row>
        <row r="2754">
          <cell r="B2754" t="str">
            <v>既存</v>
          </cell>
          <cell r="J2754" t="str">
            <v>STUDIO</v>
          </cell>
          <cell r="K2754">
            <v>1</v>
          </cell>
        </row>
        <row r="2755">
          <cell r="B2755" t="str">
            <v>既存</v>
          </cell>
          <cell r="J2755" t="str">
            <v>STUDIO</v>
          </cell>
          <cell r="K2755">
            <v>1</v>
          </cell>
        </row>
        <row r="2756">
          <cell r="B2756" t="str">
            <v>既存</v>
          </cell>
          <cell r="J2756" t="str">
            <v>STUDIO</v>
          </cell>
          <cell r="K2756">
            <v>1</v>
          </cell>
        </row>
        <row r="2757">
          <cell r="B2757" t="str">
            <v>既存</v>
          </cell>
          <cell r="J2757" t="str">
            <v>STUDIO</v>
          </cell>
          <cell r="K2757">
            <v>1</v>
          </cell>
        </row>
        <row r="2758">
          <cell r="B2758" t="str">
            <v>既存</v>
          </cell>
          <cell r="J2758" t="str">
            <v>STUDIO</v>
          </cell>
          <cell r="K2758">
            <v>1</v>
          </cell>
        </row>
        <row r="2759">
          <cell r="B2759" t="str">
            <v>既存</v>
          </cell>
          <cell r="J2759" t="str">
            <v>STUDIO</v>
          </cell>
          <cell r="K2759">
            <v>1</v>
          </cell>
        </row>
        <row r="2760">
          <cell r="B2760" t="str">
            <v>既存</v>
          </cell>
          <cell r="J2760" t="str">
            <v>STUDIO</v>
          </cell>
          <cell r="K2760">
            <v>1</v>
          </cell>
        </row>
        <row r="2761">
          <cell r="B2761" t="str">
            <v>既存</v>
          </cell>
          <cell r="J2761" t="str">
            <v>STUDIO</v>
          </cell>
          <cell r="K2761">
            <v>1</v>
          </cell>
        </row>
        <row r="2762">
          <cell r="B2762" t="str">
            <v>既存</v>
          </cell>
          <cell r="J2762" t="str">
            <v>STUDIO</v>
          </cell>
          <cell r="K2762">
            <v>1</v>
          </cell>
        </row>
        <row r="2763">
          <cell r="B2763" t="str">
            <v>既存</v>
          </cell>
          <cell r="J2763" t="str">
            <v>STUDIO</v>
          </cell>
          <cell r="K2763">
            <v>1</v>
          </cell>
        </row>
        <row r="2764">
          <cell r="B2764" t="str">
            <v>既存</v>
          </cell>
          <cell r="J2764" t="str">
            <v>STUDIO</v>
          </cell>
          <cell r="K2764">
            <v>1</v>
          </cell>
        </row>
        <row r="2765">
          <cell r="B2765" t="str">
            <v>既存</v>
          </cell>
          <cell r="J2765" t="str">
            <v>STUDIO</v>
          </cell>
          <cell r="K2765">
            <v>1</v>
          </cell>
        </row>
        <row r="2766">
          <cell r="B2766" t="str">
            <v>既存</v>
          </cell>
          <cell r="J2766" t="str">
            <v>1BED</v>
          </cell>
          <cell r="K2766">
            <v>4</v>
          </cell>
        </row>
        <row r="2767">
          <cell r="B2767" t="str">
            <v>既存</v>
          </cell>
          <cell r="J2767" t="str">
            <v>1BED</v>
          </cell>
          <cell r="K2767">
            <v>4</v>
          </cell>
        </row>
        <row r="2768">
          <cell r="B2768" t="str">
            <v>既存</v>
          </cell>
          <cell r="J2768" t="str">
            <v>店舗</v>
          </cell>
          <cell r="K2768">
            <v>7</v>
          </cell>
        </row>
        <row r="2769">
          <cell r="B2769" t="str">
            <v>既存</v>
          </cell>
          <cell r="J2769" t="str">
            <v>STUDIO</v>
          </cell>
          <cell r="K2769">
            <v>1</v>
          </cell>
        </row>
        <row r="2770">
          <cell r="B2770" t="str">
            <v>既存</v>
          </cell>
          <cell r="J2770" t="str">
            <v>1BED</v>
          </cell>
          <cell r="K2770">
            <v>2</v>
          </cell>
        </row>
        <row r="2771">
          <cell r="B2771" t="str">
            <v>既存</v>
          </cell>
          <cell r="J2771" t="str">
            <v>STUDIO</v>
          </cell>
          <cell r="K2771">
            <v>1</v>
          </cell>
        </row>
        <row r="2772">
          <cell r="B2772" t="str">
            <v>既存</v>
          </cell>
          <cell r="J2772" t="str">
            <v>1BED</v>
          </cell>
          <cell r="K2772">
            <v>2</v>
          </cell>
        </row>
        <row r="2773">
          <cell r="B2773" t="str">
            <v>既存</v>
          </cell>
          <cell r="J2773" t="str">
            <v>STUDIO</v>
          </cell>
          <cell r="K2773">
            <v>1</v>
          </cell>
        </row>
        <row r="2774">
          <cell r="B2774" t="str">
            <v>既存</v>
          </cell>
          <cell r="J2774" t="str">
            <v>STUDIO</v>
          </cell>
          <cell r="K2774">
            <v>1</v>
          </cell>
        </row>
        <row r="2775">
          <cell r="B2775" t="str">
            <v>既存</v>
          </cell>
          <cell r="J2775" t="str">
            <v>STUDIO</v>
          </cell>
          <cell r="K2775">
            <v>1</v>
          </cell>
        </row>
        <row r="2776">
          <cell r="B2776" t="str">
            <v>既存</v>
          </cell>
          <cell r="J2776" t="str">
            <v>STUDIO</v>
          </cell>
          <cell r="K2776">
            <v>1</v>
          </cell>
        </row>
        <row r="2777">
          <cell r="B2777" t="str">
            <v>既存</v>
          </cell>
          <cell r="J2777" t="str">
            <v>1BED</v>
          </cell>
          <cell r="K2777">
            <v>2</v>
          </cell>
        </row>
        <row r="2778">
          <cell r="B2778" t="str">
            <v>既存</v>
          </cell>
          <cell r="J2778" t="str">
            <v>STUDIO</v>
          </cell>
          <cell r="K2778">
            <v>1</v>
          </cell>
        </row>
        <row r="2779">
          <cell r="B2779" t="str">
            <v>既存</v>
          </cell>
          <cell r="J2779" t="str">
            <v>1BED</v>
          </cell>
          <cell r="K2779">
            <v>2</v>
          </cell>
        </row>
        <row r="2780">
          <cell r="B2780" t="str">
            <v>既存</v>
          </cell>
          <cell r="J2780" t="str">
            <v>STUDIO</v>
          </cell>
          <cell r="K2780">
            <v>1</v>
          </cell>
        </row>
        <row r="2781">
          <cell r="B2781" t="str">
            <v>既存</v>
          </cell>
          <cell r="J2781" t="str">
            <v>STUDIO</v>
          </cell>
          <cell r="K2781">
            <v>1</v>
          </cell>
        </row>
        <row r="2782">
          <cell r="B2782" t="str">
            <v>既存</v>
          </cell>
          <cell r="J2782" t="str">
            <v>STUDIO</v>
          </cell>
          <cell r="K2782">
            <v>1</v>
          </cell>
        </row>
        <row r="2783">
          <cell r="B2783" t="str">
            <v>既存</v>
          </cell>
          <cell r="J2783" t="str">
            <v>1BED</v>
          </cell>
          <cell r="K2783">
            <v>2</v>
          </cell>
        </row>
        <row r="2784">
          <cell r="B2784" t="str">
            <v>既存</v>
          </cell>
          <cell r="J2784" t="str">
            <v>STUDIO</v>
          </cell>
          <cell r="K2784">
            <v>1</v>
          </cell>
        </row>
        <row r="2785">
          <cell r="B2785" t="str">
            <v>既存</v>
          </cell>
          <cell r="J2785" t="str">
            <v>STUDIO</v>
          </cell>
          <cell r="K2785">
            <v>1</v>
          </cell>
        </row>
        <row r="2786">
          <cell r="B2786" t="str">
            <v>既存</v>
          </cell>
          <cell r="J2786" t="str">
            <v>STUDIO</v>
          </cell>
          <cell r="K2786">
            <v>1</v>
          </cell>
        </row>
        <row r="2787">
          <cell r="B2787" t="str">
            <v>既存</v>
          </cell>
          <cell r="J2787" t="str">
            <v>STUDIO</v>
          </cell>
          <cell r="K2787">
            <v>1</v>
          </cell>
        </row>
        <row r="2788">
          <cell r="B2788" t="str">
            <v>既存</v>
          </cell>
          <cell r="J2788" t="str">
            <v>1BED</v>
          </cell>
          <cell r="K2788">
            <v>2</v>
          </cell>
        </row>
        <row r="2789">
          <cell r="B2789" t="str">
            <v>既存</v>
          </cell>
          <cell r="J2789" t="str">
            <v>STUDIO</v>
          </cell>
          <cell r="K2789">
            <v>1</v>
          </cell>
        </row>
        <row r="2790">
          <cell r="B2790" t="str">
            <v>既存</v>
          </cell>
          <cell r="J2790" t="str">
            <v>1BED</v>
          </cell>
          <cell r="K2790">
            <v>2</v>
          </cell>
        </row>
        <row r="2791">
          <cell r="B2791" t="str">
            <v>既存</v>
          </cell>
          <cell r="J2791" t="str">
            <v>STUDIO</v>
          </cell>
          <cell r="K2791">
            <v>1</v>
          </cell>
        </row>
        <row r="2792">
          <cell r="B2792" t="str">
            <v>既存</v>
          </cell>
          <cell r="J2792" t="str">
            <v>STUDIO</v>
          </cell>
          <cell r="K2792">
            <v>1</v>
          </cell>
        </row>
        <row r="2793">
          <cell r="B2793" t="str">
            <v>既存</v>
          </cell>
          <cell r="J2793" t="str">
            <v>STUDIO</v>
          </cell>
          <cell r="K2793">
            <v>1</v>
          </cell>
        </row>
        <row r="2794">
          <cell r="B2794" t="str">
            <v>既存</v>
          </cell>
          <cell r="J2794" t="str">
            <v>1BED</v>
          </cell>
          <cell r="K2794">
            <v>2</v>
          </cell>
        </row>
        <row r="2795">
          <cell r="B2795" t="str">
            <v>既存</v>
          </cell>
          <cell r="J2795" t="str">
            <v>STUDIO</v>
          </cell>
          <cell r="K2795">
            <v>1</v>
          </cell>
        </row>
        <row r="2796">
          <cell r="B2796" t="str">
            <v>既存</v>
          </cell>
          <cell r="J2796" t="str">
            <v>STUDIO</v>
          </cell>
          <cell r="K2796">
            <v>1</v>
          </cell>
        </row>
        <row r="2797">
          <cell r="B2797" t="str">
            <v>既存</v>
          </cell>
          <cell r="J2797" t="str">
            <v>STUDIO</v>
          </cell>
          <cell r="K2797">
            <v>1</v>
          </cell>
        </row>
        <row r="2798">
          <cell r="B2798" t="str">
            <v>既存</v>
          </cell>
          <cell r="J2798" t="str">
            <v>STUDIO</v>
          </cell>
          <cell r="K2798">
            <v>1</v>
          </cell>
        </row>
        <row r="2799">
          <cell r="B2799" t="str">
            <v>既存</v>
          </cell>
          <cell r="J2799" t="str">
            <v>1BED</v>
          </cell>
          <cell r="K2799">
            <v>2</v>
          </cell>
        </row>
        <row r="2800">
          <cell r="B2800" t="str">
            <v>既存</v>
          </cell>
          <cell r="J2800" t="str">
            <v>STUDIO</v>
          </cell>
          <cell r="K2800">
            <v>1</v>
          </cell>
        </row>
        <row r="2801">
          <cell r="B2801" t="str">
            <v>既存</v>
          </cell>
          <cell r="J2801" t="str">
            <v>1BED</v>
          </cell>
          <cell r="K2801">
            <v>2</v>
          </cell>
        </row>
        <row r="2802">
          <cell r="B2802" t="str">
            <v>既存</v>
          </cell>
          <cell r="J2802" t="str">
            <v>STUDIO</v>
          </cell>
          <cell r="K2802">
            <v>1</v>
          </cell>
        </row>
        <row r="2803">
          <cell r="B2803" t="str">
            <v>既存</v>
          </cell>
          <cell r="J2803" t="str">
            <v>STUDIO</v>
          </cell>
          <cell r="K2803">
            <v>1</v>
          </cell>
        </row>
        <row r="2804">
          <cell r="B2804" t="str">
            <v>既存</v>
          </cell>
          <cell r="J2804" t="str">
            <v>STUDIO</v>
          </cell>
          <cell r="K2804">
            <v>1</v>
          </cell>
        </row>
        <row r="2805">
          <cell r="B2805" t="str">
            <v>既存</v>
          </cell>
          <cell r="J2805" t="str">
            <v>1BED</v>
          </cell>
          <cell r="K2805">
            <v>2</v>
          </cell>
        </row>
        <row r="2806">
          <cell r="B2806" t="str">
            <v>既存</v>
          </cell>
          <cell r="J2806" t="str">
            <v>STUDIO</v>
          </cell>
          <cell r="K2806">
            <v>1</v>
          </cell>
        </row>
        <row r="2807">
          <cell r="B2807" t="str">
            <v>既存</v>
          </cell>
          <cell r="J2807" t="str">
            <v>STUDIO</v>
          </cell>
          <cell r="K2807">
            <v>1</v>
          </cell>
        </row>
        <row r="2808">
          <cell r="B2808" t="str">
            <v>既存</v>
          </cell>
          <cell r="J2808" t="str">
            <v>STUDIO</v>
          </cell>
          <cell r="K2808">
            <v>1</v>
          </cell>
        </row>
        <row r="2809">
          <cell r="B2809" t="str">
            <v>既存</v>
          </cell>
          <cell r="J2809" t="str">
            <v>STUDIO</v>
          </cell>
          <cell r="K2809">
            <v>1</v>
          </cell>
        </row>
        <row r="2810">
          <cell r="B2810" t="str">
            <v>既存</v>
          </cell>
          <cell r="J2810" t="str">
            <v>1BED</v>
          </cell>
          <cell r="K2810">
            <v>2</v>
          </cell>
        </row>
        <row r="2811">
          <cell r="B2811" t="str">
            <v>既存</v>
          </cell>
          <cell r="J2811" t="str">
            <v>STUDIO</v>
          </cell>
          <cell r="K2811">
            <v>1</v>
          </cell>
        </row>
        <row r="2812">
          <cell r="B2812" t="str">
            <v>既存</v>
          </cell>
          <cell r="J2812" t="str">
            <v>1BED</v>
          </cell>
          <cell r="K2812">
            <v>2</v>
          </cell>
        </row>
        <row r="2813">
          <cell r="B2813" t="str">
            <v>既存</v>
          </cell>
          <cell r="J2813" t="str">
            <v>STUDIO</v>
          </cell>
          <cell r="K2813">
            <v>1</v>
          </cell>
        </row>
        <row r="2814">
          <cell r="B2814" t="str">
            <v>既存</v>
          </cell>
          <cell r="J2814" t="str">
            <v>STUDIO</v>
          </cell>
          <cell r="K2814">
            <v>1</v>
          </cell>
        </row>
        <row r="2815">
          <cell r="B2815" t="str">
            <v>既存</v>
          </cell>
          <cell r="J2815" t="str">
            <v>STUDIO</v>
          </cell>
          <cell r="K2815">
            <v>1</v>
          </cell>
        </row>
        <row r="2816">
          <cell r="B2816" t="str">
            <v>既存</v>
          </cell>
          <cell r="J2816" t="str">
            <v>1BED</v>
          </cell>
          <cell r="K2816">
            <v>2</v>
          </cell>
        </row>
        <row r="2817">
          <cell r="B2817" t="str">
            <v>既存</v>
          </cell>
          <cell r="J2817" t="str">
            <v>STUDIO</v>
          </cell>
          <cell r="K2817">
            <v>1</v>
          </cell>
        </row>
        <row r="2818">
          <cell r="B2818" t="str">
            <v>既存</v>
          </cell>
          <cell r="J2818" t="str">
            <v>STUDIO</v>
          </cell>
          <cell r="K2818">
            <v>1</v>
          </cell>
        </row>
        <row r="2819">
          <cell r="B2819" t="str">
            <v>既存</v>
          </cell>
          <cell r="J2819" t="str">
            <v>STUDIO</v>
          </cell>
          <cell r="K2819">
            <v>1</v>
          </cell>
        </row>
        <row r="2820">
          <cell r="B2820" t="str">
            <v>既存</v>
          </cell>
          <cell r="J2820" t="str">
            <v>STUDIO</v>
          </cell>
          <cell r="K2820">
            <v>1</v>
          </cell>
        </row>
        <row r="2821">
          <cell r="B2821" t="str">
            <v>既存</v>
          </cell>
          <cell r="J2821" t="str">
            <v>1BED</v>
          </cell>
          <cell r="K2821">
            <v>2</v>
          </cell>
        </row>
        <row r="2822">
          <cell r="B2822" t="str">
            <v>既存</v>
          </cell>
          <cell r="J2822" t="str">
            <v>STUDIO</v>
          </cell>
          <cell r="K2822">
            <v>1</v>
          </cell>
        </row>
        <row r="2823">
          <cell r="B2823" t="str">
            <v>既存</v>
          </cell>
          <cell r="J2823" t="str">
            <v>1BED</v>
          </cell>
          <cell r="K2823">
            <v>2</v>
          </cell>
        </row>
        <row r="2824">
          <cell r="B2824" t="str">
            <v>既存</v>
          </cell>
          <cell r="J2824" t="str">
            <v>STUDIO</v>
          </cell>
          <cell r="K2824">
            <v>1</v>
          </cell>
        </row>
        <row r="2825">
          <cell r="B2825" t="str">
            <v>既存</v>
          </cell>
          <cell r="J2825" t="str">
            <v>STUDIO</v>
          </cell>
          <cell r="K2825">
            <v>1</v>
          </cell>
        </row>
        <row r="2826">
          <cell r="B2826" t="str">
            <v>既存</v>
          </cell>
          <cell r="J2826" t="str">
            <v>STUDIO</v>
          </cell>
          <cell r="K2826">
            <v>1</v>
          </cell>
        </row>
        <row r="2827">
          <cell r="B2827" t="str">
            <v>既存</v>
          </cell>
          <cell r="J2827" t="str">
            <v>1BED</v>
          </cell>
          <cell r="K2827">
            <v>2</v>
          </cell>
        </row>
        <row r="2828">
          <cell r="B2828" t="str">
            <v>既存</v>
          </cell>
          <cell r="J2828" t="str">
            <v>STUDIO</v>
          </cell>
          <cell r="K2828">
            <v>1</v>
          </cell>
        </row>
        <row r="2829">
          <cell r="B2829" t="str">
            <v>既存</v>
          </cell>
          <cell r="J2829" t="str">
            <v>STUDIO</v>
          </cell>
          <cell r="K2829">
            <v>1</v>
          </cell>
        </row>
        <row r="2830">
          <cell r="B2830" t="str">
            <v>既存</v>
          </cell>
          <cell r="J2830" t="str">
            <v>STUDIO</v>
          </cell>
          <cell r="K2830">
            <v>1</v>
          </cell>
        </row>
        <row r="2831">
          <cell r="B2831" t="str">
            <v>既存</v>
          </cell>
          <cell r="J2831" t="str">
            <v>STUDIO</v>
          </cell>
          <cell r="K2831">
            <v>1</v>
          </cell>
        </row>
        <row r="2832">
          <cell r="B2832" t="str">
            <v>既存</v>
          </cell>
          <cell r="J2832" t="str">
            <v>1BED</v>
          </cell>
          <cell r="K2832">
            <v>2</v>
          </cell>
        </row>
        <row r="2833">
          <cell r="B2833" t="str">
            <v>既存</v>
          </cell>
          <cell r="J2833" t="str">
            <v>STUDIO</v>
          </cell>
          <cell r="K2833">
            <v>1</v>
          </cell>
        </row>
        <row r="2834">
          <cell r="B2834" t="str">
            <v>既存</v>
          </cell>
          <cell r="J2834" t="str">
            <v>1BED</v>
          </cell>
          <cell r="K2834">
            <v>2</v>
          </cell>
        </row>
        <row r="2835">
          <cell r="B2835" t="str">
            <v>既存</v>
          </cell>
          <cell r="J2835" t="str">
            <v>STUDIO</v>
          </cell>
          <cell r="K2835">
            <v>1</v>
          </cell>
        </row>
        <row r="2836">
          <cell r="B2836" t="str">
            <v>既存</v>
          </cell>
          <cell r="J2836" t="str">
            <v>STUDIO</v>
          </cell>
          <cell r="K2836">
            <v>1</v>
          </cell>
        </row>
        <row r="2837">
          <cell r="B2837" t="str">
            <v>既存</v>
          </cell>
          <cell r="J2837" t="str">
            <v>STUDIO</v>
          </cell>
          <cell r="K2837">
            <v>1</v>
          </cell>
        </row>
        <row r="2838">
          <cell r="B2838" t="str">
            <v>既存</v>
          </cell>
          <cell r="J2838" t="str">
            <v>1BED</v>
          </cell>
          <cell r="K2838">
            <v>2</v>
          </cell>
        </row>
        <row r="2839">
          <cell r="B2839" t="str">
            <v>既存</v>
          </cell>
          <cell r="J2839" t="str">
            <v>STUDIO</v>
          </cell>
          <cell r="K2839">
            <v>1</v>
          </cell>
        </row>
        <row r="2840">
          <cell r="B2840" t="str">
            <v>既存</v>
          </cell>
          <cell r="J2840" t="str">
            <v>STUDIO</v>
          </cell>
          <cell r="K2840">
            <v>1</v>
          </cell>
        </row>
        <row r="2841">
          <cell r="B2841" t="str">
            <v>既存</v>
          </cell>
          <cell r="J2841" t="str">
            <v>STUDIO</v>
          </cell>
          <cell r="K2841">
            <v>1</v>
          </cell>
        </row>
        <row r="2842">
          <cell r="B2842" t="str">
            <v>既存</v>
          </cell>
          <cell r="J2842" t="str">
            <v>STUDIO</v>
          </cell>
          <cell r="K2842">
            <v>1</v>
          </cell>
        </row>
        <row r="2843">
          <cell r="B2843" t="str">
            <v>既存</v>
          </cell>
          <cell r="J2843" t="str">
            <v>1BED</v>
          </cell>
          <cell r="K2843">
            <v>2</v>
          </cell>
        </row>
        <row r="2844">
          <cell r="B2844" t="str">
            <v>既存</v>
          </cell>
          <cell r="J2844" t="str">
            <v>STUDIO</v>
          </cell>
          <cell r="K2844">
            <v>1</v>
          </cell>
        </row>
        <row r="2845">
          <cell r="B2845" t="str">
            <v>既存</v>
          </cell>
          <cell r="J2845" t="str">
            <v>1BED</v>
          </cell>
          <cell r="K2845">
            <v>2</v>
          </cell>
        </row>
        <row r="2846">
          <cell r="B2846" t="str">
            <v>既存</v>
          </cell>
          <cell r="J2846" t="str">
            <v>STUDIO</v>
          </cell>
          <cell r="K2846">
            <v>1</v>
          </cell>
        </row>
        <row r="2847">
          <cell r="B2847" t="str">
            <v>既存</v>
          </cell>
          <cell r="J2847" t="str">
            <v>STUDIO</v>
          </cell>
          <cell r="K2847">
            <v>1</v>
          </cell>
        </row>
        <row r="2848">
          <cell r="B2848" t="str">
            <v>既存</v>
          </cell>
          <cell r="J2848" t="str">
            <v>STUDIO</v>
          </cell>
          <cell r="K2848">
            <v>1</v>
          </cell>
        </row>
        <row r="2849">
          <cell r="B2849" t="str">
            <v>既存</v>
          </cell>
          <cell r="J2849" t="str">
            <v>1BED</v>
          </cell>
          <cell r="K2849">
            <v>2</v>
          </cell>
        </row>
        <row r="2850">
          <cell r="B2850" t="str">
            <v>既存</v>
          </cell>
          <cell r="J2850" t="str">
            <v>STUDIO</v>
          </cell>
          <cell r="K2850">
            <v>1</v>
          </cell>
        </row>
        <row r="2851">
          <cell r="B2851" t="str">
            <v>既存</v>
          </cell>
          <cell r="J2851" t="str">
            <v>STUDIO</v>
          </cell>
          <cell r="K2851">
            <v>1</v>
          </cell>
        </row>
        <row r="2852">
          <cell r="B2852" t="str">
            <v>既存</v>
          </cell>
          <cell r="J2852" t="str">
            <v>STUDIO</v>
          </cell>
          <cell r="K2852">
            <v>1</v>
          </cell>
        </row>
        <row r="2853">
          <cell r="B2853" t="str">
            <v>既存</v>
          </cell>
          <cell r="J2853" t="str">
            <v>STUDIO</v>
          </cell>
          <cell r="K2853">
            <v>1</v>
          </cell>
        </row>
        <row r="2854">
          <cell r="B2854" t="str">
            <v>既存</v>
          </cell>
          <cell r="J2854" t="str">
            <v>1BED</v>
          </cell>
          <cell r="K2854">
            <v>2</v>
          </cell>
        </row>
        <row r="2855">
          <cell r="B2855" t="str">
            <v>既存</v>
          </cell>
          <cell r="J2855" t="str">
            <v>STUDIO</v>
          </cell>
          <cell r="K2855">
            <v>1</v>
          </cell>
        </row>
        <row r="2856">
          <cell r="B2856" t="str">
            <v>既存</v>
          </cell>
          <cell r="J2856" t="str">
            <v>1BED</v>
          </cell>
          <cell r="K2856">
            <v>2</v>
          </cell>
        </row>
        <row r="2857">
          <cell r="B2857" t="str">
            <v>既存</v>
          </cell>
          <cell r="J2857" t="str">
            <v>STUDIO</v>
          </cell>
          <cell r="K2857">
            <v>1</v>
          </cell>
        </row>
        <row r="2858">
          <cell r="B2858" t="str">
            <v>既存</v>
          </cell>
          <cell r="J2858" t="str">
            <v>STUDIO</v>
          </cell>
          <cell r="K2858">
            <v>1</v>
          </cell>
        </row>
        <row r="2859">
          <cell r="B2859" t="str">
            <v>既存</v>
          </cell>
          <cell r="J2859" t="str">
            <v>STUDIO</v>
          </cell>
          <cell r="K2859">
            <v>1</v>
          </cell>
        </row>
        <row r="2860">
          <cell r="B2860" t="str">
            <v>既存</v>
          </cell>
          <cell r="J2860" t="str">
            <v>1BED</v>
          </cell>
          <cell r="K2860">
            <v>2</v>
          </cell>
        </row>
        <row r="2861">
          <cell r="B2861" t="str">
            <v>既存</v>
          </cell>
          <cell r="J2861" t="str">
            <v>STUDIO</v>
          </cell>
          <cell r="K2861">
            <v>1</v>
          </cell>
        </row>
        <row r="2862">
          <cell r="B2862" t="str">
            <v>既存</v>
          </cell>
          <cell r="J2862" t="str">
            <v>STUDIO</v>
          </cell>
          <cell r="K2862">
            <v>1</v>
          </cell>
        </row>
        <row r="2863">
          <cell r="B2863" t="str">
            <v>既存</v>
          </cell>
          <cell r="J2863" t="str">
            <v>STUDIO</v>
          </cell>
          <cell r="K2863">
            <v>1</v>
          </cell>
        </row>
        <row r="2864">
          <cell r="B2864" t="str">
            <v>既存</v>
          </cell>
          <cell r="J2864" t="str">
            <v>STUDIO</v>
          </cell>
          <cell r="K2864">
            <v>1</v>
          </cell>
        </row>
        <row r="2865">
          <cell r="B2865" t="str">
            <v>既存</v>
          </cell>
          <cell r="J2865" t="str">
            <v>1BED</v>
          </cell>
          <cell r="K2865">
            <v>2</v>
          </cell>
        </row>
        <row r="2866">
          <cell r="B2866" t="str">
            <v>既存</v>
          </cell>
          <cell r="J2866" t="str">
            <v>STUDIO</v>
          </cell>
          <cell r="K2866">
            <v>1</v>
          </cell>
        </row>
        <row r="2867">
          <cell r="B2867" t="str">
            <v>既存</v>
          </cell>
          <cell r="J2867" t="str">
            <v>1BED</v>
          </cell>
          <cell r="K2867">
            <v>2</v>
          </cell>
        </row>
        <row r="2868">
          <cell r="B2868" t="str">
            <v>既存</v>
          </cell>
          <cell r="J2868" t="str">
            <v>STUDIO</v>
          </cell>
          <cell r="K2868">
            <v>1</v>
          </cell>
        </row>
        <row r="2869">
          <cell r="B2869" t="str">
            <v>既存</v>
          </cell>
          <cell r="J2869" t="str">
            <v>STUDIO</v>
          </cell>
          <cell r="K2869">
            <v>1</v>
          </cell>
        </row>
        <row r="2870">
          <cell r="B2870" t="str">
            <v>既存</v>
          </cell>
          <cell r="J2870" t="str">
            <v>STUDIO</v>
          </cell>
          <cell r="K2870">
            <v>1</v>
          </cell>
        </row>
        <row r="2871">
          <cell r="B2871" t="str">
            <v>既存</v>
          </cell>
          <cell r="J2871" t="str">
            <v>1BED</v>
          </cell>
          <cell r="K2871">
            <v>2</v>
          </cell>
        </row>
        <row r="2872">
          <cell r="B2872" t="str">
            <v>既存</v>
          </cell>
          <cell r="J2872" t="str">
            <v>STUDIO</v>
          </cell>
          <cell r="K2872">
            <v>1</v>
          </cell>
        </row>
        <row r="2873">
          <cell r="B2873" t="str">
            <v>既存</v>
          </cell>
          <cell r="J2873" t="str">
            <v>STUDIO</v>
          </cell>
          <cell r="K2873">
            <v>1</v>
          </cell>
        </row>
        <row r="2874">
          <cell r="B2874" t="str">
            <v>既存</v>
          </cell>
          <cell r="J2874" t="str">
            <v>STUDIO</v>
          </cell>
          <cell r="K2874">
            <v>1</v>
          </cell>
        </row>
        <row r="2875">
          <cell r="B2875" t="str">
            <v>既存</v>
          </cell>
          <cell r="J2875" t="str">
            <v>STUDIO</v>
          </cell>
          <cell r="K2875">
            <v>1</v>
          </cell>
        </row>
        <row r="2876">
          <cell r="B2876" t="str">
            <v>既存</v>
          </cell>
          <cell r="J2876" t="str">
            <v>1BED</v>
          </cell>
          <cell r="K2876">
            <v>2</v>
          </cell>
        </row>
        <row r="2877">
          <cell r="B2877" t="str">
            <v>既存</v>
          </cell>
          <cell r="J2877" t="str">
            <v>STUDIO</v>
          </cell>
          <cell r="K2877">
            <v>1</v>
          </cell>
        </row>
        <row r="2878">
          <cell r="B2878" t="str">
            <v>既存</v>
          </cell>
          <cell r="J2878" t="str">
            <v>1BED</v>
          </cell>
          <cell r="K2878">
            <v>2</v>
          </cell>
        </row>
        <row r="2879">
          <cell r="B2879" t="str">
            <v>既存</v>
          </cell>
          <cell r="J2879" t="str">
            <v>STUDIO</v>
          </cell>
          <cell r="K2879">
            <v>1</v>
          </cell>
        </row>
        <row r="2880">
          <cell r="B2880" t="str">
            <v>既存</v>
          </cell>
          <cell r="J2880" t="str">
            <v>STUDIO</v>
          </cell>
          <cell r="K2880">
            <v>1</v>
          </cell>
        </row>
        <row r="2881">
          <cell r="B2881" t="str">
            <v>既存</v>
          </cell>
          <cell r="J2881" t="str">
            <v>STUDIO</v>
          </cell>
          <cell r="K2881">
            <v>1</v>
          </cell>
        </row>
        <row r="2882">
          <cell r="B2882" t="str">
            <v>既存</v>
          </cell>
          <cell r="J2882" t="str">
            <v>1BED</v>
          </cell>
          <cell r="K2882">
            <v>2</v>
          </cell>
        </row>
        <row r="2883">
          <cell r="B2883" t="str">
            <v>既存</v>
          </cell>
          <cell r="J2883" t="str">
            <v>STUDIO</v>
          </cell>
          <cell r="K2883">
            <v>1</v>
          </cell>
        </row>
        <row r="2884">
          <cell r="B2884" t="str">
            <v>既存</v>
          </cell>
          <cell r="J2884" t="str">
            <v>STUDIO</v>
          </cell>
          <cell r="K2884">
            <v>1</v>
          </cell>
        </row>
        <row r="2885">
          <cell r="B2885" t="str">
            <v>既存</v>
          </cell>
          <cell r="J2885" t="str">
            <v>STUDIO</v>
          </cell>
          <cell r="K2885">
            <v>1</v>
          </cell>
        </row>
        <row r="2886">
          <cell r="B2886" t="str">
            <v>既存</v>
          </cell>
          <cell r="J2886" t="str">
            <v>STUDIO</v>
          </cell>
          <cell r="K2886">
            <v>1</v>
          </cell>
        </row>
        <row r="2887">
          <cell r="B2887" t="str">
            <v>既存</v>
          </cell>
          <cell r="J2887" t="str">
            <v>1BED</v>
          </cell>
          <cell r="K2887">
            <v>2</v>
          </cell>
        </row>
        <row r="2888">
          <cell r="B2888" t="str">
            <v>既存</v>
          </cell>
          <cell r="J2888" t="str">
            <v>STUDIO</v>
          </cell>
          <cell r="K2888">
            <v>1</v>
          </cell>
        </row>
        <row r="2889">
          <cell r="B2889" t="str">
            <v>既存</v>
          </cell>
          <cell r="J2889" t="str">
            <v>1BED</v>
          </cell>
          <cell r="K2889">
            <v>2</v>
          </cell>
        </row>
        <row r="2890">
          <cell r="B2890" t="str">
            <v>既存</v>
          </cell>
          <cell r="J2890" t="str">
            <v>STUDIO</v>
          </cell>
          <cell r="K2890">
            <v>1</v>
          </cell>
        </row>
        <row r="2891">
          <cell r="B2891" t="str">
            <v>既存</v>
          </cell>
          <cell r="J2891" t="str">
            <v>STUDIO</v>
          </cell>
          <cell r="K2891">
            <v>1</v>
          </cell>
        </row>
        <row r="2892">
          <cell r="B2892" t="str">
            <v>既存</v>
          </cell>
          <cell r="J2892" t="str">
            <v>STUDIO</v>
          </cell>
          <cell r="K2892">
            <v>1</v>
          </cell>
        </row>
        <row r="2893">
          <cell r="B2893" t="str">
            <v>既存</v>
          </cell>
          <cell r="J2893" t="str">
            <v>1BED</v>
          </cell>
          <cell r="K2893">
            <v>2</v>
          </cell>
        </row>
        <row r="2894">
          <cell r="B2894" t="str">
            <v>既存</v>
          </cell>
          <cell r="J2894" t="str">
            <v>STUDIO</v>
          </cell>
          <cell r="K2894">
            <v>1</v>
          </cell>
        </row>
        <row r="2895">
          <cell r="B2895" t="str">
            <v>既存</v>
          </cell>
          <cell r="J2895" t="str">
            <v>STUDIO</v>
          </cell>
          <cell r="K2895">
            <v>1</v>
          </cell>
        </row>
        <row r="2896">
          <cell r="B2896" t="str">
            <v>既存</v>
          </cell>
          <cell r="J2896" t="str">
            <v>STUDIO</v>
          </cell>
          <cell r="K2896">
            <v>1</v>
          </cell>
        </row>
        <row r="2897">
          <cell r="B2897" t="str">
            <v>既存</v>
          </cell>
          <cell r="J2897" t="str">
            <v>STUDIO</v>
          </cell>
          <cell r="K2897">
            <v>1</v>
          </cell>
        </row>
        <row r="2898">
          <cell r="B2898" t="str">
            <v>既存</v>
          </cell>
          <cell r="J2898" t="str">
            <v>1BED</v>
          </cell>
          <cell r="K2898">
            <v>2</v>
          </cell>
        </row>
        <row r="2899">
          <cell r="B2899" t="str">
            <v>既存</v>
          </cell>
          <cell r="J2899" t="str">
            <v>STUDIO</v>
          </cell>
          <cell r="K2899">
            <v>1</v>
          </cell>
        </row>
        <row r="2900">
          <cell r="B2900" t="str">
            <v>既存</v>
          </cell>
          <cell r="J2900" t="str">
            <v>STUDIO</v>
          </cell>
          <cell r="K2900">
            <v>1</v>
          </cell>
        </row>
        <row r="2901">
          <cell r="B2901" t="str">
            <v>既存</v>
          </cell>
          <cell r="J2901" t="str">
            <v>STUDIO</v>
          </cell>
          <cell r="K2901">
            <v>1</v>
          </cell>
        </row>
        <row r="2902">
          <cell r="B2902" t="str">
            <v>既存</v>
          </cell>
          <cell r="J2902" t="str">
            <v>STUDIO</v>
          </cell>
          <cell r="K2902">
            <v>1</v>
          </cell>
        </row>
        <row r="2903">
          <cell r="B2903" t="str">
            <v>既存</v>
          </cell>
          <cell r="J2903" t="str">
            <v>1BED</v>
          </cell>
          <cell r="K2903">
            <v>2</v>
          </cell>
        </row>
        <row r="2904">
          <cell r="B2904" t="str">
            <v>既存</v>
          </cell>
          <cell r="J2904" t="str">
            <v>STUDIO</v>
          </cell>
          <cell r="K2904">
            <v>1</v>
          </cell>
        </row>
        <row r="2905">
          <cell r="B2905" t="str">
            <v>既存</v>
          </cell>
          <cell r="J2905" t="str">
            <v>STUDIO</v>
          </cell>
          <cell r="K2905">
            <v>1</v>
          </cell>
        </row>
        <row r="2906">
          <cell r="B2906" t="str">
            <v>既存</v>
          </cell>
          <cell r="J2906" t="str">
            <v>STUDIO</v>
          </cell>
          <cell r="K2906">
            <v>1</v>
          </cell>
        </row>
        <row r="2907">
          <cell r="B2907" t="str">
            <v>既存</v>
          </cell>
          <cell r="J2907" t="str">
            <v>STUDIO</v>
          </cell>
          <cell r="K2907">
            <v>1</v>
          </cell>
        </row>
        <row r="2908">
          <cell r="B2908" t="str">
            <v>既存</v>
          </cell>
          <cell r="J2908" t="str">
            <v>STUDIO</v>
          </cell>
          <cell r="K2908">
            <v>1</v>
          </cell>
        </row>
        <row r="2909">
          <cell r="B2909" t="str">
            <v>既存</v>
          </cell>
          <cell r="J2909" t="str">
            <v>1BED</v>
          </cell>
          <cell r="K2909">
            <v>3</v>
          </cell>
        </row>
        <row r="2910">
          <cell r="B2910" t="str">
            <v>既存</v>
          </cell>
          <cell r="J2910" t="str">
            <v>STUDIO</v>
          </cell>
          <cell r="K2910">
            <v>1</v>
          </cell>
        </row>
        <row r="2911">
          <cell r="B2911" t="str">
            <v>既存</v>
          </cell>
          <cell r="J2911" t="str">
            <v>STUDIO</v>
          </cell>
          <cell r="K2911">
            <v>1</v>
          </cell>
        </row>
        <row r="2912">
          <cell r="B2912" t="str">
            <v>既存</v>
          </cell>
          <cell r="J2912" t="str">
            <v>STUDIO</v>
          </cell>
          <cell r="K2912">
            <v>1</v>
          </cell>
        </row>
        <row r="2913">
          <cell r="B2913" t="str">
            <v>既存</v>
          </cell>
          <cell r="J2913" t="str">
            <v>STUDIO</v>
          </cell>
          <cell r="K2913">
            <v>1</v>
          </cell>
        </row>
        <row r="2914">
          <cell r="B2914" t="str">
            <v>既存</v>
          </cell>
          <cell r="J2914" t="str">
            <v>STUDIO</v>
          </cell>
          <cell r="K2914">
            <v>1</v>
          </cell>
        </row>
        <row r="2915">
          <cell r="B2915" t="str">
            <v>既存</v>
          </cell>
          <cell r="J2915" t="str">
            <v>1BED</v>
          </cell>
          <cell r="K2915">
            <v>2</v>
          </cell>
        </row>
        <row r="2916">
          <cell r="B2916" t="str">
            <v>既存</v>
          </cell>
          <cell r="J2916" t="str">
            <v>2BED</v>
          </cell>
          <cell r="K2916">
            <v>3</v>
          </cell>
        </row>
        <row r="2917">
          <cell r="B2917" t="str">
            <v>既存</v>
          </cell>
          <cell r="J2917" t="str">
            <v>1BED</v>
          </cell>
          <cell r="K2917">
            <v>3</v>
          </cell>
        </row>
        <row r="2918">
          <cell r="B2918" t="str">
            <v>既存</v>
          </cell>
          <cell r="J2918" t="str">
            <v>STUDIO</v>
          </cell>
          <cell r="K2918">
            <v>1</v>
          </cell>
        </row>
        <row r="2919">
          <cell r="B2919" t="str">
            <v>既存</v>
          </cell>
          <cell r="J2919" t="str">
            <v>STUDIO</v>
          </cell>
          <cell r="K2919">
            <v>1</v>
          </cell>
        </row>
        <row r="2920">
          <cell r="B2920" t="str">
            <v>既存</v>
          </cell>
          <cell r="J2920" t="str">
            <v>STUDIO</v>
          </cell>
          <cell r="K2920">
            <v>1</v>
          </cell>
        </row>
        <row r="2921">
          <cell r="B2921" t="str">
            <v>既存</v>
          </cell>
          <cell r="J2921" t="str">
            <v>STUDIO</v>
          </cell>
          <cell r="K2921">
            <v>1</v>
          </cell>
        </row>
        <row r="2922">
          <cell r="B2922" t="str">
            <v>既存</v>
          </cell>
          <cell r="J2922" t="str">
            <v>STUDIO</v>
          </cell>
          <cell r="K2922">
            <v>1</v>
          </cell>
        </row>
        <row r="2923">
          <cell r="B2923" t="str">
            <v>既存</v>
          </cell>
          <cell r="J2923" t="str">
            <v>1BED</v>
          </cell>
          <cell r="K2923">
            <v>2</v>
          </cell>
        </row>
        <row r="2924">
          <cell r="B2924" t="str">
            <v>既存</v>
          </cell>
          <cell r="J2924" t="str">
            <v>2BED</v>
          </cell>
          <cell r="K2924">
            <v>3</v>
          </cell>
        </row>
        <row r="2925">
          <cell r="B2925" t="str">
            <v>既存</v>
          </cell>
          <cell r="J2925" t="str">
            <v>1BED</v>
          </cell>
          <cell r="K2925">
            <v>3</v>
          </cell>
        </row>
        <row r="2926">
          <cell r="B2926" t="str">
            <v>既存</v>
          </cell>
          <cell r="J2926" t="str">
            <v>STUDIO</v>
          </cell>
          <cell r="K2926">
            <v>1</v>
          </cell>
        </row>
        <row r="2927">
          <cell r="B2927" t="str">
            <v>既存</v>
          </cell>
          <cell r="J2927" t="str">
            <v>STUDIO</v>
          </cell>
          <cell r="K2927">
            <v>1</v>
          </cell>
        </row>
        <row r="2928">
          <cell r="B2928" t="str">
            <v>既存</v>
          </cell>
          <cell r="J2928" t="str">
            <v>STUDIO</v>
          </cell>
          <cell r="K2928">
            <v>1</v>
          </cell>
        </row>
        <row r="2929">
          <cell r="B2929" t="str">
            <v>既存</v>
          </cell>
          <cell r="J2929" t="str">
            <v>STUDIO</v>
          </cell>
          <cell r="K2929">
            <v>1</v>
          </cell>
        </row>
        <row r="2930">
          <cell r="B2930" t="str">
            <v>既存</v>
          </cell>
          <cell r="J2930" t="str">
            <v>STUDIO</v>
          </cell>
          <cell r="K2930">
            <v>1</v>
          </cell>
        </row>
        <row r="2931">
          <cell r="B2931" t="str">
            <v>既存</v>
          </cell>
          <cell r="J2931" t="str">
            <v>1BED</v>
          </cell>
          <cell r="K2931">
            <v>2</v>
          </cell>
        </row>
        <row r="2932">
          <cell r="B2932" t="str">
            <v>既存</v>
          </cell>
          <cell r="J2932" t="str">
            <v>2BED</v>
          </cell>
          <cell r="K2932">
            <v>3</v>
          </cell>
        </row>
        <row r="2933">
          <cell r="B2933" t="str">
            <v>既存</v>
          </cell>
          <cell r="J2933" t="str">
            <v>1BED</v>
          </cell>
          <cell r="K2933">
            <v>3</v>
          </cell>
        </row>
        <row r="2934">
          <cell r="B2934" t="str">
            <v>既存</v>
          </cell>
          <cell r="J2934" t="str">
            <v>STUDIO</v>
          </cell>
          <cell r="K2934">
            <v>1</v>
          </cell>
        </row>
        <row r="2935">
          <cell r="B2935" t="str">
            <v>既存</v>
          </cell>
          <cell r="J2935" t="str">
            <v>STUDIO</v>
          </cell>
          <cell r="K2935">
            <v>1</v>
          </cell>
        </row>
        <row r="2936">
          <cell r="B2936" t="str">
            <v>既存</v>
          </cell>
          <cell r="J2936" t="str">
            <v>STUDIO</v>
          </cell>
          <cell r="K2936">
            <v>1</v>
          </cell>
        </row>
        <row r="2937">
          <cell r="B2937" t="str">
            <v>既存</v>
          </cell>
          <cell r="J2937" t="str">
            <v>STUDIO</v>
          </cell>
          <cell r="K2937">
            <v>1</v>
          </cell>
        </row>
        <row r="2938">
          <cell r="B2938" t="str">
            <v>既存</v>
          </cell>
          <cell r="J2938" t="str">
            <v>STUDIO</v>
          </cell>
          <cell r="K2938">
            <v>1</v>
          </cell>
        </row>
        <row r="2939">
          <cell r="B2939" t="str">
            <v>既存</v>
          </cell>
          <cell r="J2939" t="str">
            <v>1BED</v>
          </cell>
          <cell r="K2939">
            <v>2</v>
          </cell>
        </row>
        <row r="2940">
          <cell r="B2940" t="str">
            <v>既存</v>
          </cell>
          <cell r="J2940" t="str">
            <v>2BED</v>
          </cell>
          <cell r="K2940">
            <v>3</v>
          </cell>
        </row>
        <row r="2941">
          <cell r="B2941" t="str">
            <v>既存</v>
          </cell>
          <cell r="J2941" t="str">
            <v>1BED</v>
          </cell>
          <cell r="K2941">
            <v>3</v>
          </cell>
        </row>
        <row r="2942">
          <cell r="B2942" t="str">
            <v>既存</v>
          </cell>
          <cell r="J2942" t="str">
            <v>STUDIO</v>
          </cell>
          <cell r="K2942">
            <v>1</v>
          </cell>
        </row>
        <row r="2943">
          <cell r="B2943" t="str">
            <v>既存</v>
          </cell>
          <cell r="J2943" t="str">
            <v>STUDIO</v>
          </cell>
          <cell r="K2943">
            <v>1</v>
          </cell>
        </row>
        <row r="2944">
          <cell r="B2944" t="str">
            <v>既存</v>
          </cell>
          <cell r="J2944" t="str">
            <v>STUDIO</v>
          </cell>
          <cell r="K2944">
            <v>1</v>
          </cell>
        </row>
        <row r="2945">
          <cell r="B2945" t="str">
            <v>既存</v>
          </cell>
          <cell r="J2945" t="str">
            <v>STUDIO</v>
          </cell>
          <cell r="K2945">
            <v>1</v>
          </cell>
        </row>
        <row r="2946">
          <cell r="B2946" t="str">
            <v>既存</v>
          </cell>
          <cell r="J2946" t="str">
            <v>STUDIO</v>
          </cell>
          <cell r="K2946">
            <v>1</v>
          </cell>
        </row>
        <row r="2947">
          <cell r="B2947" t="str">
            <v>既存</v>
          </cell>
          <cell r="J2947" t="str">
            <v>1BED</v>
          </cell>
          <cell r="K2947">
            <v>2</v>
          </cell>
        </row>
        <row r="2948">
          <cell r="B2948" t="str">
            <v>既存</v>
          </cell>
          <cell r="J2948" t="str">
            <v>2BED</v>
          </cell>
          <cell r="K2948">
            <v>3</v>
          </cell>
        </row>
        <row r="2949">
          <cell r="B2949" t="str">
            <v>既存</v>
          </cell>
          <cell r="J2949" t="str">
            <v>1BED</v>
          </cell>
          <cell r="K2949">
            <v>3</v>
          </cell>
        </row>
        <row r="2950">
          <cell r="B2950" t="str">
            <v>既存</v>
          </cell>
          <cell r="J2950" t="str">
            <v>STUDIO</v>
          </cell>
          <cell r="K2950">
            <v>1</v>
          </cell>
        </row>
        <row r="2951">
          <cell r="B2951" t="str">
            <v>既存</v>
          </cell>
          <cell r="J2951" t="str">
            <v>STUDIO</v>
          </cell>
          <cell r="K2951">
            <v>1</v>
          </cell>
        </row>
        <row r="2952">
          <cell r="B2952" t="str">
            <v>既存</v>
          </cell>
          <cell r="J2952" t="str">
            <v>STUDIO</v>
          </cell>
          <cell r="K2952">
            <v>1</v>
          </cell>
        </row>
        <row r="2953">
          <cell r="B2953" t="str">
            <v>既存</v>
          </cell>
          <cell r="J2953" t="str">
            <v>STUDIO</v>
          </cell>
          <cell r="K2953">
            <v>1</v>
          </cell>
        </row>
        <row r="2954">
          <cell r="B2954" t="str">
            <v>既存</v>
          </cell>
          <cell r="J2954" t="str">
            <v>STUDIO</v>
          </cell>
          <cell r="K2954">
            <v>1</v>
          </cell>
        </row>
        <row r="2955">
          <cell r="B2955" t="str">
            <v>既存</v>
          </cell>
          <cell r="J2955" t="str">
            <v>1BED</v>
          </cell>
          <cell r="K2955">
            <v>2</v>
          </cell>
        </row>
        <row r="2956">
          <cell r="B2956" t="str">
            <v>既存</v>
          </cell>
          <cell r="J2956" t="str">
            <v>2BED</v>
          </cell>
          <cell r="K2956">
            <v>3</v>
          </cell>
        </row>
        <row r="2957">
          <cell r="B2957" t="str">
            <v>既存</v>
          </cell>
          <cell r="J2957" t="str">
            <v>1BED</v>
          </cell>
          <cell r="K2957">
            <v>3</v>
          </cell>
        </row>
        <row r="2958">
          <cell r="B2958" t="str">
            <v>既存</v>
          </cell>
          <cell r="J2958" t="str">
            <v>STUDIO</v>
          </cell>
          <cell r="K2958">
            <v>1</v>
          </cell>
        </row>
        <row r="2959">
          <cell r="B2959" t="str">
            <v>既存</v>
          </cell>
          <cell r="J2959" t="str">
            <v>STUDIO</v>
          </cell>
          <cell r="K2959">
            <v>1</v>
          </cell>
        </row>
        <row r="2960">
          <cell r="B2960" t="str">
            <v>既存</v>
          </cell>
          <cell r="J2960" t="str">
            <v>STUDIO</v>
          </cell>
          <cell r="K2960">
            <v>1</v>
          </cell>
        </row>
        <row r="2961">
          <cell r="B2961" t="str">
            <v>既存</v>
          </cell>
          <cell r="J2961" t="str">
            <v>STUDIO</v>
          </cell>
          <cell r="K2961">
            <v>1</v>
          </cell>
        </row>
        <row r="2962">
          <cell r="B2962" t="str">
            <v>既存</v>
          </cell>
          <cell r="J2962" t="str">
            <v>STUDIO</v>
          </cell>
          <cell r="K2962">
            <v>1</v>
          </cell>
        </row>
        <row r="2963">
          <cell r="B2963" t="str">
            <v>既存</v>
          </cell>
          <cell r="J2963" t="str">
            <v>1BED</v>
          </cell>
          <cell r="K2963">
            <v>2</v>
          </cell>
        </row>
        <row r="2964">
          <cell r="B2964" t="str">
            <v>既存</v>
          </cell>
          <cell r="J2964" t="str">
            <v>2BED</v>
          </cell>
          <cell r="K2964">
            <v>3</v>
          </cell>
        </row>
        <row r="2965">
          <cell r="B2965" t="str">
            <v>既存</v>
          </cell>
          <cell r="J2965" t="str">
            <v>1BED</v>
          </cell>
          <cell r="K2965">
            <v>3</v>
          </cell>
        </row>
        <row r="2966">
          <cell r="B2966" t="str">
            <v>既存</v>
          </cell>
          <cell r="J2966" t="str">
            <v>2BED</v>
          </cell>
          <cell r="K2966">
            <v>4</v>
          </cell>
        </row>
        <row r="2967">
          <cell r="B2967" t="str">
            <v>既存</v>
          </cell>
          <cell r="J2967" t="str">
            <v>2BED</v>
          </cell>
          <cell r="K2967">
            <v>4</v>
          </cell>
        </row>
        <row r="2968">
          <cell r="B2968" t="str">
            <v>既存</v>
          </cell>
          <cell r="J2968" t="str">
            <v>2BED</v>
          </cell>
          <cell r="K2968">
            <v>4</v>
          </cell>
        </row>
        <row r="2969">
          <cell r="B2969" t="str">
            <v>既存</v>
          </cell>
          <cell r="J2969" t="str">
            <v>2BED</v>
          </cell>
          <cell r="K2969">
            <v>4</v>
          </cell>
        </row>
        <row r="2970">
          <cell r="B2970" t="str">
            <v>既存</v>
          </cell>
          <cell r="J2970" t="str">
            <v>店舗</v>
          </cell>
          <cell r="K2970">
            <v>2</v>
          </cell>
        </row>
        <row r="2971">
          <cell r="B2971" t="str">
            <v>既存</v>
          </cell>
          <cell r="J2971" t="str">
            <v>STUDIO</v>
          </cell>
          <cell r="K2971">
            <v>1</v>
          </cell>
        </row>
        <row r="2972">
          <cell r="B2972" t="str">
            <v>既存</v>
          </cell>
          <cell r="J2972" t="str">
            <v>STUDIO</v>
          </cell>
          <cell r="K2972">
            <v>1</v>
          </cell>
        </row>
        <row r="2973">
          <cell r="B2973" t="str">
            <v>既存</v>
          </cell>
          <cell r="J2973" t="str">
            <v>STUDIO</v>
          </cell>
          <cell r="K2973">
            <v>2</v>
          </cell>
        </row>
        <row r="2974">
          <cell r="B2974" t="str">
            <v>既存</v>
          </cell>
          <cell r="J2974" t="str">
            <v>STUDIO</v>
          </cell>
          <cell r="K2974">
            <v>2</v>
          </cell>
        </row>
        <row r="2975">
          <cell r="B2975" t="str">
            <v>既存</v>
          </cell>
          <cell r="J2975" t="str">
            <v>STUDIO</v>
          </cell>
          <cell r="K2975">
            <v>1</v>
          </cell>
        </row>
        <row r="2976">
          <cell r="B2976" t="str">
            <v>既存</v>
          </cell>
          <cell r="J2976" t="str">
            <v>STUDIO</v>
          </cell>
          <cell r="K2976">
            <v>1</v>
          </cell>
        </row>
        <row r="2977">
          <cell r="B2977" t="str">
            <v>既存</v>
          </cell>
          <cell r="J2977" t="str">
            <v>STUDIO</v>
          </cell>
          <cell r="K2977">
            <v>1</v>
          </cell>
        </row>
        <row r="2978">
          <cell r="B2978" t="str">
            <v>既存</v>
          </cell>
          <cell r="J2978" t="str">
            <v>STUDIO</v>
          </cell>
          <cell r="K2978">
            <v>1</v>
          </cell>
        </row>
        <row r="2979">
          <cell r="B2979" t="str">
            <v>既存</v>
          </cell>
          <cell r="J2979" t="str">
            <v>STUDIO</v>
          </cell>
          <cell r="K2979">
            <v>1</v>
          </cell>
        </row>
        <row r="2980">
          <cell r="B2980" t="str">
            <v>既存</v>
          </cell>
          <cell r="J2980" t="str">
            <v>STUDIO</v>
          </cell>
          <cell r="K2980">
            <v>1</v>
          </cell>
        </row>
        <row r="2981">
          <cell r="B2981" t="str">
            <v>既存</v>
          </cell>
          <cell r="J2981" t="str">
            <v>STUDIO</v>
          </cell>
          <cell r="K2981">
            <v>1</v>
          </cell>
        </row>
        <row r="2982">
          <cell r="B2982" t="str">
            <v>既存</v>
          </cell>
          <cell r="J2982" t="str">
            <v>STUDIO</v>
          </cell>
          <cell r="K2982">
            <v>1</v>
          </cell>
        </row>
        <row r="2983">
          <cell r="B2983" t="str">
            <v>既存</v>
          </cell>
          <cell r="J2983" t="str">
            <v>STUDIO</v>
          </cell>
          <cell r="K2983">
            <v>1</v>
          </cell>
        </row>
        <row r="2984">
          <cell r="B2984" t="str">
            <v>既存</v>
          </cell>
          <cell r="J2984" t="str">
            <v>STUDIO</v>
          </cell>
          <cell r="K2984">
            <v>1</v>
          </cell>
        </row>
        <row r="2985">
          <cell r="B2985" t="str">
            <v>既存</v>
          </cell>
          <cell r="J2985" t="str">
            <v>STUDIO</v>
          </cell>
          <cell r="K2985">
            <v>1</v>
          </cell>
        </row>
        <row r="2986">
          <cell r="B2986" t="str">
            <v>既存</v>
          </cell>
          <cell r="J2986" t="str">
            <v>STUDIO</v>
          </cell>
          <cell r="K2986">
            <v>1</v>
          </cell>
        </row>
        <row r="2987">
          <cell r="B2987" t="str">
            <v>既存</v>
          </cell>
          <cell r="J2987" t="str">
            <v>STUDIO</v>
          </cell>
          <cell r="K2987">
            <v>1</v>
          </cell>
        </row>
        <row r="2988">
          <cell r="B2988" t="str">
            <v>既存</v>
          </cell>
          <cell r="J2988" t="str">
            <v>STUDIO</v>
          </cell>
          <cell r="K2988">
            <v>1</v>
          </cell>
        </row>
        <row r="2989">
          <cell r="B2989" t="str">
            <v>既存</v>
          </cell>
          <cell r="J2989" t="str">
            <v>STUDIO</v>
          </cell>
          <cell r="K2989">
            <v>1</v>
          </cell>
        </row>
        <row r="2990">
          <cell r="B2990" t="str">
            <v>既存</v>
          </cell>
          <cell r="J2990" t="str">
            <v>STUDIO</v>
          </cell>
          <cell r="K2990">
            <v>1</v>
          </cell>
        </row>
        <row r="2991">
          <cell r="B2991" t="str">
            <v>既存</v>
          </cell>
          <cell r="J2991" t="str">
            <v>STUDIO</v>
          </cell>
          <cell r="K2991">
            <v>1</v>
          </cell>
        </row>
        <row r="2992">
          <cell r="B2992" t="str">
            <v>既存</v>
          </cell>
          <cell r="J2992" t="str">
            <v>STUDIO</v>
          </cell>
          <cell r="K2992">
            <v>1</v>
          </cell>
        </row>
        <row r="2993">
          <cell r="B2993" t="str">
            <v>既存</v>
          </cell>
          <cell r="J2993" t="str">
            <v>STUDIO</v>
          </cell>
          <cell r="K2993">
            <v>1</v>
          </cell>
        </row>
        <row r="2994">
          <cell r="B2994" t="str">
            <v>既存</v>
          </cell>
          <cell r="J2994" t="str">
            <v>STUDIO</v>
          </cell>
          <cell r="K2994">
            <v>1</v>
          </cell>
        </row>
        <row r="2995">
          <cell r="B2995" t="str">
            <v>既存</v>
          </cell>
          <cell r="J2995" t="str">
            <v>STUDIO</v>
          </cell>
          <cell r="K2995">
            <v>1</v>
          </cell>
        </row>
        <row r="2996">
          <cell r="B2996" t="str">
            <v>既存</v>
          </cell>
          <cell r="J2996" t="str">
            <v>STUDIO</v>
          </cell>
          <cell r="K2996">
            <v>1</v>
          </cell>
        </row>
        <row r="2997">
          <cell r="B2997" t="str">
            <v>既存</v>
          </cell>
          <cell r="J2997" t="str">
            <v>STUDIO</v>
          </cell>
          <cell r="K2997">
            <v>1</v>
          </cell>
        </row>
        <row r="2998">
          <cell r="B2998" t="str">
            <v>既存</v>
          </cell>
          <cell r="J2998" t="str">
            <v>STUDIO</v>
          </cell>
          <cell r="K2998">
            <v>1</v>
          </cell>
        </row>
        <row r="2999">
          <cell r="B2999" t="str">
            <v>既存</v>
          </cell>
          <cell r="J2999" t="str">
            <v>STUDIO</v>
          </cell>
          <cell r="K2999">
            <v>1</v>
          </cell>
        </row>
        <row r="3000">
          <cell r="B3000" t="str">
            <v>既存</v>
          </cell>
          <cell r="J3000" t="str">
            <v>STUDIO</v>
          </cell>
          <cell r="K3000">
            <v>1</v>
          </cell>
        </row>
        <row r="3001">
          <cell r="B3001" t="str">
            <v>既存</v>
          </cell>
          <cell r="J3001" t="str">
            <v>STUDIO</v>
          </cell>
          <cell r="K3001">
            <v>1</v>
          </cell>
        </row>
        <row r="3002">
          <cell r="B3002" t="str">
            <v>既存</v>
          </cell>
          <cell r="J3002" t="str">
            <v>STUDIO</v>
          </cell>
          <cell r="K3002">
            <v>1</v>
          </cell>
        </row>
        <row r="3003">
          <cell r="B3003" t="str">
            <v>既存</v>
          </cell>
          <cell r="J3003" t="str">
            <v>STUDIO</v>
          </cell>
          <cell r="K3003">
            <v>1</v>
          </cell>
        </row>
        <row r="3004">
          <cell r="B3004" t="str">
            <v>既存</v>
          </cell>
          <cell r="J3004" t="str">
            <v>STUDIO</v>
          </cell>
          <cell r="K3004">
            <v>1</v>
          </cell>
        </row>
        <row r="3005">
          <cell r="B3005" t="str">
            <v>既存</v>
          </cell>
          <cell r="J3005" t="str">
            <v>STUDIO</v>
          </cell>
          <cell r="K3005">
            <v>1</v>
          </cell>
        </row>
        <row r="3006">
          <cell r="B3006" t="str">
            <v>既存</v>
          </cell>
          <cell r="J3006" t="str">
            <v>STUDIO</v>
          </cell>
          <cell r="K3006">
            <v>1</v>
          </cell>
        </row>
        <row r="3007">
          <cell r="B3007" t="str">
            <v>既存</v>
          </cell>
          <cell r="J3007" t="str">
            <v>STUDIO</v>
          </cell>
          <cell r="K3007">
            <v>1</v>
          </cell>
        </row>
        <row r="3008">
          <cell r="B3008" t="str">
            <v>既存</v>
          </cell>
          <cell r="J3008" t="str">
            <v>STUDIO</v>
          </cell>
          <cell r="K3008">
            <v>1</v>
          </cell>
        </row>
        <row r="3009">
          <cell r="B3009" t="str">
            <v>既存</v>
          </cell>
          <cell r="J3009" t="str">
            <v>STUDIO</v>
          </cell>
          <cell r="K3009">
            <v>1</v>
          </cell>
        </row>
        <row r="3010">
          <cell r="B3010" t="str">
            <v>既存</v>
          </cell>
          <cell r="J3010" t="str">
            <v>STUDIO</v>
          </cell>
          <cell r="K3010">
            <v>1</v>
          </cell>
        </row>
        <row r="3011">
          <cell r="B3011" t="str">
            <v>既存</v>
          </cell>
          <cell r="J3011" t="str">
            <v>STUDIO</v>
          </cell>
          <cell r="K3011">
            <v>1</v>
          </cell>
        </row>
        <row r="3012">
          <cell r="B3012" t="str">
            <v>既存</v>
          </cell>
          <cell r="J3012" t="str">
            <v>STUDIO</v>
          </cell>
          <cell r="K3012">
            <v>1</v>
          </cell>
        </row>
        <row r="3013">
          <cell r="B3013" t="str">
            <v>既存</v>
          </cell>
          <cell r="J3013" t="str">
            <v>STUDIO</v>
          </cell>
          <cell r="K3013">
            <v>1</v>
          </cell>
        </row>
        <row r="3014">
          <cell r="B3014" t="str">
            <v>既存</v>
          </cell>
          <cell r="J3014" t="str">
            <v>STUDIO</v>
          </cell>
          <cell r="K3014">
            <v>1</v>
          </cell>
        </row>
        <row r="3015">
          <cell r="B3015" t="str">
            <v>既存</v>
          </cell>
          <cell r="J3015" t="str">
            <v>STUDIO</v>
          </cell>
          <cell r="K3015">
            <v>1</v>
          </cell>
        </row>
        <row r="3016">
          <cell r="B3016" t="str">
            <v>既存</v>
          </cell>
          <cell r="J3016" t="str">
            <v>STUDIO</v>
          </cell>
          <cell r="K3016">
            <v>1</v>
          </cell>
        </row>
        <row r="3017">
          <cell r="B3017" t="str">
            <v>既存</v>
          </cell>
          <cell r="J3017" t="str">
            <v>STUDIO</v>
          </cell>
          <cell r="K3017">
            <v>1</v>
          </cell>
        </row>
        <row r="3018">
          <cell r="B3018" t="str">
            <v>既存</v>
          </cell>
          <cell r="J3018" t="str">
            <v>STUDIO</v>
          </cell>
          <cell r="K3018">
            <v>1</v>
          </cell>
        </row>
        <row r="3019">
          <cell r="B3019" t="str">
            <v>既存</v>
          </cell>
          <cell r="J3019" t="str">
            <v>STUDIO</v>
          </cell>
          <cell r="K3019">
            <v>1</v>
          </cell>
        </row>
        <row r="3020">
          <cell r="B3020" t="str">
            <v>既存</v>
          </cell>
          <cell r="J3020" t="str">
            <v>STUDIO</v>
          </cell>
          <cell r="K3020">
            <v>1</v>
          </cell>
        </row>
        <row r="3021">
          <cell r="B3021" t="str">
            <v>既存</v>
          </cell>
          <cell r="J3021" t="str">
            <v>STUDIO</v>
          </cell>
          <cell r="K3021">
            <v>1</v>
          </cell>
        </row>
        <row r="3022">
          <cell r="B3022" t="str">
            <v>既存</v>
          </cell>
          <cell r="J3022" t="str">
            <v>STUDIO</v>
          </cell>
          <cell r="K3022">
            <v>1</v>
          </cell>
        </row>
        <row r="3023">
          <cell r="B3023" t="str">
            <v>既存</v>
          </cell>
          <cell r="J3023" t="str">
            <v>STUDIO</v>
          </cell>
          <cell r="K3023">
            <v>1</v>
          </cell>
        </row>
        <row r="3024">
          <cell r="B3024" t="str">
            <v>既存</v>
          </cell>
          <cell r="J3024" t="str">
            <v>STUDIO</v>
          </cell>
          <cell r="K3024">
            <v>1</v>
          </cell>
        </row>
        <row r="3025">
          <cell r="B3025" t="str">
            <v>既存</v>
          </cell>
          <cell r="J3025" t="str">
            <v>STUDIO</v>
          </cell>
          <cell r="K3025">
            <v>1</v>
          </cell>
        </row>
        <row r="3026">
          <cell r="B3026" t="str">
            <v>既存</v>
          </cell>
          <cell r="J3026" t="str">
            <v>STUDIO</v>
          </cell>
          <cell r="K3026">
            <v>1</v>
          </cell>
        </row>
        <row r="3027">
          <cell r="B3027" t="str">
            <v>既存</v>
          </cell>
          <cell r="J3027" t="str">
            <v>STUDIO</v>
          </cell>
          <cell r="K3027">
            <v>1</v>
          </cell>
        </row>
        <row r="3028">
          <cell r="B3028" t="str">
            <v>既存</v>
          </cell>
          <cell r="J3028" t="str">
            <v>STUDIO</v>
          </cell>
          <cell r="K3028">
            <v>1</v>
          </cell>
        </row>
        <row r="3029">
          <cell r="B3029" t="str">
            <v>既存</v>
          </cell>
          <cell r="J3029" t="str">
            <v>STUDIO</v>
          </cell>
          <cell r="K3029">
            <v>1</v>
          </cell>
        </row>
        <row r="3030">
          <cell r="B3030" t="str">
            <v>既存</v>
          </cell>
          <cell r="J3030" t="str">
            <v>STUDIO</v>
          </cell>
          <cell r="K3030">
            <v>1</v>
          </cell>
        </row>
        <row r="3031">
          <cell r="B3031" t="str">
            <v>既存</v>
          </cell>
          <cell r="J3031" t="str">
            <v>STUDIO</v>
          </cell>
          <cell r="K3031">
            <v>1</v>
          </cell>
        </row>
        <row r="3032">
          <cell r="B3032" t="str">
            <v>既存</v>
          </cell>
          <cell r="J3032" t="str">
            <v>STUDIO</v>
          </cell>
          <cell r="K3032">
            <v>1</v>
          </cell>
        </row>
        <row r="3033">
          <cell r="B3033" t="str">
            <v>既存</v>
          </cell>
          <cell r="J3033" t="str">
            <v>STUDIO</v>
          </cell>
          <cell r="K3033">
            <v>1</v>
          </cell>
        </row>
        <row r="3034">
          <cell r="B3034" t="str">
            <v>既存</v>
          </cell>
          <cell r="J3034" t="str">
            <v>STUDIO</v>
          </cell>
          <cell r="K3034">
            <v>1</v>
          </cell>
        </row>
        <row r="3035">
          <cell r="B3035" t="str">
            <v>既存</v>
          </cell>
          <cell r="J3035" t="str">
            <v>STUDIO</v>
          </cell>
          <cell r="K3035">
            <v>1</v>
          </cell>
        </row>
        <row r="3036">
          <cell r="B3036" t="str">
            <v>既存</v>
          </cell>
          <cell r="J3036" t="str">
            <v>STUDIO</v>
          </cell>
          <cell r="K3036">
            <v>1</v>
          </cell>
        </row>
        <row r="3037">
          <cell r="B3037" t="str">
            <v>既存</v>
          </cell>
          <cell r="J3037" t="str">
            <v>STUDIO</v>
          </cell>
          <cell r="K3037">
            <v>1</v>
          </cell>
        </row>
        <row r="3038">
          <cell r="B3038" t="str">
            <v>既存</v>
          </cell>
          <cell r="J3038" t="str">
            <v>STUDIO</v>
          </cell>
          <cell r="K3038">
            <v>1</v>
          </cell>
        </row>
        <row r="3039">
          <cell r="B3039" t="str">
            <v>既存</v>
          </cell>
          <cell r="J3039" t="str">
            <v>STUDIO</v>
          </cell>
          <cell r="K3039">
            <v>1</v>
          </cell>
        </row>
        <row r="3040">
          <cell r="B3040" t="str">
            <v>既存</v>
          </cell>
          <cell r="J3040" t="str">
            <v>STUDIO</v>
          </cell>
          <cell r="K3040">
            <v>1</v>
          </cell>
        </row>
        <row r="3041">
          <cell r="B3041" t="str">
            <v>既存</v>
          </cell>
          <cell r="J3041" t="str">
            <v>STUDIO</v>
          </cell>
          <cell r="K3041">
            <v>1</v>
          </cell>
        </row>
        <row r="3042">
          <cell r="B3042" t="str">
            <v>既存</v>
          </cell>
          <cell r="J3042" t="str">
            <v>STUDIO</v>
          </cell>
          <cell r="K3042">
            <v>1</v>
          </cell>
        </row>
        <row r="3043">
          <cell r="B3043" t="str">
            <v>既存</v>
          </cell>
          <cell r="J3043" t="str">
            <v>STUDIO</v>
          </cell>
          <cell r="K3043">
            <v>1</v>
          </cell>
        </row>
        <row r="3044">
          <cell r="B3044" t="str">
            <v>既存</v>
          </cell>
          <cell r="J3044" t="str">
            <v>STUDIO</v>
          </cell>
          <cell r="K3044">
            <v>1</v>
          </cell>
        </row>
        <row r="3045">
          <cell r="B3045" t="str">
            <v>既存</v>
          </cell>
          <cell r="J3045" t="str">
            <v>STUDIO</v>
          </cell>
          <cell r="K3045">
            <v>1</v>
          </cell>
        </row>
        <row r="3046">
          <cell r="B3046" t="str">
            <v>既存</v>
          </cell>
          <cell r="J3046" t="str">
            <v>STUDIO</v>
          </cell>
          <cell r="K3046">
            <v>1</v>
          </cell>
        </row>
        <row r="3047">
          <cell r="B3047" t="str">
            <v>既存</v>
          </cell>
          <cell r="J3047" t="str">
            <v>STUDIO</v>
          </cell>
          <cell r="K3047">
            <v>1</v>
          </cell>
        </row>
        <row r="3048">
          <cell r="B3048" t="str">
            <v>既存</v>
          </cell>
          <cell r="J3048" t="str">
            <v>STUDIO</v>
          </cell>
          <cell r="K3048">
            <v>1</v>
          </cell>
        </row>
        <row r="3049">
          <cell r="B3049" t="str">
            <v>既存</v>
          </cell>
          <cell r="J3049" t="str">
            <v>STUDIO</v>
          </cell>
          <cell r="K3049">
            <v>1</v>
          </cell>
        </row>
        <row r="3050">
          <cell r="B3050" t="str">
            <v>既存</v>
          </cell>
          <cell r="J3050" t="str">
            <v>STUDIO</v>
          </cell>
          <cell r="K3050">
            <v>1</v>
          </cell>
        </row>
        <row r="3051">
          <cell r="B3051" t="str">
            <v>既存</v>
          </cell>
          <cell r="J3051" t="str">
            <v>STUDIO</v>
          </cell>
          <cell r="K3051">
            <v>1</v>
          </cell>
        </row>
        <row r="3052">
          <cell r="B3052" t="str">
            <v>既存</v>
          </cell>
          <cell r="J3052" t="str">
            <v>STUDIO</v>
          </cell>
          <cell r="K3052">
            <v>1</v>
          </cell>
        </row>
        <row r="3053">
          <cell r="B3053" t="str">
            <v>既存</v>
          </cell>
          <cell r="J3053" t="str">
            <v>STUDIO</v>
          </cell>
          <cell r="K3053">
            <v>1</v>
          </cell>
        </row>
        <row r="3054">
          <cell r="B3054" t="str">
            <v>既存</v>
          </cell>
          <cell r="J3054" t="str">
            <v>STUDIO</v>
          </cell>
          <cell r="K3054">
            <v>1</v>
          </cell>
        </row>
        <row r="3055">
          <cell r="B3055" t="str">
            <v>既存</v>
          </cell>
          <cell r="J3055" t="str">
            <v>STUDIO</v>
          </cell>
          <cell r="K3055">
            <v>1</v>
          </cell>
        </row>
        <row r="3056">
          <cell r="B3056" t="str">
            <v>既存</v>
          </cell>
          <cell r="J3056" t="str">
            <v>STUDIO</v>
          </cell>
          <cell r="K3056">
            <v>1</v>
          </cell>
        </row>
        <row r="3057">
          <cell r="B3057" t="str">
            <v>既存</v>
          </cell>
          <cell r="J3057" t="str">
            <v>STUDIO</v>
          </cell>
          <cell r="K3057">
            <v>1</v>
          </cell>
        </row>
        <row r="3058">
          <cell r="B3058" t="str">
            <v>既存</v>
          </cell>
          <cell r="J3058" t="str">
            <v>STUDIO</v>
          </cell>
          <cell r="K3058">
            <v>1</v>
          </cell>
        </row>
        <row r="3059">
          <cell r="B3059" t="str">
            <v>既存</v>
          </cell>
          <cell r="J3059" t="str">
            <v>STUDIO</v>
          </cell>
          <cell r="K3059">
            <v>1</v>
          </cell>
        </row>
        <row r="3060">
          <cell r="B3060" t="str">
            <v>既存</v>
          </cell>
          <cell r="J3060" t="str">
            <v>STUDIO</v>
          </cell>
          <cell r="K3060">
            <v>1</v>
          </cell>
        </row>
        <row r="3061">
          <cell r="B3061" t="str">
            <v>既存</v>
          </cell>
          <cell r="J3061" t="str">
            <v>STUDIO</v>
          </cell>
          <cell r="K3061">
            <v>1</v>
          </cell>
        </row>
        <row r="3062">
          <cell r="B3062" t="str">
            <v>既存</v>
          </cell>
          <cell r="J3062" t="str">
            <v>STUDIO</v>
          </cell>
          <cell r="K3062">
            <v>1</v>
          </cell>
        </row>
        <row r="3063">
          <cell r="B3063" t="str">
            <v>既存</v>
          </cell>
          <cell r="J3063" t="str">
            <v>STUDIO</v>
          </cell>
          <cell r="K3063">
            <v>1</v>
          </cell>
        </row>
        <row r="3064">
          <cell r="B3064" t="str">
            <v>既存</v>
          </cell>
          <cell r="J3064" t="str">
            <v>STUDIO</v>
          </cell>
          <cell r="K3064">
            <v>1</v>
          </cell>
        </row>
        <row r="3065">
          <cell r="B3065" t="str">
            <v>既存</v>
          </cell>
          <cell r="J3065" t="str">
            <v>STUDIO</v>
          </cell>
          <cell r="K3065">
            <v>1</v>
          </cell>
        </row>
        <row r="3066">
          <cell r="B3066" t="str">
            <v>既存</v>
          </cell>
          <cell r="J3066" t="str">
            <v>STUDIO</v>
          </cell>
          <cell r="K3066">
            <v>1</v>
          </cell>
        </row>
        <row r="3067">
          <cell r="B3067" t="str">
            <v>既存</v>
          </cell>
          <cell r="J3067" t="str">
            <v>STUDIO</v>
          </cell>
          <cell r="K3067">
            <v>1</v>
          </cell>
        </row>
        <row r="3068">
          <cell r="B3068" t="str">
            <v>既存</v>
          </cell>
          <cell r="J3068" t="str">
            <v>STUDIO</v>
          </cell>
          <cell r="K3068">
            <v>1</v>
          </cell>
        </row>
        <row r="3069">
          <cell r="B3069" t="str">
            <v>既存</v>
          </cell>
          <cell r="J3069" t="str">
            <v>STUDIO</v>
          </cell>
          <cell r="K3069">
            <v>1</v>
          </cell>
        </row>
        <row r="3070">
          <cell r="B3070" t="str">
            <v>既存</v>
          </cell>
          <cell r="J3070" t="str">
            <v>STUDIO</v>
          </cell>
          <cell r="K3070">
            <v>1</v>
          </cell>
        </row>
        <row r="3071">
          <cell r="B3071" t="str">
            <v>既存</v>
          </cell>
          <cell r="J3071" t="str">
            <v>STUDIO</v>
          </cell>
          <cell r="K3071">
            <v>1</v>
          </cell>
        </row>
        <row r="3072">
          <cell r="B3072" t="str">
            <v>既存</v>
          </cell>
          <cell r="J3072" t="str">
            <v>STUDIO</v>
          </cell>
          <cell r="K3072">
            <v>1</v>
          </cell>
        </row>
        <row r="3073">
          <cell r="B3073" t="str">
            <v>既存</v>
          </cell>
          <cell r="J3073" t="str">
            <v>STUDIO</v>
          </cell>
          <cell r="K3073">
            <v>1</v>
          </cell>
        </row>
        <row r="3074">
          <cell r="B3074" t="str">
            <v>既存</v>
          </cell>
          <cell r="J3074" t="str">
            <v>STUDIO</v>
          </cell>
          <cell r="K3074">
            <v>1</v>
          </cell>
        </row>
        <row r="3075">
          <cell r="B3075" t="str">
            <v>既存</v>
          </cell>
          <cell r="J3075" t="str">
            <v>STUDIO</v>
          </cell>
          <cell r="K3075">
            <v>1</v>
          </cell>
        </row>
        <row r="3076">
          <cell r="B3076" t="str">
            <v>既存</v>
          </cell>
          <cell r="J3076" t="str">
            <v>STUDIO</v>
          </cell>
          <cell r="K3076">
            <v>1</v>
          </cell>
        </row>
        <row r="3077">
          <cell r="B3077" t="str">
            <v>既存</v>
          </cell>
          <cell r="J3077" t="str">
            <v>STUDIO</v>
          </cell>
          <cell r="K3077">
            <v>1</v>
          </cell>
        </row>
        <row r="3078">
          <cell r="B3078" t="str">
            <v>既存</v>
          </cell>
          <cell r="J3078" t="str">
            <v>STUDIO</v>
          </cell>
          <cell r="K3078">
            <v>2</v>
          </cell>
        </row>
        <row r="3079">
          <cell r="B3079" t="str">
            <v>既存</v>
          </cell>
          <cell r="J3079" t="str">
            <v>STUDIO</v>
          </cell>
          <cell r="K3079">
            <v>1</v>
          </cell>
        </row>
        <row r="3080">
          <cell r="B3080" t="str">
            <v>既存</v>
          </cell>
          <cell r="J3080" t="str">
            <v>STUDIO</v>
          </cell>
          <cell r="K3080">
            <v>1</v>
          </cell>
        </row>
        <row r="3081">
          <cell r="B3081" t="str">
            <v>既存</v>
          </cell>
          <cell r="J3081" t="str">
            <v>STUDIO</v>
          </cell>
          <cell r="K3081">
            <v>1</v>
          </cell>
        </row>
        <row r="3082">
          <cell r="B3082" t="str">
            <v>既存</v>
          </cell>
          <cell r="J3082" t="str">
            <v>STUDIO</v>
          </cell>
          <cell r="K3082">
            <v>1</v>
          </cell>
        </row>
        <row r="3083">
          <cell r="B3083" t="str">
            <v>既存</v>
          </cell>
          <cell r="J3083" t="str">
            <v>STUDIO</v>
          </cell>
          <cell r="K3083">
            <v>1</v>
          </cell>
        </row>
        <row r="3084">
          <cell r="B3084" t="str">
            <v>既存</v>
          </cell>
          <cell r="J3084" t="str">
            <v>STUDIO</v>
          </cell>
          <cell r="K3084">
            <v>1</v>
          </cell>
        </row>
        <row r="3085">
          <cell r="B3085" t="str">
            <v>既存</v>
          </cell>
          <cell r="J3085" t="str">
            <v>STUDIO</v>
          </cell>
          <cell r="K3085">
            <v>1</v>
          </cell>
        </row>
        <row r="3086">
          <cell r="B3086" t="str">
            <v>既存</v>
          </cell>
          <cell r="J3086" t="str">
            <v>STUDIO</v>
          </cell>
          <cell r="K3086">
            <v>1</v>
          </cell>
        </row>
        <row r="3087">
          <cell r="B3087" t="str">
            <v>既存</v>
          </cell>
          <cell r="J3087" t="str">
            <v>STUDIO</v>
          </cell>
          <cell r="K3087">
            <v>1</v>
          </cell>
        </row>
        <row r="3088">
          <cell r="B3088" t="str">
            <v>既存</v>
          </cell>
          <cell r="J3088" t="str">
            <v>STUDIO</v>
          </cell>
          <cell r="K3088">
            <v>1</v>
          </cell>
        </row>
        <row r="3089">
          <cell r="B3089" t="str">
            <v>既存</v>
          </cell>
          <cell r="J3089" t="str">
            <v>STUDIO</v>
          </cell>
          <cell r="K3089">
            <v>1</v>
          </cell>
        </row>
        <row r="3090">
          <cell r="B3090" t="str">
            <v>既存</v>
          </cell>
          <cell r="J3090" t="str">
            <v>STUDIO</v>
          </cell>
          <cell r="K3090">
            <v>1</v>
          </cell>
        </row>
        <row r="3091">
          <cell r="B3091" t="str">
            <v>既存</v>
          </cell>
          <cell r="J3091" t="str">
            <v>STUDIO</v>
          </cell>
          <cell r="K3091">
            <v>1</v>
          </cell>
        </row>
        <row r="3092">
          <cell r="B3092" t="str">
            <v>既存</v>
          </cell>
          <cell r="J3092" t="str">
            <v>STUDIO</v>
          </cell>
          <cell r="K3092">
            <v>1</v>
          </cell>
        </row>
        <row r="3093">
          <cell r="B3093" t="str">
            <v>既存</v>
          </cell>
          <cell r="J3093" t="str">
            <v>STUDIO</v>
          </cell>
          <cell r="K3093">
            <v>1</v>
          </cell>
        </row>
        <row r="3094">
          <cell r="B3094" t="str">
            <v>既存</v>
          </cell>
          <cell r="J3094" t="str">
            <v>STUDIO</v>
          </cell>
          <cell r="K3094">
            <v>1</v>
          </cell>
        </row>
        <row r="3095">
          <cell r="B3095" t="str">
            <v>既存</v>
          </cell>
          <cell r="J3095" t="str">
            <v>STUDIO</v>
          </cell>
          <cell r="K3095">
            <v>1</v>
          </cell>
        </row>
        <row r="3096">
          <cell r="B3096" t="str">
            <v>既存</v>
          </cell>
          <cell r="J3096" t="str">
            <v>STUDIO</v>
          </cell>
          <cell r="K3096">
            <v>1</v>
          </cell>
        </row>
        <row r="3097">
          <cell r="B3097" t="str">
            <v>既存</v>
          </cell>
          <cell r="J3097" t="str">
            <v>STUDIO</v>
          </cell>
          <cell r="K3097">
            <v>1</v>
          </cell>
        </row>
        <row r="3098">
          <cell r="B3098" t="str">
            <v>既存</v>
          </cell>
          <cell r="J3098" t="str">
            <v>STUDIO</v>
          </cell>
          <cell r="K3098">
            <v>1</v>
          </cell>
        </row>
        <row r="3099">
          <cell r="B3099" t="str">
            <v>既存</v>
          </cell>
          <cell r="J3099" t="str">
            <v>STUDIO</v>
          </cell>
          <cell r="K3099">
            <v>2</v>
          </cell>
        </row>
        <row r="3100">
          <cell r="B3100" t="str">
            <v>既存</v>
          </cell>
          <cell r="J3100" t="str">
            <v>STUDIO</v>
          </cell>
          <cell r="K3100">
            <v>1</v>
          </cell>
        </row>
        <row r="3101">
          <cell r="B3101" t="str">
            <v>既存</v>
          </cell>
          <cell r="J3101" t="str">
            <v>STUDIO</v>
          </cell>
          <cell r="K3101">
            <v>1</v>
          </cell>
        </row>
        <row r="3102">
          <cell r="B3102" t="str">
            <v>既存</v>
          </cell>
          <cell r="J3102" t="str">
            <v>STUDIO</v>
          </cell>
          <cell r="K3102">
            <v>1</v>
          </cell>
        </row>
        <row r="3103">
          <cell r="B3103" t="str">
            <v>既存</v>
          </cell>
          <cell r="J3103" t="str">
            <v>STUDIO</v>
          </cell>
          <cell r="K3103">
            <v>1</v>
          </cell>
        </row>
        <row r="3104">
          <cell r="B3104" t="str">
            <v>既存</v>
          </cell>
          <cell r="J3104" t="str">
            <v>STUDIO</v>
          </cell>
          <cell r="K3104">
            <v>1</v>
          </cell>
        </row>
        <row r="3105">
          <cell r="B3105" t="str">
            <v>既存</v>
          </cell>
          <cell r="J3105" t="str">
            <v>STUDIO</v>
          </cell>
          <cell r="K3105">
            <v>1</v>
          </cell>
        </row>
        <row r="3106">
          <cell r="B3106" t="str">
            <v>既存</v>
          </cell>
          <cell r="J3106" t="str">
            <v>STUDIO</v>
          </cell>
          <cell r="K3106">
            <v>1</v>
          </cell>
        </row>
        <row r="3107">
          <cell r="B3107" t="str">
            <v>既存</v>
          </cell>
          <cell r="J3107" t="str">
            <v>STUDIO</v>
          </cell>
          <cell r="K3107">
            <v>1</v>
          </cell>
        </row>
        <row r="3108">
          <cell r="B3108" t="str">
            <v>既存</v>
          </cell>
          <cell r="J3108" t="str">
            <v>STUDIO</v>
          </cell>
          <cell r="K3108">
            <v>1</v>
          </cell>
        </row>
        <row r="3109">
          <cell r="B3109" t="str">
            <v>既存</v>
          </cell>
          <cell r="J3109" t="str">
            <v>STUDIO</v>
          </cell>
          <cell r="K3109">
            <v>1</v>
          </cell>
        </row>
        <row r="3110">
          <cell r="B3110" t="str">
            <v>既存</v>
          </cell>
          <cell r="J3110" t="str">
            <v>STUDIO</v>
          </cell>
          <cell r="K3110">
            <v>1</v>
          </cell>
        </row>
        <row r="3111">
          <cell r="B3111" t="str">
            <v>既存</v>
          </cell>
          <cell r="J3111" t="str">
            <v>STUDIO</v>
          </cell>
          <cell r="K3111">
            <v>1</v>
          </cell>
        </row>
        <row r="3112">
          <cell r="B3112" t="str">
            <v>既存</v>
          </cell>
          <cell r="J3112" t="str">
            <v>STUDIO</v>
          </cell>
          <cell r="K3112">
            <v>1</v>
          </cell>
        </row>
        <row r="3113">
          <cell r="B3113" t="str">
            <v>既存</v>
          </cell>
          <cell r="J3113" t="str">
            <v>STUDIO</v>
          </cell>
          <cell r="K3113">
            <v>1</v>
          </cell>
        </row>
        <row r="3114">
          <cell r="B3114" t="str">
            <v>既存</v>
          </cell>
          <cell r="J3114" t="str">
            <v>STUDIO</v>
          </cell>
          <cell r="K3114">
            <v>1</v>
          </cell>
        </row>
        <row r="3115">
          <cell r="B3115" t="str">
            <v>既存</v>
          </cell>
          <cell r="J3115" t="str">
            <v>STUDIO</v>
          </cell>
          <cell r="K3115">
            <v>1</v>
          </cell>
        </row>
        <row r="3116">
          <cell r="B3116" t="str">
            <v>既存</v>
          </cell>
          <cell r="J3116" t="str">
            <v>STUDIO</v>
          </cell>
          <cell r="K3116">
            <v>1</v>
          </cell>
        </row>
        <row r="3117">
          <cell r="B3117" t="str">
            <v>既存</v>
          </cell>
          <cell r="J3117" t="str">
            <v>STUDIO</v>
          </cell>
          <cell r="K3117">
            <v>1</v>
          </cell>
        </row>
        <row r="3118">
          <cell r="B3118" t="str">
            <v>既存</v>
          </cell>
          <cell r="J3118" t="str">
            <v>STUDIO</v>
          </cell>
          <cell r="K3118">
            <v>1</v>
          </cell>
        </row>
        <row r="3119">
          <cell r="B3119" t="str">
            <v>既存</v>
          </cell>
          <cell r="J3119" t="str">
            <v>STUDIO</v>
          </cell>
          <cell r="K3119">
            <v>1</v>
          </cell>
        </row>
        <row r="3120">
          <cell r="B3120" t="str">
            <v>既存</v>
          </cell>
          <cell r="J3120" t="str">
            <v>STUDIO</v>
          </cell>
          <cell r="K3120">
            <v>1</v>
          </cell>
        </row>
        <row r="3121">
          <cell r="B3121" t="str">
            <v>既存</v>
          </cell>
          <cell r="J3121" t="str">
            <v>STUDIO</v>
          </cell>
          <cell r="K3121">
            <v>1</v>
          </cell>
        </row>
        <row r="3122">
          <cell r="B3122" t="str">
            <v>既存</v>
          </cell>
          <cell r="J3122" t="str">
            <v>STUDIO</v>
          </cell>
          <cell r="K3122">
            <v>1</v>
          </cell>
        </row>
        <row r="3123">
          <cell r="B3123" t="str">
            <v>既存</v>
          </cell>
          <cell r="J3123" t="str">
            <v>STUDIO</v>
          </cell>
          <cell r="K3123">
            <v>1</v>
          </cell>
        </row>
        <row r="3124">
          <cell r="B3124" t="str">
            <v>既存</v>
          </cell>
          <cell r="J3124" t="str">
            <v>1BED</v>
          </cell>
          <cell r="K3124">
            <v>2</v>
          </cell>
        </row>
        <row r="3125">
          <cell r="B3125" t="str">
            <v>既存</v>
          </cell>
          <cell r="J3125" t="str">
            <v>1BED</v>
          </cell>
          <cell r="K3125">
            <v>2</v>
          </cell>
        </row>
        <row r="3126">
          <cell r="B3126" t="str">
            <v>既存</v>
          </cell>
          <cell r="J3126" t="str">
            <v>1BED</v>
          </cell>
          <cell r="K3126">
            <v>2</v>
          </cell>
        </row>
        <row r="3127">
          <cell r="B3127" t="str">
            <v>既存</v>
          </cell>
          <cell r="J3127" t="str">
            <v>STUDIO</v>
          </cell>
          <cell r="K3127">
            <v>1</v>
          </cell>
        </row>
        <row r="3128">
          <cell r="B3128" t="str">
            <v>既存</v>
          </cell>
          <cell r="J3128" t="str">
            <v>STUDIO</v>
          </cell>
          <cell r="K3128">
            <v>1</v>
          </cell>
        </row>
        <row r="3129">
          <cell r="B3129" t="str">
            <v>既存</v>
          </cell>
          <cell r="J3129" t="str">
            <v>1BED</v>
          </cell>
          <cell r="K3129">
            <v>2</v>
          </cell>
        </row>
        <row r="3130">
          <cell r="B3130" t="str">
            <v>既存</v>
          </cell>
          <cell r="J3130" t="str">
            <v>1BED</v>
          </cell>
          <cell r="K3130">
            <v>2</v>
          </cell>
        </row>
        <row r="3131">
          <cell r="B3131" t="str">
            <v>既存</v>
          </cell>
          <cell r="J3131" t="str">
            <v>店舗</v>
          </cell>
          <cell r="K3131">
            <v>7</v>
          </cell>
        </row>
        <row r="3132">
          <cell r="B3132" t="str">
            <v>既存</v>
          </cell>
          <cell r="J3132" t="str">
            <v>1BED</v>
          </cell>
          <cell r="K3132">
            <v>2</v>
          </cell>
        </row>
        <row r="3133">
          <cell r="B3133" t="str">
            <v>既存</v>
          </cell>
          <cell r="J3133" t="str">
            <v>1BED</v>
          </cell>
          <cell r="K3133">
            <v>2</v>
          </cell>
        </row>
        <row r="3134">
          <cell r="B3134" t="str">
            <v>既存</v>
          </cell>
          <cell r="J3134" t="str">
            <v>1BED</v>
          </cell>
          <cell r="K3134">
            <v>2</v>
          </cell>
        </row>
        <row r="3135">
          <cell r="B3135" t="str">
            <v>既存</v>
          </cell>
          <cell r="J3135" t="str">
            <v>1BED</v>
          </cell>
          <cell r="K3135">
            <v>2</v>
          </cell>
        </row>
        <row r="3136">
          <cell r="B3136" t="str">
            <v>既存</v>
          </cell>
          <cell r="J3136" t="str">
            <v>1BED</v>
          </cell>
          <cell r="K3136">
            <v>2</v>
          </cell>
        </row>
        <row r="3137">
          <cell r="B3137" t="str">
            <v>既存</v>
          </cell>
          <cell r="J3137" t="str">
            <v>1BED</v>
          </cell>
          <cell r="K3137">
            <v>2</v>
          </cell>
        </row>
        <row r="3138">
          <cell r="B3138" t="str">
            <v>既存</v>
          </cell>
          <cell r="J3138" t="str">
            <v>1BED</v>
          </cell>
          <cell r="K3138">
            <v>2</v>
          </cell>
        </row>
        <row r="3139">
          <cell r="B3139" t="str">
            <v>既存</v>
          </cell>
          <cell r="J3139" t="str">
            <v>1BED</v>
          </cell>
          <cell r="K3139">
            <v>3</v>
          </cell>
        </row>
        <row r="3140">
          <cell r="B3140" t="str">
            <v>既存</v>
          </cell>
          <cell r="J3140" t="str">
            <v>1BED</v>
          </cell>
          <cell r="K3140">
            <v>2</v>
          </cell>
        </row>
        <row r="3141">
          <cell r="B3141" t="str">
            <v>既存</v>
          </cell>
          <cell r="J3141" t="str">
            <v>1BED</v>
          </cell>
          <cell r="K3141">
            <v>2</v>
          </cell>
        </row>
        <row r="3142">
          <cell r="B3142" t="str">
            <v>既存</v>
          </cell>
          <cell r="J3142" t="str">
            <v>1BED</v>
          </cell>
          <cell r="K3142">
            <v>2</v>
          </cell>
        </row>
        <row r="3143">
          <cell r="B3143" t="str">
            <v>既存</v>
          </cell>
          <cell r="J3143" t="str">
            <v>1BED</v>
          </cell>
          <cell r="K3143">
            <v>2</v>
          </cell>
        </row>
        <row r="3144">
          <cell r="B3144" t="str">
            <v>既存</v>
          </cell>
          <cell r="J3144" t="str">
            <v>1BED</v>
          </cell>
          <cell r="K3144">
            <v>2</v>
          </cell>
        </row>
        <row r="3145">
          <cell r="B3145" t="str">
            <v>既存</v>
          </cell>
          <cell r="J3145" t="str">
            <v>1BED</v>
          </cell>
          <cell r="K3145">
            <v>2</v>
          </cell>
        </row>
        <row r="3146">
          <cell r="B3146" t="str">
            <v>既存</v>
          </cell>
          <cell r="J3146" t="str">
            <v>1BED</v>
          </cell>
          <cell r="K3146">
            <v>2</v>
          </cell>
        </row>
        <row r="3147">
          <cell r="B3147" t="str">
            <v>既存</v>
          </cell>
          <cell r="J3147" t="str">
            <v>1BED</v>
          </cell>
          <cell r="K3147">
            <v>2</v>
          </cell>
        </row>
        <row r="3148">
          <cell r="B3148" t="str">
            <v>既存</v>
          </cell>
          <cell r="J3148" t="str">
            <v>1BED</v>
          </cell>
          <cell r="K3148">
            <v>2</v>
          </cell>
        </row>
        <row r="3149">
          <cell r="B3149" t="str">
            <v>既存</v>
          </cell>
          <cell r="J3149" t="str">
            <v>1BED</v>
          </cell>
          <cell r="K3149">
            <v>2</v>
          </cell>
        </row>
        <row r="3150">
          <cell r="B3150" t="str">
            <v>既存</v>
          </cell>
          <cell r="J3150" t="str">
            <v>1BED</v>
          </cell>
          <cell r="K3150">
            <v>2</v>
          </cell>
        </row>
        <row r="3151">
          <cell r="B3151" t="str">
            <v>既存</v>
          </cell>
          <cell r="J3151" t="str">
            <v>1BED</v>
          </cell>
          <cell r="K3151">
            <v>3</v>
          </cell>
        </row>
        <row r="3152">
          <cell r="B3152" t="str">
            <v>既存</v>
          </cell>
          <cell r="J3152" t="str">
            <v>1BED</v>
          </cell>
          <cell r="K3152">
            <v>2</v>
          </cell>
        </row>
        <row r="3153">
          <cell r="B3153" t="str">
            <v>既存</v>
          </cell>
          <cell r="J3153" t="str">
            <v>1BED</v>
          </cell>
          <cell r="K3153">
            <v>2</v>
          </cell>
        </row>
        <row r="3154">
          <cell r="B3154" t="str">
            <v>既存</v>
          </cell>
          <cell r="J3154" t="str">
            <v>1BED</v>
          </cell>
          <cell r="K3154">
            <v>2</v>
          </cell>
        </row>
        <row r="3155">
          <cell r="B3155" t="str">
            <v>既存</v>
          </cell>
          <cell r="J3155" t="str">
            <v>1BED</v>
          </cell>
          <cell r="K3155">
            <v>2</v>
          </cell>
        </row>
        <row r="3156">
          <cell r="B3156" t="str">
            <v>既存</v>
          </cell>
          <cell r="J3156" t="str">
            <v>1BED</v>
          </cell>
          <cell r="K3156">
            <v>2</v>
          </cell>
        </row>
        <row r="3157">
          <cell r="B3157" t="str">
            <v>既存</v>
          </cell>
          <cell r="J3157" t="str">
            <v>1BED</v>
          </cell>
          <cell r="K3157">
            <v>2</v>
          </cell>
        </row>
        <row r="3158">
          <cell r="B3158" t="str">
            <v>既存</v>
          </cell>
          <cell r="J3158" t="str">
            <v>1BED</v>
          </cell>
          <cell r="K3158">
            <v>2</v>
          </cell>
        </row>
        <row r="3159">
          <cell r="B3159" t="str">
            <v>既存</v>
          </cell>
          <cell r="J3159" t="str">
            <v>1BED</v>
          </cell>
          <cell r="K3159">
            <v>2</v>
          </cell>
        </row>
        <row r="3160">
          <cell r="B3160" t="str">
            <v>既存</v>
          </cell>
          <cell r="J3160" t="str">
            <v>1BED</v>
          </cell>
          <cell r="K3160">
            <v>2</v>
          </cell>
        </row>
        <row r="3161">
          <cell r="B3161" t="str">
            <v>既存</v>
          </cell>
          <cell r="J3161" t="str">
            <v>1BED</v>
          </cell>
          <cell r="K3161">
            <v>2</v>
          </cell>
        </row>
        <row r="3162">
          <cell r="B3162" t="str">
            <v>既存</v>
          </cell>
          <cell r="J3162" t="str">
            <v>1BED</v>
          </cell>
          <cell r="K3162">
            <v>2</v>
          </cell>
        </row>
        <row r="3163">
          <cell r="B3163" t="str">
            <v>既存</v>
          </cell>
          <cell r="J3163" t="str">
            <v>1BED</v>
          </cell>
          <cell r="K3163">
            <v>3</v>
          </cell>
        </row>
        <row r="3164">
          <cell r="B3164" t="str">
            <v>既存</v>
          </cell>
          <cell r="J3164" t="str">
            <v>1BED</v>
          </cell>
          <cell r="K3164">
            <v>2</v>
          </cell>
        </row>
        <row r="3165">
          <cell r="B3165" t="str">
            <v>既存</v>
          </cell>
          <cell r="J3165" t="str">
            <v>1BED</v>
          </cell>
          <cell r="K3165">
            <v>2</v>
          </cell>
        </row>
        <row r="3166">
          <cell r="B3166" t="str">
            <v>既存</v>
          </cell>
          <cell r="J3166" t="str">
            <v>1BED</v>
          </cell>
          <cell r="K3166">
            <v>2</v>
          </cell>
        </row>
        <row r="3167">
          <cell r="B3167" t="str">
            <v>既存</v>
          </cell>
          <cell r="J3167" t="str">
            <v>1BED</v>
          </cell>
          <cell r="K3167">
            <v>2</v>
          </cell>
        </row>
        <row r="3168">
          <cell r="B3168" t="str">
            <v>既存</v>
          </cell>
          <cell r="J3168" t="str">
            <v>1BED</v>
          </cell>
          <cell r="K3168">
            <v>2</v>
          </cell>
        </row>
        <row r="3169">
          <cell r="B3169" t="str">
            <v>既存</v>
          </cell>
          <cell r="J3169" t="str">
            <v>1BED</v>
          </cell>
          <cell r="K3169">
            <v>2</v>
          </cell>
        </row>
        <row r="3170">
          <cell r="B3170" t="str">
            <v>既存</v>
          </cell>
          <cell r="J3170" t="str">
            <v>1BED</v>
          </cell>
          <cell r="K3170">
            <v>2</v>
          </cell>
        </row>
        <row r="3171">
          <cell r="B3171" t="str">
            <v>既存</v>
          </cell>
          <cell r="J3171" t="str">
            <v>1BED</v>
          </cell>
          <cell r="K3171">
            <v>2</v>
          </cell>
        </row>
        <row r="3172">
          <cell r="B3172" t="str">
            <v>既存</v>
          </cell>
          <cell r="J3172" t="str">
            <v>1BED</v>
          </cell>
          <cell r="K3172">
            <v>2</v>
          </cell>
        </row>
        <row r="3173">
          <cell r="B3173" t="str">
            <v>既存</v>
          </cell>
          <cell r="J3173" t="str">
            <v>1BED</v>
          </cell>
          <cell r="K3173">
            <v>2</v>
          </cell>
        </row>
        <row r="3174">
          <cell r="B3174" t="str">
            <v>既存</v>
          </cell>
          <cell r="J3174" t="str">
            <v>1BED</v>
          </cell>
          <cell r="K3174">
            <v>2</v>
          </cell>
        </row>
        <row r="3175">
          <cell r="B3175" t="str">
            <v>既存</v>
          </cell>
          <cell r="J3175" t="str">
            <v>1BED</v>
          </cell>
          <cell r="K3175">
            <v>3</v>
          </cell>
        </row>
        <row r="3176">
          <cell r="B3176" t="str">
            <v>既存</v>
          </cell>
          <cell r="J3176" t="str">
            <v>1BED</v>
          </cell>
          <cell r="K3176">
            <v>2</v>
          </cell>
        </row>
        <row r="3177">
          <cell r="B3177" t="str">
            <v>既存</v>
          </cell>
          <cell r="J3177" t="str">
            <v>1BED</v>
          </cell>
          <cell r="K3177">
            <v>2</v>
          </cell>
        </row>
        <row r="3178">
          <cell r="B3178" t="str">
            <v>既存</v>
          </cell>
          <cell r="J3178" t="str">
            <v>1BED</v>
          </cell>
          <cell r="K3178">
            <v>2</v>
          </cell>
        </row>
        <row r="3179">
          <cell r="B3179" t="str">
            <v>既存</v>
          </cell>
          <cell r="J3179" t="str">
            <v>1BED</v>
          </cell>
          <cell r="K3179">
            <v>2</v>
          </cell>
        </row>
        <row r="3180">
          <cell r="B3180" t="str">
            <v>既存</v>
          </cell>
          <cell r="J3180" t="str">
            <v>1BED</v>
          </cell>
          <cell r="K3180">
            <v>2</v>
          </cell>
        </row>
        <row r="3181">
          <cell r="B3181" t="str">
            <v>既存</v>
          </cell>
          <cell r="J3181" t="str">
            <v>1BED</v>
          </cell>
          <cell r="K3181">
            <v>2</v>
          </cell>
        </row>
        <row r="3182">
          <cell r="B3182" t="str">
            <v>既存</v>
          </cell>
          <cell r="J3182" t="str">
            <v>1BED</v>
          </cell>
          <cell r="K3182">
            <v>2</v>
          </cell>
        </row>
        <row r="3183">
          <cell r="B3183" t="str">
            <v>既存</v>
          </cell>
          <cell r="J3183" t="str">
            <v>1BED</v>
          </cell>
          <cell r="K3183">
            <v>2</v>
          </cell>
        </row>
        <row r="3184">
          <cell r="B3184" t="str">
            <v>既存</v>
          </cell>
          <cell r="J3184" t="str">
            <v>1BED</v>
          </cell>
          <cell r="K3184">
            <v>2</v>
          </cell>
        </row>
        <row r="3185">
          <cell r="B3185" t="str">
            <v>既存</v>
          </cell>
          <cell r="J3185" t="str">
            <v>1BED</v>
          </cell>
          <cell r="K3185">
            <v>2</v>
          </cell>
        </row>
        <row r="3186">
          <cell r="B3186" t="str">
            <v>既存</v>
          </cell>
          <cell r="J3186" t="str">
            <v>1BED</v>
          </cell>
          <cell r="K3186">
            <v>2</v>
          </cell>
        </row>
        <row r="3187">
          <cell r="B3187" t="str">
            <v>既存</v>
          </cell>
          <cell r="J3187" t="str">
            <v>1BED</v>
          </cell>
          <cell r="K3187">
            <v>3</v>
          </cell>
        </row>
        <row r="3188">
          <cell r="B3188" t="str">
            <v>既存</v>
          </cell>
          <cell r="J3188" t="str">
            <v>1BED</v>
          </cell>
          <cell r="K3188">
            <v>2</v>
          </cell>
        </row>
        <row r="3189">
          <cell r="B3189" t="str">
            <v>既存</v>
          </cell>
          <cell r="J3189" t="str">
            <v>1BED</v>
          </cell>
          <cell r="K3189">
            <v>2</v>
          </cell>
        </row>
        <row r="3190">
          <cell r="B3190" t="str">
            <v>既存</v>
          </cell>
          <cell r="J3190" t="str">
            <v>1BED</v>
          </cell>
          <cell r="K3190">
            <v>2</v>
          </cell>
        </row>
        <row r="3191">
          <cell r="B3191" t="str">
            <v>既存</v>
          </cell>
          <cell r="J3191" t="str">
            <v>1BED</v>
          </cell>
          <cell r="K3191">
            <v>2</v>
          </cell>
        </row>
        <row r="3192">
          <cell r="B3192" t="str">
            <v>既存</v>
          </cell>
          <cell r="J3192" t="str">
            <v>1BED</v>
          </cell>
          <cell r="K3192">
            <v>2</v>
          </cell>
        </row>
        <row r="3193">
          <cell r="B3193" t="str">
            <v>既存</v>
          </cell>
          <cell r="J3193" t="str">
            <v>1BED</v>
          </cell>
          <cell r="K3193">
            <v>2</v>
          </cell>
        </row>
        <row r="3194">
          <cell r="B3194" t="str">
            <v>既存</v>
          </cell>
          <cell r="J3194" t="str">
            <v>1BED</v>
          </cell>
          <cell r="K3194">
            <v>2</v>
          </cell>
        </row>
        <row r="3195">
          <cell r="B3195" t="str">
            <v>既存</v>
          </cell>
          <cell r="J3195" t="str">
            <v>1BED</v>
          </cell>
          <cell r="K3195">
            <v>2</v>
          </cell>
        </row>
        <row r="3196">
          <cell r="B3196" t="str">
            <v>既存</v>
          </cell>
          <cell r="J3196" t="str">
            <v>1BED</v>
          </cell>
          <cell r="K3196">
            <v>2</v>
          </cell>
        </row>
        <row r="3197">
          <cell r="B3197" t="str">
            <v>既存</v>
          </cell>
          <cell r="J3197" t="str">
            <v>1BED</v>
          </cell>
          <cell r="K3197">
            <v>2</v>
          </cell>
        </row>
        <row r="3198">
          <cell r="B3198" t="str">
            <v>既存</v>
          </cell>
          <cell r="J3198" t="str">
            <v>1BED</v>
          </cell>
          <cell r="K3198">
            <v>2</v>
          </cell>
        </row>
        <row r="3199">
          <cell r="B3199" t="str">
            <v>既存</v>
          </cell>
          <cell r="J3199" t="str">
            <v>1BED</v>
          </cell>
          <cell r="K3199">
            <v>3</v>
          </cell>
        </row>
        <row r="3200">
          <cell r="B3200" t="str">
            <v>既存</v>
          </cell>
          <cell r="J3200" t="str">
            <v>1BED</v>
          </cell>
          <cell r="K3200">
            <v>2</v>
          </cell>
        </row>
        <row r="3201">
          <cell r="B3201" t="str">
            <v>既存</v>
          </cell>
          <cell r="J3201" t="str">
            <v>1BED</v>
          </cell>
          <cell r="K3201">
            <v>2</v>
          </cell>
        </row>
        <row r="3202">
          <cell r="B3202" t="str">
            <v>既存</v>
          </cell>
          <cell r="J3202" t="str">
            <v>1BED</v>
          </cell>
          <cell r="K3202">
            <v>2</v>
          </cell>
        </row>
        <row r="3203">
          <cell r="B3203" t="str">
            <v>既存</v>
          </cell>
          <cell r="J3203" t="str">
            <v>1BED</v>
          </cell>
          <cell r="K3203">
            <v>2</v>
          </cell>
        </row>
        <row r="3204">
          <cell r="B3204" t="str">
            <v>既存</v>
          </cell>
          <cell r="J3204" t="str">
            <v>1BED</v>
          </cell>
          <cell r="K3204">
            <v>2</v>
          </cell>
        </row>
        <row r="3205">
          <cell r="B3205" t="str">
            <v>既存</v>
          </cell>
          <cell r="J3205" t="str">
            <v>1BED</v>
          </cell>
          <cell r="K3205">
            <v>2</v>
          </cell>
        </row>
        <row r="3206">
          <cell r="B3206" t="str">
            <v>既存</v>
          </cell>
          <cell r="J3206" t="str">
            <v>1BED</v>
          </cell>
          <cell r="K3206">
            <v>2</v>
          </cell>
        </row>
        <row r="3207">
          <cell r="B3207" t="str">
            <v>既存</v>
          </cell>
          <cell r="J3207" t="str">
            <v>1BED</v>
          </cell>
          <cell r="K3207">
            <v>2</v>
          </cell>
        </row>
        <row r="3208">
          <cell r="B3208" t="str">
            <v>既存</v>
          </cell>
          <cell r="J3208" t="str">
            <v>1BED</v>
          </cell>
          <cell r="K3208">
            <v>2</v>
          </cell>
        </row>
        <row r="3209">
          <cell r="B3209" t="str">
            <v>既存</v>
          </cell>
          <cell r="J3209" t="str">
            <v>1BED</v>
          </cell>
          <cell r="K3209">
            <v>2</v>
          </cell>
        </row>
        <row r="3210">
          <cell r="B3210" t="str">
            <v>既存</v>
          </cell>
          <cell r="J3210" t="str">
            <v>1BED</v>
          </cell>
          <cell r="K3210">
            <v>2</v>
          </cell>
        </row>
        <row r="3211">
          <cell r="B3211" t="str">
            <v>既存</v>
          </cell>
          <cell r="J3211" t="str">
            <v>1BED</v>
          </cell>
          <cell r="K3211">
            <v>3</v>
          </cell>
        </row>
        <row r="3212">
          <cell r="B3212" t="str">
            <v>既存</v>
          </cell>
          <cell r="J3212" t="str">
            <v>1BED</v>
          </cell>
          <cell r="K3212">
            <v>2</v>
          </cell>
        </row>
        <row r="3213">
          <cell r="B3213" t="str">
            <v>既存</v>
          </cell>
          <cell r="J3213" t="str">
            <v>1BED</v>
          </cell>
          <cell r="K3213">
            <v>2</v>
          </cell>
        </row>
        <row r="3214">
          <cell r="B3214" t="str">
            <v>既存</v>
          </cell>
          <cell r="J3214" t="str">
            <v>1BED</v>
          </cell>
          <cell r="K3214">
            <v>2</v>
          </cell>
        </row>
        <row r="3215">
          <cell r="B3215" t="str">
            <v>既存</v>
          </cell>
          <cell r="J3215" t="str">
            <v>1BED</v>
          </cell>
          <cell r="K3215">
            <v>2</v>
          </cell>
        </row>
        <row r="3216">
          <cell r="B3216" t="str">
            <v>既存</v>
          </cell>
          <cell r="J3216" t="str">
            <v>1BED</v>
          </cell>
          <cell r="K3216">
            <v>2</v>
          </cell>
        </row>
        <row r="3217">
          <cell r="B3217" t="str">
            <v>既存</v>
          </cell>
          <cell r="J3217" t="str">
            <v>1BED</v>
          </cell>
          <cell r="K3217">
            <v>2</v>
          </cell>
        </row>
        <row r="3218">
          <cell r="B3218" t="str">
            <v>既存</v>
          </cell>
          <cell r="J3218" t="str">
            <v>1BED</v>
          </cell>
          <cell r="K3218">
            <v>2</v>
          </cell>
        </row>
        <row r="3219">
          <cell r="B3219" t="str">
            <v>既存</v>
          </cell>
          <cell r="J3219" t="str">
            <v>1BED</v>
          </cell>
          <cell r="K3219">
            <v>2</v>
          </cell>
        </row>
        <row r="3220">
          <cell r="B3220" t="str">
            <v>既存</v>
          </cell>
          <cell r="J3220" t="str">
            <v>1BED</v>
          </cell>
          <cell r="K3220">
            <v>2</v>
          </cell>
        </row>
        <row r="3221">
          <cell r="B3221" t="str">
            <v>既存</v>
          </cell>
          <cell r="J3221" t="str">
            <v>1BED</v>
          </cell>
          <cell r="K3221">
            <v>2</v>
          </cell>
        </row>
        <row r="3222">
          <cell r="B3222" t="str">
            <v>既存</v>
          </cell>
          <cell r="J3222" t="str">
            <v>1BED</v>
          </cell>
          <cell r="K3222">
            <v>2</v>
          </cell>
        </row>
        <row r="3223">
          <cell r="B3223" t="str">
            <v>既存</v>
          </cell>
          <cell r="J3223" t="str">
            <v>1BED</v>
          </cell>
          <cell r="K3223">
            <v>3</v>
          </cell>
        </row>
        <row r="3224">
          <cell r="B3224" t="str">
            <v>既存</v>
          </cell>
          <cell r="J3224" t="str">
            <v>1BED</v>
          </cell>
          <cell r="K3224">
            <v>2</v>
          </cell>
        </row>
        <row r="3225">
          <cell r="B3225" t="str">
            <v>既存</v>
          </cell>
          <cell r="J3225" t="str">
            <v>1BED</v>
          </cell>
          <cell r="K3225">
            <v>2</v>
          </cell>
        </row>
        <row r="3226">
          <cell r="B3226" t="str">
            <v>既存</v>
          </cell>
          <cell r="J3226" t="str">
            <v>1BED</v>
          </cell>
          <cell r="K3226">
            <v>2</v>
          </cell>
        </row>
        <row r="3227">
          <cell r="B3227" t="str">
            <v>既存</v>
          </cell>
          <cell r="J3227" t="str">
            <v>1BED</v>
          </cell>
          <cell r="K3227">
            <v>2</v>
          </cell>
        </row>
        <row r="3228">
          <cell r="B3228" t="str">
            <v>既存</v>
          </cell>
          <cell r="J3228" t="str">
            <v>2BED</v>
          </cell>
          <cell r="K3228">
            <v>6</v>
          </cell>
        </row>
        <row r="3229">
          <cell r="B3229" t="str">
            <v>既存</v>
          </cell>
          <cell r="J3229" t="str">
            <v>2BED</v>
          </cell>
          <cell r="K3229">
            <v>5</v>
          </cell>
        </row>
        <row r="3230">
          <cell r="B3230" t="str">
            <v>既存</v>
          </cell>
          <cell r="J3230" t="str">
            <v>1BED</v>
          </cell>
          <cell r="K3230">
            <v>5</v>
          </cell>
        </row>
        <row r="3231">
          <cell r="B3231" t="str">
            <v>既存</v>
          </cell>
          <cell r="J3231" t="str">
            <v>3BED</v>
          </cell>
          <cell r="K3231">
            <v>7</v>
          </cell>
        </row>
        <row r="3232">
          <cell r="B3232" t="str">
            <v>既存</v>
          </cell>
          <cell r="J3232" t="str">
            <v>2BED</v>
          </cell>
          <cell r="K3232">
            <v>5</v>
          </cell>
        </row>
        <row r="3233">
          <cell r="B3233" t="str">
            <v>既存</v>
          </cell>
          <cell r="J3233" t="str">
            <v>2BED</v>
          </cell>
          <cell r="K3233">
            <v>5</v>
          </cell>
        </row>
        <row r="3234">
          <cell r="B3234" t="str">
            <v>既存</v>
          </cell>
          <cell r="J3234" t="str">
            <v>2BED</v>
          </cell>
          <cell r="K3234">
            <v>6</v>
          </cell>
        </row>
        <row r="3235">
          <cell r="B3235" t="str">
            <v>既存</v>
          </cell>
          <cell r="J3235" t="str">
            <v>2BED</v>
          </cell>
          <cell r="K3235">
            <v>5</v>
          </cell>
        </row>
        <row r="3236">
          <cell r="B3236" t="str">
            <v>既存</v>
          </cell>
          <cell r="J3236" t="str">
            <v>1BED</v>
          </cell>
          <cell r="K3236">
            <v>5</v>
          </cell>
        </row>
        <row r="3237">
          <cell r="B3237" t="str">
            <v>既存</v>
          </cell>
          <cell r="J3237" t="str">
            <v>3BED</v>
          </cell>
          <cell r="K3237">
            <v>7</v>
          </cell>
        </row>
        <row r="3238">
          <cell r="B3238" t="str">
            <v>既存</v>
          </cell>
          <cell r="J3238" t="str">
            <v>2BED</v>
          </cell>
          <cell r="K3238">
            <v>5</v>
          </cell>
        </row>
        <row r="3239">
          <cell r="B3239" t="str">
            <v>既存</v>
          </cell>
          <cell r="J3239" t="str">
            <v>2BED</v>
          </cell>
          <cell r="K3239">
            <v>5</v>
          </cell>
        </row>
        <row r="3240">
          <cell r="B3240" t="str">
            <v>既存</v>
          </cell>
          <cell r="J3240" t="str">
            <v>2BED</v>
          </cell>
          <cell r="K3240">
            <v>6</v>
          </cell>
        </row>
        <row r="3241">
          <cell r="B3241" t="str">
            <v>既存</v>
          </cell>
          <cell r="J3241" t="str">
            <v>2BED</v>
          </cell>
          <cell r="K3241">
            <v>5</v>
          </cell>
        </row>
        <row r="3242">
          <cell r="B3242" t="str">
            <v>既存</v>
          </cell>
          <cell r="J3242" t="str">
            <v>1BED</v>
          </cell>
          <cell r="K3242">
            <v>5</v>
          </cell>
        </row>
        <row r="3243">
          <cell r="B3243" t="str">
            <v>既存</v>
          </cell>
          <cell r="J3243" t="str">
            <v>3BED</v>
          </cell>
          <cell r="K3243">
            <v>7</v>
          </cell>
        </row>
        <row r="3244">
          <cell r="B3244" t="str">
            <v>既存</v>
          </cell>
          <cell r="J3244" t="str">
            <v>2BED</v>
          </cell>
          <cell r="K3244">
            <v>5</v>
          </cell>
        </row>
        <row r="3245">
          <cell r="B3245" t="str">
            <v>既存</v>
          </cell>
          <cell r="J3245" t="str">
            <v>2BED</v>
          </cell>
          <cell r="K3245">
            <v>5</v>
          </cell>
        </row>
        <row r="3246">
          <cell r="B3246" t="str">
            <v>既存</v>
          </cell>
          <cell r="J3246" t="str">
            <v>2BED</v>
          </cell>
          <cell r="K3246">
            <v>6</v>
          </cell>
        </row>
        <row r="3247">
          <cell r="B3247" t="str">
            <v>既存</v>
          </cell>
          <cell r="J3247" t="str">
            <v>2BED</v>
          </cell>
          <cell r="K3247">
            <v>5</v>
          </cell>
        </row>
        <row r="3248">
          <cell r="B3248" t="str">
            <v>既存</v>
          </cell>
          <cell r="J3248" t="str">
            <v>1BED</v>
          </cell>
          <cell r="K3248">
            <v>5</v>
          </cell>
        </row>
        <row r="3249">
          <cell r="B3249" t="str">
            <v>既存</v>
          </cell>
          <cell r="J3249" t="str">
            <v>3BED</v>
          </cell>
          <cell r="K3249">
            <v>7</v>
          </cell>
        </row>
        <row r="3250">
          <cell r="B3250" t="str">
            <v>既存</v>
          </cell>
          <cell r="J3250" t="str">
            <v>2BED</v>
          </cell>
          <cell r="K3250">
            <v>5</v>
          </cell>
        </row>
        <row r="3251">
          <cell r="B3251" t="str">
            <v>既存</v>
          </cell>
          <cell r="J3251" t="str">
            <v>2BED</v>
          </cell>
          <cell r="K3251">
            <v>5</v>
          </cell>
        </row>
        <row r="3252">
          <cell r="B3252" t="str">
            <v>既存</v>
          </cell>
          <cell r="J3252" t="str">
            <v>2BED</v>
          </cell>
          <cell r="K3252">
            <v>6</v>
          </cell>
        </row>
        <row r="3253">
          <cell r="B3253" t="str">
            <v>既存</v>
          </cell>
          <cell r="J3253" t="str">
            <v>2BED</v>
          </cell>
          <cell r="K3253">
            <v>5</v>
          </cell>
        </row>
        <row r="3254">
          <cell r="B3254" t="str">
            <v>既存</v>
          </cell>
          <cell r="J3254" t="str">
            <v>1BED</v>
          </cell>
          <cell r="K3254">
            <v>5</v>
          </cell>
        </row>
        <row r="3255">
          <cell r="B3255" t="str">
            <v>既存</v>
          </cell>
          <cell r="J3255" t="str">
            <v>3BED</v>
          </cell>
          <cell r="K3255">
            <v>7</v>
          </cell>
        </row>
        <row r="3256">
          <cell r="B3256" t="str">
            <v>既存</v>
          </cell>
          <cell r="J3256" t="str">
            <v>2BED</v>
          </cell>
          <cell r="K3256">
            <v>5</v>
          </cell>
        </row>
        <row r="3257">
          <cell r="B3257" t="str">
            <v>既存</v>
          </cell>
          <cell r="J3257" t="str">
            <v>2BED</v>
          </cell>
          <cell r="K3257">
            <v>5</v>
          </cell>
        </row>
        <row r="3258">
          <cell r="B3258" t="str">
            <v>既存</v>
          </cell>
          <cell r="J3258" t="str">
            <v>2BED</v>
          </cell>
          <cell r="K3258">
            <v>6</v>
          </cell>
        </row>
        <row r="3259">
          <cell r="B3259" t="str">
            <v>既存</v>
          </cell>
          <cell r="J3259" t="str">
            <v>2BED</v>
          </cell>
          <cell r="K3259">
            <v>5</v>
          </cell>
        </row>
        <row r="3260">
          <cell r="B3260" t="str">
            <v>既存</v>
          </cell>
          <cell r="J3260" t="str">
            <v>1BED</v>
          </cell>
          <cell r="K3260">
            <v>5</v>
          </cell>
        </row>
        <row r="3261">
          <cell r="B3261" t="str">
            <v>既存</v>
          </cell>
          <cell r="J3261" t="str">
            <v>3BED</v>
          </cell>
          <cell r="K3261">
            <v>7</v>
          </cell>
        </row>
        <row r="3262">
          <cell r="B3262" t="str">
            <v>既存</v>
          </cell>
          <cell r="J3262" t="str">
            <v>2BED</v>
          </cell>
          <cell r="K3262">
            <v>5</v>
          </cell>
        </row>
        <row r="3263">
          <cell r="B3263" t="str">
            <v>既存</v>
          </cell>
          <cell r="J3263" t="str">
            <v>2BED</v>
          </cell>
          <cell r="K3263">
            <v>5</v>
          </cell>
        </row>
        <row r="3264">
          <cell r="B3264" t="str">
            <v>既存</v>
          </cell>
          <cell r="J3264" t="str">
            <v>STUDIO</v>
          </cell>
          <cell r="K3264">
            <v>1</v>
          </cell>
        </row>
        <row r="3265">
          <cell r="B3265" t="str">
            <v>既存</v>
          </cell>
          <cell r="J3265" t="str">
            <v>STUDIO</v>
          </cell>
          <cell r="K3265">
            <v>1</v>
          </cell>
        </row>
        <row r="3266">
          <cell r="B3266" t="str">
            <v>既存</v>
          </cell>
          <cell r="J3266" t="str">
            <v>STUDIO</v>
          </cell>
          <cell r="K3266">
            <v>1</v>
          </cell>
        </row>
        <row r="3267">
          <cell r="B3267" t="str">
            <v>既存</v>
          </cell>
          <cell r="J3267" t="str">
            <v>STUDIO</v>
          </cell>
          <cell r="K3267">
            <v>1</v>
          </cell>
        </row>
        <row r="3268">
          <cell r="B3268" t="str">
            <v>既存</v>
          </cell>
          <cell r="J3268" t="str">
            <v>STUDIO</v>
          </cell>
          <cell r="K3268">
            <v>1</v>
          </cell>
        </row>
        <row r="3269">
          <cell r="B3269" t="str">
            <v>既存</v>
          </cell>
          <cell r="J3269" t="str">
            <v>1BED</v>
          </cell>
          <cell r="K3269">
            <v>2</v>
          </cell>
        </row>
        <row r="3270">
          <cell r="B3270" t="str">
            <v>既存</v>
          </cell>
          <cell r="J3270" t="str">
            <v>1BED</v>
          </cell>
          <cell r="K3270">
            <v>2</v>
          </cell>
        </row>
        <row r="3271">
          <cell r="B3271" t="str">
            <v>既存</v>
          </cell>
          <cell r="J3271" t="str">
            <v>STUDIO</v>
          </cell>
          <cell r="K3271">
            <v>1</v>
          </cell>
        </row>
        <row r="3272">
          <cell r="B3272" t="str">
            <v>既存</v>
          </cell>
          <cell r="J3272" t="str">
            <v>STUDIO</v>
          </cell>
          <cell r="K3272">
            <v>1</v>
          </cell>
        </row>
        <row r="3273">
          <cell r="B3273" t="str">
            <v>既存</v>
          </cell>
          <cell r="J3273" t="str">
            <v>STUDIO</v>
          </cell>
          <cell r="K3273">
            <v>1</v>
          </cell>
        </row>
        <row r="3274">
          <cell r="B3274" t="str">
            <v>既存</v>
          </cell>
          <cell r="J3274" t="str">
            <v>STUDIO</v>
          </cell>
          <cell r="K3274">
            <v>1</v>
          </cell>
        </row>
        <row r="3275">
          <cell r="B3275" t="str">
            <v>既存</v>
          </cell>
          <cell r="J3275" t="str">
            <v>STUDIO</v>
          </cell>
          <cell r="K3275">
            <v>1</v>
          </cell>
        </row>
        <row r="3276">
          <cell r="B3276" t="str">
            <v>既存</v>
          </cell>
          <cell r="J3276" t="str">
            <v>1BED</v>
          </cell>
          <cell r="K3276">
            <v>2</v>
          </cell>
        </row>
        <row r="3277">
          <cell r="B3277" t="str">
            <v>既存</v>
          </cell>
          <cell r="J3277" t="str">
            <v>1BED</v>
          </cell>
          <cell r="K3277">
            <v>2</v>
          </cell>
        </row>
        <row r="3278">
          <cell r="B3278" t="str">
            <v>既存</v>
          </cell>
          <cell r="J3278" t="str">
            <v>1BED</v>
          </cell>
          <cell r="K3278">
            <v>3</v>
          </cell>
        </row>
        <row r="3279">
          <cell r="B3279" t="str">
            <v>既存</v>
          </cell>
          <cell r="J3279" t="str">
            <v>STUDIO</v>
          </cell>
          <cell r="K3279">
            <v>1</v>
          </cell>
        </row>
        <row r="3280">
          <cell r="B3280" t="str">
            <v>既存</v>
          </cell>
          <cell r="J3280" t="str">
            <v>STUDIO</v>
          </cell>
          <cell r="K3280">
            <v>1</v>
          </cell>
        </row>
        <row r="3281">
          <cell r="B3281" t="str">
            <v>既存</v>
          </cell>
          <cell r="J3281" t="str">
            <v>STUDIO</v>
          </cell>
          <cell r="K3281">
            <v>1</v>
          </cell>
        </row>
        <row r="3282">
          <cell r="B3282" t="str">
            <v>既存</v>
          </cell>
          <cell r="J3282" t="str">
            <v>STUDIO</v>
          </cell>
          <cell r="K3282">
            <v>1</v>
          </cell>
        </row>
        <row r="3283">
          <cell r="B3283" t="str">
            <v>既存</v>
          </cell>
          <cell r="J3283" t="str">
            <v>STUDIO</v>
          </cell>
          <cell r="K3283">
            <v>1</v>
          </cell>
        </row>
        <row r="3284">
          <cell r="B3284" t="str">
            <v>既存</v>
          </cell>
          <cell r="J3284" t="str">
            <v>1BED</v>
          </cell>
          <cell r="K3284">
            <v>2</v>
          </cell>
        </row>
        <row r="3285">
          <cell r="B3285" t="str">
            <v>既存</v>
          </cell>
          <cell r="J3285" t="str">
            <v>1BED</v>
          </cell>
          <cell r="K3285">
            <v>2</v>
          </cell>
        </row>
        <row r="3286">
          <cell r="B3286" t="str">
            <v>既存</v>
          </cell>
          <cell r="J3286" t="str">
            <v>1BED</v>
          </cell>
          <cell r="K3286">
            <v>3</v>
          </cell>
        </row>
        <row r="3287">
          <cell r="B3287" t="str">
            <v>既存</v>
          </cell>
          <cell r="J3287" t="str">
            <v>STUDIO</v>
          </cell>
          <cell r="K3287">
            <v>1</v>
          </cell>
        </row>
        <row r="3288">
          <cell r="B3288" t="str">
            <v>既存</v>
          </cell>
          <cell r="J3288" t="str">
            <v>STUDIO</v>
          </cell>
          <cell r="K3288">
            <v>1</v>
          </cell>
        </row>
        <row r="3289">
          <cell r="B3289" t="str">
            <v>既存</v>
          </cell>
          <cell r="J3289" t="str">
            <v>STUDIO</v>
          </cell>
          <cell r="K3289">
            <v>1</v>
          </cell>
        </row>
        <row r="3290">
          <cell r="B3290" t="str">
            <v>既存</v>
          </cell>
          <cell r="J3290" t="str">
            <v>STUDIO</v>
          </cell>
          <cell r="K3290">
            <v>1</v>
          </cell>
        </row>
        <row r="3291">
          <cell r="B3291" t="str">
            <v>既存</v>
          </cell>
          <cell r="J3291" t="str">
            <v>STUDIO</v>
          </cell>
          <cell r="K3291">
            <v>1</v>
          </cell>
        </row>
        <row r="3292">
          <cell r="B3292" t="str">
            <v>既存</v>
          </cell>
          <cell r="J3292" t="str">
            <v>1BED</v>
          </cell>
          <cell r="K3292">
            <v>2</v>
          </cell>
        </row>
        <row r="3293">
          <cell r="B3293" t="str">
            <v>既存</v>
          </cell>
          <cell r="J3293" t="str">
            <v>1BED</v>
          </cell>
          <cell r="K3293">
            <v>2</v>
          </cell>
        </row>
        <row r="3294">
          <cell r="B3294" t="str">
            <v>既存</v>
          </cell>
          <cell r="J3294" t="str">
            <v>STUDIO</v>
          </cell>
          <cell r="K3294">
            <v>1</v>
          </cell>
        </row>
        <row r="3295">
          <cell r="B3295" t="str">
            <v>既存</v>
          </cell>
          <cell r="J3295" t="str">
            <v>STUDIO</v>
          </cell>
          <cell r="K3295">
            <v>1</v>
          </cell>
        </row>
        <row r="3296">
          <cell r="B3296" t="str">
            <v>既存</v>
          </cell>
          <cell r="J3296" t="str">
            <v>STUDIO</v>
          </cell>
          <cell r="K3296">
            <v>1</v>
          </cell>
        </row>
        <row r="3297">
          <cell r="B3297" t="str">
            <v>既存</v>
          </cell>
          <cell r="J3297" t="str">
            <v>STUDIO</v>
          </cell>
          <cell r="K3297">
            <v>1</v>
          </cell>
        </row>
        <row r="3298">
          <cell r="B3298" t="str">
            <v>既存</v>
          </cell>
          <cell r="J3298" t="str">
            <v>STUDIO</v>
          </cell>
          <cell r="K3298">
            <v>1</v>
          </cell>
        </row>
        <row r="3299">
          <cell r="B3299" t="str">
            <v>既存</v>
          </cell>
          <cell r="J3299" t="str">
            <v>1BED</v>
          </cell>
          <cell r="K3299">
            <v>2</v>
          </cell>
        </row>
        <row r="3300">
          <cell r="B3300" t="str">
            <v>既存</v>
          </cell>
          <cell r="J3300" t="str">
            <v>1BED</v>
          </cell>
          <cell r="K3300">
            <v>2</v>
          </cell>
        </row>
        <row r="3301">
          <cell r="B3301" t="str">
            <v>既存</v>
          </cell>
          <cell r="J3301" t="str">
            <v>STUDIO</v>
          </cell>
          <cell r="K3301">
            <v>1</v>
          </cell>
        </row>
        <row r="3302">
          <cell r="B3302" t="str">
            <v>既存</v>
          </cell>
          <cell r="J3302" t="str">
            <v>STUDIO</v>
          </cell>
          <cell r="K3302">
            <v>1</v>
          </cell>
        </row>
        <row r="3303">
          <cell r="B3303" t="str">
            <v>既存</v>
          </cell>
          <cell r="J3303" t="str">
            <v>STUDIO</v>
          </cell>
          <cell r="K3303">
            <v>1</v>
          </cell>
        </row>
        <row r="3304">
          <cell r="B3304" t="str">
            <v>既存</v>
          </cell>
          <cell r="J3304" t="str">
            <v>STUDIO</v>
          </cell>
          <cell r="K3304">
            <v>1</v>
          </cell>
        </row>
        <row r="3305">
          <cell r="B3305" t="str">
            <v>既存</v>
          </cell>
          <cell r="J3305" t="str">
            <v>STUDIO</v>
          </cell>
          <cell r="K3305">
            <v>1</v>
          </cell>
        </row>
        <row r="3306">
          <cell r="B3306" t="str">
            <v>既存</v>
          </cell>
          <cell r="J3306" t="str">
            <v>1BED</v>
          </cell>
          <cell r="K3306">
            <v>2</v>
          </cell>
        </row>
        <row r="3307">
          <cell r="B3307" t="str">
            <v>既存</v>
          </cell>
          <cell r="J3307" t="str">
            <v>1BED</v>
          </cell>
          <cell r="K3307">
            <v>2</v>
          </cell>
        </row>
        <row r="3308">
          <cell r="B3308" t="str">
            <v>既存</v>
          </cell>
          <cell r="J3308" t="str">
            <v>STUDIO</v>
          </cell>
          <cell r="K3308">
            <v>1</v>
          </cell>
        </row>
        <row r="3309">
          <cell r="B3309" t="str">
            <v>既存</v>
          </cell>
          <cell r="J3309" t="str">
            <v>STUDIO</v>
          </cell>
          <cell r="K3309">
            <v>1</v>
          </cell>
        </row>
        <row r="3310">
          <cell r="B3310" t="str">
            <v>既存</v>
          </cell>
          <cell r="J3310" t="str">
            <v>STUDIO</v>
          </cell>
          <cell r="K3310">
            <v>1</v>
          </cell>
        </row>
        <row r="3311">
          <cell r="B3311" t="str">
            <v>既存</v>
          </cell>
          <cell r="J3311" t="str">
            <v>STUDIO</v>
          </cell>
          <cell r="K3311">
            <v>1</v>
          </cell>
        </row>
        <row r="3312">
          <cell r="B3312" t="str">
            <v>既存</v>
          </cell>
          <cell r="J3312" t="str">
            <v>1BED</v>
          </cell>
          <cell r="K3312">
            <v>2</v>
          </cell>
        </row>
        <row r="3313">
          <cell r="B3313" t="str">
            <v>既存</v>
          </cell>
          <cell r="J3313" t="str">
            <v>1BED</v>
          </cell>
          <cell r="K3313">
            <v>2</v>
          </cell>
        </row>
        <row r="3314">
          <cell r="B3314" t="str">
            <v>既存</v>
          </cell>
          <cell r="J3314" t="str">
            <v>STUDIO</v>
          </cell>
          <cell r="K3314">
            <v>1</v>
          </cell>
        </row>
        <row r="3315">
          <cell r="B3315" t="str">
            <v>既存</v>
          </cell>
          <cell r="J3315" t="str">
            <v>STUDIO</v>
          </cell>
          <cell r="K3315">
            <v>1</v>
          </cell>
        </row>
        <row r="3316">
          <cell r="B3316" t="str">
            <v>既存</v>
          </cell>
          <cell r="J3316" t="str">
            <v>STUDIO</v>
          </cell>
          <cell r="K3316">
            <v>1</v>
          </cell>
        </row>
        <row r="3317">
          <cell r="B3317" t="str">
            <v>既存</v>
          </cell>
          <cell r="J3317" t="str">
            <v>STUDIO</v>
          </cell>
          <cell r="K3317">
            <v>1</v>
          </cell>
        </row>
        <row r="3318">
          <cell r="B3318" t="str">
            <v>既存</v>
          </cell>
          <cell r="J3318" t="str">
            <v>1BED</v>
          </cell>
          <cell r="K3318">
            <v>2</v>
          </cell>
        </row>
        <row r="3319">
          <cell r="B3319" t="str">
            <v>既存</v>
          </cell>
          <cell r="J3319" t="str">
            <v>1BED</v>
          </cell>
          <cell r="K3319">
            <v>2</v>
          </cell>
        </row>
        <row r="3320">
          <cell r="B3320" t="str">
            <v>既存</v>
          </cell>
          <cell r="J3320" t="str">
            <v>1BED</v>
          </cell>
          <cell r="K3320">
            <v>4</v>
          </cell>
        </row>
        <row r="3321">
          <cell r="B3321" t="str">
            <v>既存</v>
          </cell>
          <cell r="J3321" t="str">
            <v>1BED</v>
          </cell>
          <cell r="K3321">
            <v>2</v>
          </cell>
        </row>
        <row r="3322">
          <cell r="B3322" t="str">
            <v>既存</v>
          </cell>
          <cell r="J3322" t="str">
            <v>1BED</v>
          </cell>
          <cell r="K3322">
            <v>3</v>
          </cell>
        </row>
        <row r="3323">
          <cell r="B3323" t="str">
            <v>既存</v>
          </cell>
          <cell r="J3323" t="str">
            <v>1BED</v>
          </cell>
          <cell r="K3323">
            <v>4</v>
          </cell>
        </row>
        <row r="3324">
          <cell r="B3324" t="str">
            <v>既存</v>
          </cell>
          <cell r="J3324" t="str">
            <v>1BED</v>
          </cell>
          <cell r="K3324">
            <v>2</v>
          </cell>
        </row>
        <row r="3325">
          <cell r="B3325" t="str">
            <v>既存</v>
          </cell>
          <cell r="J3325" t="str">
            <v>1BED</v>
          </cell>
          <cell r="K3325">
            <v>3</v>
          </cell>
        </row>
        <row r="3326">
          <cell r="B3326" t="str">
            <v>既存</v>
          </cell>
          <cell r="J3326" t="str">
            <v>1BED</v>
          </cell>
          <cell r="K3326">
            <v>4</v>
          </cell>
        </row>
        <row r="3327">
          <cell r="B3327" t="str">
            <v>既存</v>
          </cell>
          <cell r="J3327" t="str">
            <v>1BED</v>
          </cell>
          <cell r="K3327">
            <v>2</v>
          </cell>
        </row>
        <row r="3328">
          <cell r="B3328" t="str">
            <v>既存</v>
          </cell>
          <cell r="J3328" t="str">
            <v>1BED</v>
          </cell>
          <cell r="K3328">
            <v>3</v>
          </cell>
        </row>
        <row r="3329">
          <cell r="B3329" t="str">
            <v>既存</v>
          </cell>
          <cell r="J3329" t="str">
            <v>1BED</v>
          </cell>
          <cell r="K3329">
            <v>4</v>
          </cell>
        </row>
        <row r="3330">
          <cell r="B3330" t="str">
            <v>既存</v>
          </cell>
          <cell r="J3330" t="str">
            <v>1BED</v>
          </cell>
          <cell r="K3330">
            <v>2</v>
          </cell>
        </row>
        <row r="3331">
          <cell r="B3331" t="str">
            <v>既存</v>
          </cell>
          <cell r="J3331" t="str">
            <v>1BED</v>
          </cell>
          <cell r="K3331">
            <v>3</v>
          </cell>
        </row>
        <row r="3332">
          <cell r="B3332" t="str">
            <v>既存</v>
          </cell>
          <cell r="J3332" t="str">
            <v>1BED</v>
          </cell>
          <cell r="K3332">
            <v>4</v>
          </cell>
        </row>
        <row r="3333">
          <cell r="B3333" t="str">
            <v>既存</v>
          </cell>
          <cell r="J3333" t="str">
            <v>1BED</v>
          </cell>
          <cell r="K3333">
            <v>2</v>
          </cell>
        </row>
        <row r="3334">
          <cell r="B3334" t="str">
            <v>既存</v>
          </cell>
          <cell r="J3334" t="str">
            <v>1BED</v>
          </cell>
          <cell r="K3334">
            <v>3</v>
          </cell>
        </row>
        <row r="3335">
          <cell r="B3335" t="str">
            <v>既存</v>
          </cell>
          <cell r="J3335" t="str">
            <v>1BED</v>
          </cell>
          <cell r="K3335">
            <v>4</v>
          </cell>
        </row>
        <row r="3336">
          <cell r="B3336" t="str">
            <v>既存</v>
          </cell>
          <cell r="J3336" t="str">
            <v>1BED</v>
          </cell>
          <cell r="K3336">
            <v>2</v>
          </cell>
        </row>
        <row r="3337">
          <cell r="B3337" t="str">
            <v>既存</v>
          </cell>
          <cell r="J3337" t="str">
            <v>1BED</v>
          </cell>
          <cell r="K3337">
            <v>3</v>
          </cell>
        </row>
        <row r="3338">
          <cell r="B3338" t="str">
            <v>既存</v>
          </cell>
          <cell r="J3338" t="str">
            <v>1BED</v>
          </cell>
          <cell r="K3338">
            <v>4</v>
          </cell>
        </row>
        <row r="3339">
          <cell r="B3339" t="str">
            <v>既存</v>
          </cell>
          <cell r="J3339" t="str">
            <v>1BED</v>
          </cell>
          <cell r="K3339">
            <v>2</v>
          </cell>
        </row>
        <row r="3340">
          <cell r="B3340" t="str">
            <v>既存</v>
          </cell>
          <cell r="J3340" t="str">
            <v>1BED</v>
          </cell>
          <cell r="K3340">
            <v>3</v>
          </cell>
        </row>
        <row r="3341">
          <cell r="B3341" t="str">
            <v>既存</v>
          </cell>
          <cell r="J3341" t="str">
            <v>1BED</v>
          </cell>
          <cell r="K3341">
            <v>4</v>
          </cell>
        </row>
        <row r="3342">
          <cell r="B3342" t="str">
            <v>既存</v>
          </cell>
          <cell r="J3342" t="str">
            <v>1BED</v>
          </cell>
          <cell r="K3342">
            <v>2</v>
          </cell>
        </row>
        <row r="3343">
          <cell r="B3343" t="str">
            <v>既存</v>
          </cell>
          <cell r="J3343" t="str">
            <v>1BED</v>
          </cell>
          <cell r="K3343">
            <v>3</v>
          </cell>
        </row>
        <row r="3344">
          <cell r="B3344" t="str">
            <v>既存</v>
          </cell>
          <cell r="J3344" t="str">
            <v>1BED</v>
          </cell>
          <cell r="K3344">
            <v>4</v>
          </cell>
        </row>
        <row r="3345">
          <cell r="B3345" t="str">
            <v>既存</v>
          </cell>
          <cell r="J3345" t="str">
            <v>1BED</v>
          </cell>
          <cell r="K3345">
            <v>2</v>
          </cell>
        </row>
        <row r="3346">
          <cell r="B3346" t="str">
            <v>既存</v>
          </cell>
          <cell r="J3346" t="str">
            <v>1BED</v>
          </cell>
          <cell r="K3346">
            <v>3</v>
          </cell>
        </row>
        <row r="3347">
          <cell r="B3347" t="str">
            <v>既存</v>
          </cell>
          <cell r="J3347" t="str">
            <v>1BED</v>
          </cell>
          <cell r="K3347">
            <v>4</v>
          </cell>
        </row>
        <row r="3348">
          <cell r="B3348" t="str">
            <v>既存</v>
          </cell>
          <cell r="J3348" t="str">
            <v>1BED</v>
          </cell>
          <cell r="K3348">
            <v>2</v>
          </cell>
        </row>
        <row r="3349">
          <cell r="B3349" t="str">
            <v>既存</v>
          </cell>
          <cell r="J3349" t="str">
            <v>1BED</v>
          </cell>
          <cell r="K3349">
            <v>3</v>
          </cell>
        </row>
        <row r="3350">
          <cell r="B3350" t="str">
            <v>既存</v>
          </cell>
          <cell r="J3350" t="str">
            <v>1BED</v>
          </cell>
          <cell r="K3350">
            <v>4</v>
          </cell>
        </row>
        <row r="3351">
          <cell r="B3351" t="str">
            <v>既存</v>
          </cell>
          <cell r="J3351" t="str">
            <v>1BED</v>
          </cell>
          <cell r="K3351">
            <v>2</v>
          </cell>
        </row>
        <row r="3352">
          <cell r="B3352" t="str">
            <v>既存</v>
          </cell>
          <cell r="J3352" t="str">
            <v>1BED</v>
          </cell>
          <cell r="K3352">
            <v>3</v>
          </cell>
        </row>
        <row r="3353">
          <cell r="B3353" t="str">
            <v>既存</v>
          </cell>
          <cell r="J3353" t="str">
            <v>1BED</v>
          </cell>
          <cell r="K3353">
            <v>4</v>
          </cell>
        </row>
        <row r="3354">
          <cell r="B3354" t="str">
            <v>既存</v>
          </cell>
          <cell r="J3354" t="str">
            <v>1BED</v>
          </cell>
          <cell r="K3354">
            <v>2</v>
          </cell>
        </row>
        <row r="3355">
          <cell r="B3355" t="str">
            <v>既存</v>
          </cell>
          <cell r="J3355" t="str">
            <v>1BED</v>
          </cell>
          <cell r="K3355">
            <v>3</v>
          </cell>
        </row>
        <row r="3356">
          <cell r="B3356" t="str">
            <v>既存</v>
          </cell>
          <cell r="J3356" t="str">
            <v>1BED</v>
          </cell>
          <cell r="K3356">
            <v>3</v>
          </cell>
        </row>
        <row r="3357">
          <cell r="B3357" t="str">
            <v>既存</v>
          </cell>
          <cell r="J3357" t="str">
            <v>1BED</v>
          </cell>
          <cell r="K3357">
            <v>3</v>
          </cell>
        </row>
        <row r="3358">
          <cell r="B3358" t="str">
            <v>既存</v>
          </cell>
          <cell r="J3358" t="str">
            <v>1BED</v>
          </cell>
          <cell r="K3358">
            <v>3</v>
          </cell>
        </row>
        <row r="3359">
          <cell r="B3359" t="str">
            <v>既存</v>
          </cell>
          <cell r="J3359" t="str">
            <v>1BED</v>
          </cell>
          <cell r="K3359">
            <v>3</v>
          </cell>
        </row>
        <row r="3360">
          <cell r="B3360" t="str">
            <v>既存</v>
          </cell>
          <cell r="J3360" t="str">
            <v>1BED</v>
          </cell>
          <cell r="K3360">
            <v>3</v>
          </cell>
        </row>
        <row r="3361">
          <cell r="B3361" t="str">
            <v>既存</v>
          </cell>
          <cell r="J3361" t="str">
            <v>1BED</v>
          </cell>
          <cell r="K3361">
            <v>3</v>
          </cell>
        </row>
        <row r="3362">
          <cell r="B3362" t="str">
            <v>既存</v>
          </cell>
          <cell r="J3362" t="str">
            <v>1BED</v>
          </cell>
          <cell r="K3362">
            <v>3</v>
          </cell>
        </row>
        <row r="3363">
          <cell r="B3363" t="str">
            <v>既存</v>
          </cell>
          <cell r="J3363" t="str">
            <v>1BED</v>
          </cell>
          <cell r="K3363">
            <v>3</v>
          </cell>
        </row>
        <row r="3364">
          <cell r="B3364" t="str">
            <v>既存</v>
          </cell>
          <cell r="J3364" t="str">
            <v>1BED</v>
          </cell>
          <cell r="K3364">
            <v>3</v>
          </cell>
        </row>
        <row r="3365">
          <cell r="B3365" t="str">
            <v>既存</v>
          </cell>
          <cell r="J3365" t="str">
            <v>1BED</v>
          </cell>
          <cell r="K3365">
            <v>3</v>
          </cell>
        </row>
        <row r="3366">
          <cell r="B3366" t="str">
            <v>既存</v>
          </cell>
          <cell r="J3366" t="str">
            <v>1BED</v>
          </cell>
          <cell r="K3366">
            <v>3</v>
          </cell>
        </row>
        <row r="3367">
          <cell r="B3367" t="str">
            <v>既存</v>
          </cell>
          <cell r="J3367" t="str">
            <v>1BED</v>
          </cell>
          <cell r="K3367">
            <v>3</v>
          </cell>
        </row>
        <row r="3368">
          <cell r="B3368" t="str">
            <v>既存</v>
          </cell>
          <cell r="J3368" t="str">
            <v>1BED</v>
          </cell>
          <cell r="K3368">
            <v>3</v>
          </cell>
        </row>
        <row r="3369">
          <cell r="B3369" t="str">
            <v>既存</v>
          </cell>
          <cell r="J3369" t="str">
            <v>1BED</v>
          </cell>
          <cell r="K3369">
            <v>3</v>
          </cell>
        </row>
        <row r="3370">
          <cell r="B3370" t="str">
            <v>既存</v>
          </cell>
          <cell r="J3370" t="str">
            <v>1BED</v>
          </cell>
          <cell r="K3370">
            <v>3</v>
          </cell>
        </row>
        <row r="3371">
          <cell r="B3371" t="str">
            <v>既存</v>
          </cell>
          <cell r="J3371" t="str">
            <v>1BED</v>
          </cell>
          <cell r="K3371">
            <v>3</v>
          </cell>
        </row>
        <row r="3372">
          <cell r="B3372" t="str">
            <v>既存</v>
          </cell>
          <cell r="J3372" t="str">
            <v>1BED</v>
          </cell>
          <cell r="K3372">
            <v>3</v>
          </cell>
        </row>
        <row r="3373">
          <cell r="B3373" t="str">
            <v>既存</v>
          </cell>
          <cell r="J3373" t="str">
            <v>1BED</v>
          </cell>
          <cell r="K3373">
            <v>3</v>
          </cell>
        </row>
        <row r="3374">
          <cell r="B3374" t="str">
            <v>既存</v>
          </cell>
          <cell r="J3374" t="str">
            <v>1BED</v>
          </cell>
          <cell r="K3374">
            <v>3</v>
          </cell>
        </row>
        <row r="3375">
          <cell r="B3375" t="str">
            <v>既存</v>
          </cell>
          <cell r="J3375" t="str">
            <v>1BED</v>
          </cell>
          <cell r="K3375">
            <v>3</v>
          </cell>
        </row>
        <row r="3376">
          <cell r="B3376" t="str">
            <v>既存</v>
          </cell>
          <cell r="J3376" t="str">
            <v>1BED</v>
          </cell>
          <cell r="K3376">
            <v>3</v>
          </cell>
        </row>
        <row r="3377">
          <cell r="B3377" t="str">
            <v>既存</v>
          </cell>
          <cell r="J3377" t="str">
            <v>1BED</v>
          </cell>
          <cell r="K3377">
            <v>3</v>
          </cell>
        </row>
        <row r="3378">
          <cell r="B3378" t="str">
            <v>既存</v>
          </cell>
          <cell r="J3378" t="str">
            <v>1BED</v>
          </cell>
          <cell r="K3378">
            <v>3</v>
          </cell>
        </row>
        <row r="3379">
          <cell r="B3379" t="str">
            <v>既存</v>
          </cell>
          <cell r="J3379" t="str">
            <v>1BED</v>
          </cell>
          <cell r="K3379">
            <v>3</v>
          </cell>
        </row>
        <row r="3380">
          <cell r="B3380" t="str">
            <v>既存</v>
          </cell>
          <cell r="J3380" t="str">
            <v>1BED</v>
          </cell>
          <cell r="K3380">
            <v>3</v>
          </cell>
        </row>
        <row r="3381">
          <cell r="B3381" t="str">
            <v>既存</v>
          </cell>
          <cell r="J3381" t="str">
            <v>1BED</v>
          </cell>
          <cell r="K3381">
            <v>3</v>
          </cell>
        </row>
        <row r="3382">
          <cell r="B3382" t="str">
            <v>既存</v>
          </cell>
          <cell r="J3382" t="str">
            <v>1BED</v>
          </cell>
          <cell r="K3382">
            <v>3</v>
          </cell>
        </row>
        <row r="3383">
          <cell r="B3383" t="str">
            <v>既存</v>
          </cell>
          <cell r="J3383" t="str">
            <v>1BED</v>
          </cell>
          <cell r="K3383">
            <v>3</v>
          </cell>
        </row>
        <row r="3384">
          <cell r="B3384" t="str">
            <v>既存</v>
          </cell>
          <cell r="J3384" t="str">
            <v>1BED</v>
          </cell>
          <cell r="K3384">
            <v>3</v>
          </cell>
        </row>
        <row r="3385">
          <cell r="B3385" t="str">
            <v>既存</v>
          </cell>
          <cell r="J3385" t="str">
            <v>1BED</v>
          </cell>
          <cell r="K3385">
            <v>3</v>
          </cell>
        </row>
        <row r="3386">
          <cell r="B3386" t="str">
            <v>既存</v>
          </cell>
          <cell r="J3386" t="str">
            <v>1BED</v>
          </cell>
          <cell r="K3386">
            <v>3</v>
          </cell>
        </row>
        <row r="3387">
          <cell r="B3387" t="str">
            <v>既存</v>
          </cell>
          <cell r="J3387" t="str">
            <v>1BED</v>
          </cell>
          <cell r="K3387">
            <v>3</v>
          </cell>
        </row>
        <row r="3388">
          <cell r="B3388" t="str">
            <v>既存</v>
          </cell>
          <cell r="J3388" t="str">
            <v>1BED</v>
          </cell>
          <cell r="K3388">
            <v>3</v>
          </cell>
        </row>
        <row r="3389">
          <cell r="B3389" t="str">
            <v>既存</v>
          </cell>
          <cell r="J3389" t="str">
            <v>1BED</v>
          </cell>
          <cell r="K3389">
            <v>3</v>
          </cell>
        </row>
        <row r="3390">
          <cell r="B3390" t="str">
            <v>既存</v>
          </cell>
          <cell r="J3390" t="str">
            <v>1BED</v>
          </cell>
          <cell r="K3390">
            <v>3</v>
          </cell>
        </row>
        <row r="3391">
          <cell r="B3391" t="str">
            <v>既存</v>
          </cell>
          <cell r="J3391" t="str">
            <v>1BED</v>
          </cell>
          <cell r="K3391">
            <v>3</v>
          </cell>
        </row>
        <row r="3392">
          <cell r="B3392" t="str">
            <v>既存</v>
          </cell>
          <cell r="J3392" t="str">
            <v>1BED</v>
          </cell>
          <cell r="K3392">
            <v>3</v>
          </cell>
        </row>
        <row r="3393">
          <cell r="B3393" t="str">
            <v>既存</v>
          </cell>
          <cell r="J3393" t="str">
            <v>1BED</v>
          </cell>
          <cell r="K3393">
            <v>3</v>
          </cell>
        </row>
        <row r="3394">
          <cell r="B3394" t="str">
            <v>既存</v>
          </cell>
          <cell r="J3394" t="str">
            <v>1BED</v>
          </cell>
          <cell r="K3394">
            <v>3</v>
          </cell>
        </row>
        <row r="3395">
          <cell r="B3395" t="str">
            <v>既存</v>
          </cell>
          <cell r="J3395" t="str">
            <v>1BED</v>
          </cell>
          <cell r="K3395">
            <v>3</v>
          </cell>
        </row>
        <row r="3396">
          <cell r="B3396" t="str">
            <v>既存</v>
          </cell>
          <cell r="J3396" t="str">
            <v>1BED</v>
          </cell>
          <cell r="K3396">
            <v>3</v>
          </cell>
        </row>
        <row r="3397">
          <cell r="B3397" t="str">
            <v>既存</v>
          </cell>
          <cell r="J3397" t="str">
            <v>1BED</v>
          </cell>
          <cell r="K3397">
            <v>3</v>
          </cell>
        </row>
        <row r="3398">
          <cell r="B3398" t="str">
            <v>既存</v>
          </cell>
          <cell r="J3398" t="str">
            <v>1BED</v>
          </cell>
          <cell r="K3398">
            <v>3</v>
          </cell>
        </row>
        <row r="3399">
          <cell r="B3399" t="str">
            <v>既存</v>
          </cell>
          <cell r="J3399" t="str">
            <v>1BED</v>
          </cell>
          <cell r="K3399">
            <v>3</v>
          </cell>
        </row>
        <row r="3400">
          <cell r="B3400" t="str">
            <v>既存</v>
          </cell>
          <cell r="J3400" t="str">
            <v>1BED</v>
          </cell>
          <cell r="K3400">
            <v>3</v>
          </cell>
        </row>
        <row r="3401">
          <cell r="B3401" t="str">
            <v>既存</v>
          </cell>
          <cell r="J3401" t="str">
            <v>1BED</v>
          </cell>
          <cell r="K3401">
            <v>3</v>
          </cell>
        </row>
        <row r="3402">
          <cell r="B3402" t="str">
            <v>既存</v>
          </cell>
          <cell r="J3402" t="str">
            <v>1BED</v>
          </cell>
          <cell r="K3402">
            <v>3</v>
          </cell>
        </row>
        <row r="3403">
          <cell r="B3403" t="str">
            <v>既存</v>
          </cell>
          <cell r="J3403" t="str">
            <v>1BED</v>
          </cell>
          <cell r="K3403">
            <v>3</v>
          </cell>
        </row>
        <row r="3404">
          <cell r="B3404" t="str">
            <v>既存</v>
          </cell>
          <cell r="J3404" t="str">
            <v>1BED</v>
          </cell>
          <cell r="K3404">
            <v>3</v>
          </cell>
        </row>
        <row r="3405">
          <cell r="B3405" t="str">
            <v>既存</v>
          </cell>
          <cell r="J3405" t="str">
            <v>1BED</v>
          </cell>
          <cell r="K3405">
            <v>3</v>
          </cell>
        </row>
        <row r="3406">
          <cell r="B3406" t="str">
            <v>既存</v>
          </cell>
          <cell r="J3406" t="str">
            <v>1BED</v>
          </cell>
          <cell r="K3406">
            <v>3</v>
          </cell>
        </row>
        <row r="3407">
          <cell r="B3407" t="str">
            <v>既存</v>
          </cell>
          <cell r="J3407" t="str">
            <v>1BED</v>
          </cell>
          <cell r="K3407">
            <v>3</v>
          </cell>
        </row>
        <row r="3408">
          <cell r="B3408" t="str">
            <v>既存</v>
          </cell>
          <cell r="J3408" t="str">
            <v>1BED</v>
          </cell>
          <cell r="K3408">
            <v>3</v>
          </cell>
        </row>
        <row r="3409">
          <cell r="B3409" t="str">
            <v>既存</v>
          </cell>
          <cell r="J3409" t="str">
            <v>1BED</v>
          </cell>
          <cell r="K3409">
            <v>3</v>
          </cell>
        </row>
        <row r="3410">
          <cell r="B3410" t="str">
            <v>既存</v>
          </cell>
          <cell r="J3410" t="str">
            <v>1BED</v>
          </cell>
          <cell r="K3410">
            <v>3</v>
          </cell>
        </row>
        <row r="3411">
          <cell r="B3411" t="str">
            <v>既存</v>
          </cell>
          <cell r="J3411" t="str">
            <v>1BED</v>
          </cell>
          <cell r="K3411">
            <v>3</v>
          </cell>
        </row>
        <row r="3412">
          <cell r="B3412" t="str">
            <v>既存</v>
          </cell>
          <cell r="J3412" t="str">
            <v>1BED</v>
          </cell>
          <cell r="K3412">
            <v>3</v>
          </cell>
        </row>
        <row r="3413">
          <cell r="B3413" t="str">
            <v>既存</v>
          </cell>
          <cell r="J3413" t="str">
            <v>1BED</v>
          </cell>
          <cell r="K3413">
            <v>3</v>
          </cell>
        </row>
        <row r="3414">
          <cell r="B3414" t="str">
            <v>既存</v>
          </cell>
          <cell r="J3414" t="str">
            <v>1BED</v>
          </cell>
          <cell r="K3414">
            <v>3</v>
          </cell>
        </row>
        <row r="3415">
          <cell r="B3415" t="str">
            <v>既存</v>
          </cell>
          <cell r="J3415" t="str">
            <v>1BED</v>
          </cell>
          <cell r="K3415">
            <v>3</v>
          </cell>
        </row>
        <row r="3416">
          <cell r="B3416" t="str">
            <v>既存</v>
          </cell>
          <cell r="J3416" t="str">
            <v>1BED</v>
          </cell>
          <cell r="K3416">
            <v>3</v>
          </cell>
        </row>
        <row r="3417">
          <cell r="B3417" t="str">
            <v>既存</v>
          </cell>
          <cell r="J3417" t="str">
            <v>1BED</v>
          </cell>
          <cell r="K3417">
            <v>3</v>
          </cell>
        </row>
        <row r="3418">
          <cell r="B3418" t="str">
            <v>既存</v>
          </cell>
          <cell r="J3418" t="str">
            <v>1BED</v>
          </cell>
          <cell r="K3418">
            <v>3</v>
          </cell>
        </row>
        <row r="3419">
          <cell r="B3419" t="str">
            <v>既存</v>
          </cell>
          <cell r="J3419" t="str">
            <v>1BED</v>
          </cell>
          <cell r="K3419">
            <v>3</v>
          </cell>
        </row>
        <row r="3420">
          <cell r="B3420" t="str">
            <v>既存</v>
          </cell>
          <cell r="J3420" t="str">
            <v>1BED</v>
          </cell>
          <cell r="K3420">
            <v>3</v>
          </cell>
        </row>
        <row r="3421">
          <cell r="B3421" t="str">
            <v>既存</v>
          </cell>
          <cell r="J3421" t="str">
            <v>1BED</v>
          </cell>
          <cell r="K3421">
            <v>3</v>
          </cell>
        </row>
        <row r="3422">
          <cell r="B3422" t="str">
            <v>既存</v>
          </cell>
          <cell r="J3422" t="str">
            <v>1BED</v>
          </cell>
          <cell r="K3422">
            <v>3</v>
          </cell>
        </row>
        <row r="3423">
          <cell r="B3423" t="str">
            <v>既存</v>
          </cell>
          <cell r="J3423" t="str">
            <v>1BED</v>
          </cell>
          <cell r="K3423">
            <v>3</v>
          </cell>
        </row>
        <row r="3424">
          <cell r="B3424" t="str">
            <v>既存</v>
          </cell>
          <cell r="J3424" t="str">
            <v>1BED</v>
          </cell>
          <cell r="K3424">
            <v>3</v>
          </cell>
        </row>
        <row r="3425">
          <cell r="B3425" t="str">
            <v>既存</v>
          </cell>
          <cell r="J3425" t="str">
            <v>1BED</v>
          </cell>
          <cell r="K3425">
            <v>3</v>
          </cell>
        </row>
        <row r="3426">
          <cell r="B3426" t="str">
            <v>既存</v>
          </cell>
          <cell r="J3426" t="str">
            <v>1BED</v>
          </cell>
          <cell r="K3426">
            <v>3</v>
          </cell>
        </row>
        <row r="3427">
          <cell r="B3427" t="str">
            <v>既存</v>
          </cell>
          <cell r="J3427" t="str">
            <v>1BED</v>
          </cell>
          <cell r="K3427">
            <v>3</v>
          </cell>
        </row>
        <row r="3428">
          <cell r="B3428" t="str">
            <v>既存</v>
          </cell>
          <cell r="J3428" t="str">
            <v>1BED</v>
          </cell>
          <cell r="K3428">
            <v>3</v>
          </cell>
        </row>
        <row r="3429">
          <cell r="B3429" t="str">
            <v>既存</v>
          </cell>
          <cell r="J3429" t="str">
            <v>1BED</v>
          </cell>
          <cell r="K3429">
            <v>3</v>
          </cell>
        </row>
        <row r="3430">
          <cell r="B3430" t="str">
            <v>既存</v>
          </cell>
          <cell r="J3430" t="str">
            <v>1BED</v>
          </cell>
          <cell r="K3430">
            <v>3</v>
          </cell>
        </row>
        <row r="3431">
          <cell r="B3431" t="str">
            <v>既存</v>
          </cell>
          <cell r="J3431" t="str">
            <v>1BED</v>
          </cell>
          <cell r="K3431">
            <v>3</v>
          </cell>
        </row>
        <row r="3432">
          <cell r="B3432" t="str">
            <v>既存</v>
          </cell>
          <cell r="J3432" t="str">
            <v>1BED</v>
          </cell>
          <cell r="K3432">
            <v>3</v>
          </cell>
        </row>
        <row r="3433">
          <cell r="B3433" t="str">
            <v>既存</v>
          </cell>
          <cell r="J3433" t="str">
            <v>1BED</v>
          </cell>
          <cell r="K3433">
            <v>3</v>
          </cell>
        </row>
        <row r="3434">
          <cell r="B3434" t="str">
            <v>既存</v>
          </cell>
          <cell r="J3434" t="str">
            <v>1BED</v>
          </cell>
          <cell r="K3434">
            <v>3</v>
          </cell>
        </row>
        <row r="3435">
          <cell r="B3435" t="str">
            <v>既存</v>
          </cell>
          <cell r="J3435" t="str">
            <v>1BED</v>
          </cell>
          <cell r="K3435">
            <v>3</v>
          </cell>
        </row>
        <row r="3436">
          <cell r="B3436" t="str">
            <v>既存</v>
          </cell>
          <cell r="J3436" t="str">
            <v>1BED</v>
          </cell>
          <cell r="K3436">
            <v>3</v>
          </cell>
        </row>
        <row r="3437">
          <cell r="B3437" t="str">
            <v>既存</v>
          </cell>
          <cell r="J3437" t="str">
            <v>1BED</v>
          </cell>
          <cell r="K3437">
            <v>3</v>
          </cell>
        </row>
        <row r="3438">
          <cell r="B3438" t="str">
            <v>既存</v>
          </cell>
          <cell r="J3438" t="str">
            <v>1BED</v>
          </cell>
          <cell r="K3438">
            <v>3</v>
          </cell>
        </row>
        <row r="3439">
          <cell r="B3439" t="str">
            <v>既存</v>
          </cell>
          <cell r="J3439" t="str">
            <v>1BED</v>
          </cell>
          <cell r="K3439">
            <v>3</v>
          </cell>
        </row>
        <row r="3440">
          <cell r="B3440" t="str">
            <v>既存</v>
          </cell>
          <cell r="J3440" t="str">
            <v>1BED</v>
          </cell>
          <cell r="K3440">
            <v>3</v>
          </cell>
        </row>
        <row r="3441">
          <cell r="B3441" t="str">
            <v>既存</v>
          </cell>
          <cell r="J3441" t="str">
            <v>1BED</v>
          </cell>
          <cell r="K3441">
            <v>3</v>
          </cell>
        </row>
        <row r="3442">
          <cell r="B3442" t="str">
            <v>既存</v>
          </cell>
          <cell r="J3442" t="str">
            <v>1BED</v>
          </cell>
          <cell r="K3442">
            <v>3</v>
          </cell>
        </row>
        <row r="3443">
          <cell r="B3443" t="str">
            <v>既存</v>
          </cell>
          <cell r="J3443" t="str">
            <v>1BED</v>
          </cell>
          <cell r="K3443">
            <v>3</v>
          </cell>
        </row>
        <row r="3444">
          <cell r="B3444" t="str">
            <v>既存</v>
          </cell>
          <cell r="J3444" t="str">
            <v>1BED</v>
          </cell>
          <cell r="K3444">
            <v>3</v>
          </cell>
        </row>
        <row r="3445">
          <cell r="B3445" t="str">
            <v>既存</v>
          </cell>
          <cell r="J3445" t="str">
            <v>1BED</v>
          </cell>
          <cell r="K3445">
            <v>3</v>
          </cell>
        </row>
        <row r="3446">
          <cell r="B3446" t="str">
            <v>既存</v>
          </cell>
          <cell r="J3446" t="str">
            <v>1BED</v>
          </cell>
          <cell r="K3446">
            <v>3</v>
          </cell>
        </row>
        <row r="3447">
          <cell r="B3447" t="str">
            <v>既存</v>
          </cell>
          <cell r="J3447" t="str">
            <v>1BED</v>
          </cell>
          <cell r="K3447">
            <v>3</v>
          </cell>
        </row>
        <row r="3448">
          <cell r="B3448" t="str">
            <v>既存</v>
          </cell>
          <cell r="J3448" t="str">
            <v>1BED</v>
          </cell>
          <cell r="K3448">
            <v>3</v>
          </cell>
        </row>
        <row r="3449">
          <cell r="B3449" t="str">
            <v>既存</v>
          </cell>
          <cell r="J3449" t="str">
            <v>1BED</v>
          </cell>
          <cell r="K3449">
            <v>3</v>
          </cell>
        </row>
        <row r="3450">
          <cell r="B3450" t="str">
            <v>既存</v>
          </cell>
          <cell r="J3450" t="str">
            <v>1BED</v>
          </cell>
          <cell r="K3450">
            <v>6</v>
          </cell>
        </row>
        <row r="3451">
          <cell r="B3451" t="str">
            <v>既存</v>
          </cell>
          <cell r="J3451" t="str">
            <v>1BED</v>
          </cell>
          <cell r="K3451">
            <v>4</v>
          </cell>
        </row>
        <row r="3452">
          <cell r="B3452" t="str">
            <v>既存</v>
          </cell>
          <cell r="J3452" t="str">
            <v>1BED</v>
          </cell>
          <cell r="K3452">
            <v>4</v>
          </cell>
        </row>
        <row r="3453">
          <cell r="B3453" t="str">
            <v>既存</v>
          </cell>
          <cell r="J3453" t="str">
            <v>2BED</v>
          </cell>
          <cell r="K3453">
            <v>4</v>
          </cell>
        </row>
        <row r="3454">
          <cell r="B3454" t="str">
            <v>既存</v>
          </cell>
          <cell r="J3454" t="str">
            <v>2BED</v>
          </cell>
          <cell r="K3454">
            <v>4</v>
          </cell>
        </row>
        <row r="3455">
          <cell r="B3455" t="str">
            <v>既存</v>
          </cell>
          <cell r="J3455" t="str">
            <v>1BED</v>
          </cell>
          <cell r="K3455">
            <v>4</v>
          </cell>
        </row>
        <row r="3456">
          <cell r="B3456" t="str">
            <v>既存</v>
          </cell>
          <cell r="J3456" t="str">
            <v>1BED</v>
          </cell>
          <cell r="K3456">
            <v>4</v>
          </cell>
        </row>
        <row r="3457">
          <cell r="B3457" t="str">
            <v>既存</v>
          </cell>
          <cell r="J3457" t="str">
            <v>2BED</v>
          </cell>
          <cell r="K3457">
            <v>4</v>
          </cell>
        </row>
        <row r="3458">
          <cell r="B3458" t="str">
            <v>既存</v>
          </cell>
          <cell r="J3458" t="str">
            <v>2BED</v>
          </cell>
          <cell r="K3458">
            <v>4</v>
          </cell>
        </row>
        <row r="3459">
          <cell r="B3459" t="str">
            <v>既存</v>
          </cell>
          <cell r="J3459" t="str">
            <v>1BED</v>
          </cell>
          <cell r="K3459">
            <v>4</v>
          </cell>
        </row>
        <row r="3460">
          <cell r="B3460" t="str">
            <v>既存</v>
          </cell>
          <cell r="J3460" t="str">
            <v>1BED</v>
          </cell>
          <cell r="K3460">
            <v>4</v>
          </cell>
        </row>
        <row r="3461">
          <cell r="B3461" t="str">
            <v>既存</v>
          </cell>
          <cell r="J3461" t="str">
            <v>2BED</v>
          </cell>
          <cell r="K3461">
            <v>4</v>
          </cell>
        </row>
        <row r="3462">
          <cell r="B3462" t="str">
            <v>既存</v>
          </cell>
          <cell r="J3462" t="str">
            <v>2BED</v>
          </cell>
          <cell r="K3462">
            <v>4</v>
          </cell>
        </row>
        <row r="3463">
          <cell r="B3463" t="str">
            <v>既存</v>
          </cell>
          <cell r="J3463" t="str">
            <v>1BED</v>
          </cell>
          <cell r="K3463">
            <v>4</v>
          </cell>
        </row>
        <row r="3464">
          <cell r="B3464" t="str">
            <v>既存</v>
          </cell>
          <cell r="J3464" t="str">
            <v>1BED</v>
          </cell>
          <cell r="K3464">
            <v>4</v>
          </cell>
        </row>
        <row r="3465">
          <cell r="B3465" t="str">
            <v>既存</v>
          </cell>
          <cell r="J3465" t="str">
            <v>2BED</v>
          </cell>
          <cell r="K3465">
            <v>4</v>
          </cell>
        </row>
        <row r="3466">
          <cell r="B3466" t="str">
            <v>既存</v>
          </cell>
          <cell r="J3466" t="str">
            <v>2BED</v>
          </cell>
          <cell r="K3466">
            <v>4</v>
          </cell>
        </row>
        <row r="3467">
          <cell r="B3467" t="str">
            <v>既存</v>
          </cell>
          <cell r="J3467" t="str">
            <v>1BED</v>
          </cell>
          <cell r="K3467">
            <v>4</v>
          </cell>
        </row>
        <row r="3468">
          <cell r="B3468" t="str">
            <v>既存</v>
          </cell>
          <cell r="J3468" t="str">
            <v>1BED</v>
          </cell>
          <cell r="K3468">
            <v>4</v>
          </cell>
        </row>
        <row r="3469">
          <cell r="B3469" t="str">
            <v>既存</v>
          </cell>
          <cell r="J3469" t="str">
            <v>2BED</v>
          </cell>
          <cell r="K3469">
            <v>4</v>
          </cell>
        </row>
        <row r="3470">
          <cell r="B3470" t="str">
            <v>既存</v>
          </cell>
          <cell r="J3470" t="str">
            <v>2BED</v>
          </cell>
          <cell r="K3470">
            <v>4</v>
          </cell>
        </row>
        <row r="3471">
          <cell r="B3471" t="str">
            <v>既存</v>
          </cell>
          <cell r="J3471" t="str">
            <v>1BED</v>
          </cell>
          <cell r="K3471">
            <v>4</v>
          </cell>
        </row>
        <row r="3472">
          <cell r="B3472" t="str">
            <v>既存</v>
          </cell>
          <cell r="J3472" t="str">
            <v>1BED</v>
          </cell>
          <cell r="K3472">
            <v>4</v>
          </cell>
        </row>
        <row r="3473">
          <cell r="B3473" t="str">
            <v>既存</v>
          </cell>
          <cell r="J3473" t="str">
            <v>2BED</v>
          </cell>
          <cell r="K3473">
            <v>4</v>
          </cell>
        </row>
        <row r="3474">
          <cell r="B3474" t="str">
            <v>既存</v>
          </cell>
          <cell r="J3474" t="str">
            <v>2BED</v>
          </cell>
          <cell r="K3474">
            <v>4</v>
          </cell>
        </row>
        <row r="3475">
          <cell r="B3475" t="str">
            <v>既存</v>
          </cell>
          <cell r="J3475" t="str">
            <v>1BED</v>
          </cell>
          <cell r="K3475">
            <v>4</v>
          </cell>
        </row>
        <row r="3476">
          <cell r="B3476" t="str">
            <v>既存</v>
          </cell>
          <cell r="J3476" t="str">
            <v>1BED</v>
          </cell>
          <cell r="K3476">
            <v>4</v>
          </cell>
        </row>
        <row r="3477">
          <cell r="B3477" t="str">
            <v>既存</v>
          </cell>
          <cell r="J3477" t="str">
            <v>2BED</v>
          </cell>
          <cell r="K3477">
            <v>4</v>
          </cell>
        </row>
        <row r="3478">
          <cell r="B3478" t="str">
            <v>既存</v>
          </cell>
          <cell r="J3478" t="str">
            <v>2BED</v>
          </cell>
          <cell r="K3478">
            <v>4</v>
          </cell>
        </row>
        <row r="3479">
          <cell r="B3479" t="str">
            <v>既存</v>
          </cell>
          <cell r="J3479" t="str">
            <v>1BED</v>
          </cell>
          <cell r="K3479">
            <v>4</v>
          </cell>
        </row>
        <row r="3480">
          <cell r="B3480" t="str">
            <v>既存</v>
          </cell>
          <cell r="J3480" t="str">
            <v>1BED</v>
          </cell>
          <cell r="K3480">
            <v>4</v>
          </cell>
        </row>
        <row r="3481">
          <cell r="B3481" t="str">
            <v>既存</v>
          </cell>
          <cell r="J3481" t="str">
            <v>2BED</v>
          </cell>
          <cell r="K3481">
            <v>4</v>
          </cell>
        </row>
        <row r="3482">
          <cell r="B3482" t="str">
            <v>既存</v>
          </cell>
          <cell r="J3482" t="str">
            <v>2BED</v>
          </cell>
          <cell r="K3482">
            <v>4</v>
          </cell>
        </row>
        <row r="3483">
          <cell r="B3483" t="str">
            <v>既存</v>
          </cell>
          <cell r="J3483" t="str">
            <v>1BED</v>
          </cell>
          <cell r="K3483">
            <v>4</v>
          </cell>
        </row>
        <row r="3484">
          <cell r="B3484" t="str">
            <v>既存</v>
          </cell>
          <cell r="J3484" t="str">
            <v>1BED</v>
          </cell>
          <cell r="K3484">
            <v>4</v>
          </cell>
        </row>
        <row r="3485">
          <cell r="B3485" t="str">
            <v>既存</v>
          </cell>
          <cell r="J3485" t="str">
            <v>2BED</v>
          </cell>
          <cell r="K3485">
            <v>4</v>
          </cell>
        </row>
        <row r="3486">
          <cell r="B3486" t="str">
            <v>既存</v>
          </cell>
          <cell r="J3486" t="str">
            <v>2BED</v>
          </cell>
          <cell r="K3486">
            <v>4</v>
          </cell>
        </row>
        <row r="3487">
          <cell r="B3487" t="str">
            <v>既存</v>
          </cell>
          <cell r="J3487" t="str">
            <v>1BED</v>
          </cell>
          <cell r="K3487">
            <v>4</v>
          </cell>
        </row>
        <row r="3488">
          <cell r="B3488" t="str">
            <v>既存</v>
          </cell>
          <cell r="J3488" t="str">
            <v>1BED</v>
          </cell>
          <cell r="K3488">
            <v>4</v>
          </cell>
        </row>
        <row r="3489">
          <cell r="B3489" t="str">
            <v>既存</v>
          </cell>
          <cell r="J3489" t="str">
            <v>2BED</v>
          </cell>
          <cell r="K3489">
            <v>4</v>
          </cell>
        </row>
        <row r="3490">
          <cell r="B3490" t="str">
            <v>既存</v>
          </cell>
          <cell r="J3490" t="str">
            <v>2BED</v>
          </cell>
          <cell r="K3490">
            <v>4</v>
          </cell>
        </row>
        <row r="3491">
          <cell r="B3491" t="str">
            <v>既存</v>
          </cell>
          <cell r="J3491" t="str">
            <v>STUDIO</v>
          </cell>
          <cell r="K3491">
            <v>1</v>
          </cell>
        </row>
        <row r="3492">
          <cell r="B3492" t="str">
            <v>既存</v>
          </cell>
          <cell r="J3492" t="str">
            <v>STUDIO</v>
          </cell>
          <cell r="K3492">
            <v>1</v>
          </cell>
        </row>
        <row r="3493">
          <cell r="B3493" t="str">
            <v>既存</v>
          </cell>
          <cell r="J3493" t="str">
            <v>STUDIO</v>
          </cell>
          <cell r="K3493">
            <v>1</v>
          </cell>
        </row>
        <row r="3494">
          <cell r="B3494" t="str">
            <v>既存</v>
          </cell>
          <cell r="J3494" t="str">
            <v>STUDIO</v>
          </cell>
          <cell r="K3494">
            <v>1</v>
          </cell>
        </row>
        <row r="3495">
          <cell r="B3495" t="str">
            <v>既存</v>
          </cell>
          <cell r="J3495" t="str">
            <v>STUDIO</v>
          </cell>
          <cell r="K3495">
            <v>1</v>
          </cell>
        </row>
        <row r="3496">
          <cell r="B3496" t="str">
            <v>既存</v>
          </cell>
          <cell r="J3496" t="str">
            <v>STUDIO</v>
          </cell>
          <cell r="K3496">
            <v>1</v>
          </cell>
        </row>
        <row r="3497">
          <cell r="B3497" t="str">
            <v>既存</v>
          </cell>
          <cell r="J3497" t="str">
            <v>2BED</v>
          </cell>
          <cell r="K3497">
            <v>4</v>
          </cell>
        </row>
        <row r="3498">
          <cell r="B3498" t="str">
            <v>既存</v>
          </cell>
          <cell r="J3498" t="str">
            <v>STUDIO</v>
          </cell>
          <cell r="K3498">
            <v>1</v>
          </cell>
        </row>
        <row r="3499">
          <cell r="B3499" t="str">
            <v>既存</v>
          </cell>
          <cell r="J3499" t="str">
            <v>1BED</v>
          </cell>
          <cell r="K3499">
            <v>2</v>
          </cell>
        </row>
        <row r="3500">
          <cell r="B3500" t="str">
            <v>既存</v>
          </cell>
          <cell r="J3500" t="str">
            <v>1BED</v>
          </cell>
          <cell r="K3500">
            <v>3</v>
          </cell>
        </row>
        <row r="3501">
          <cell r="B3501" t="str">
            <v>既存</v>
          </cell>
          <cell r="J3501" t="str">
            <v>STUDIO</v>
          </cell>
          <cell r="K3501">
            <v>1</v>
          </cell>
        </row>
        <row r="3502">
          <cell r="B3502" t="str">
            <v>既存</v>
          </cell>
          <cell r="J3502" t="str">
            <v>STUDIO</v>
          </cell>
          <cell r="K3502">
            <v>1</v>
          </cell>
        </row>
        <row r="3503">
          <cell r="B3503" t="str">
            <v>既存</v>
          </cell>
          <cell r="J3503" t="str">
            <v>STUDIO</v>
          </cell>
          <cell r="K3503">
            <v>1</v>
          </cell>
        </row>
        <row r="3504">
          <cell r="B3504" t="str">
            <v>既存</v>
          </cell>
          <cell r="J3504" t="str">
            <v>STUDIO</v>
          </cell>
          <cell r="K3504">
            <v>1</v>
          </cell>
        </row>
        <row r="3505">
          <cell r="B3505" t="str">
            <v>既存</v>
          </cell>
          <cell r="J3505" t="str">
            <v>STUDIO</v>
          </cell>
          <cell r="K3505">
            <v>1</v>
          </cell>
        </row>
        <row r="3506">
          <cell r="B3506" t="str">
            <v>既存</v>
          </cell>
          <cell r="J3506" t="str">
            <v>STUDIO</v>
          </cell>
          <cell r="K3506">
            <v>1</v>
          </cell>
        </row>
        <row r="3507">
          <cell r="B3507" t="str">
            <v>既存</v>
          </cell>
          <cell r="J3507" t="str">
            <v>2BED</v>
          </cell>
          <cell r="K3507">
            <v>4</v>
          </cell>
        </row>
        <row r="3508">
          <cell r="B3508" t="str">
            <v>既存</v>
          </cell>
          <cell r="J3508" t="str">
            <v>STUDIO</v>
          </cell>
          <cell r="K3508">
            <v>1</v>
          </cell>
        </row>
        <row r="3509">
          <cell r="B3509" t="str">
            <v>既存</v>
          </cell>
          <cell r="J3509" t="str">
            <v>1BED</v>
          </cell>
          <cell r="K3509">
            <v>2</v>
          </cell>
        </row>
        <row r="3510">
          <cell r="B3510" t="str">
            <v>既存</v>
          </cell>
          <cell r="J3510" t="str">
            <v>1BED</v>
          </cell>
          <cell r="K3510">
            <v>3</v>
          </cell>
        </row>
        <row r="3511">
          <cell r="B3511" t="str">
            <v>既存</v>
          </cell>
          <cell r="J3511" t="str">
            <v>STUDIO</v>
          </cell>
          <cell r="K3511">
            <v>1</v>
          </cell>
        </row>
        <row r="3512">
          <cell r="B3512" t="str">
            <v>既存</v>
          </cell>
          <cell r="J3512" t="str">
            <v>STUDIO</v>
          </cell>
          <cell r="K3512">
            <v>1</v>
          </cell>
        </row>
        <row r="3513">
          <cell r="B3513" t="str">
            <v>既存</v>
          </cell>
          <cell r="J3513" t="str">
            <v>STUDIO</v>
          </cell>
          <cell r="K3513">
            <v>1</v>
          </cell>
        </row>
        <row r="3514">
          <cell r="B3514" t="str">
            <v>既存</v>
          </cell>
          <cell r="J3514" t="str">
            <v>STUDIO</v>
          </cell>
          <cell r="K3514">
            <v>1</v>
          </cell>
        </row>
        <row r="3515">
          <cell r="B3515" t="str">
            <v>既存</v>
          </cell>
          <cell r="J3515" t="str">
            <v>STUDIO</v>
          </cell>
          <cell r="K3515">
            <v>1</v>
          </cell>
        </row>
        <row r="3516">
          <cell r="B3516" t="str">
            <v>既存</v>
          </cell>
          <cell r="J3516" t="str">
            <v>STUDIO</v>
          </cell>
          <cell r="K3516">
            <v>1</v>
          </cell>
        </row>
        <row r="3517">
          <cell r="B3517" t="str">
            <v>既存</v>
          </cell>
          <cell r="J3517" t="str">
            <v>2BED</v>
          </cell>
          <cell r="K3517">
            <v>4</v>
          </cell>
        </row>
        <row r="3518">
          <cell r="B3518" t="str">
            <v>既存</v>
          </cell>
          <cell r="J3518" t="str">
            <v>STUDIO</v>
          </cell>
          <cell r="K3518">
            <v>1</v>
          </cell>
        </row>
        <row r="3519">
          <cell r="B3519" t="str">
            <v>既存</v>
          </cell>
          <cell r="J3519" t="str">
            <v>1BED</v>
          </cell>
          <cell r="K3519">
            <v>2</v>
          </cell>
        </row>
        <row r="3520">
          <cell r="B3520" t="str">
            <v>既存</v>
          </cell>
          <cell r="J3520" t="str">
            <v>1BED</v>
          </cell>
          <cell r="K3520">
            <v>3</v>
          </cell>
        </row>
        <row r="3521">
          <cell r="B3521" t="str">
            <v>既存</v>
          </cell>
          <cell r="J3521" t="str">
            <v>STUDIO</v>
          </cell>
          <cell r="K3521">
            <v>1</v>
          </cell>
        </row>
        <row r="3522">
          <cell r="B3522" t="str">
            <v>既存</v>
          </cell>
          <cell r="J3522" t="str">
            <v>STUDIO</v>
          </cell>
          <cell r="K3522">
            <v>1</v>
          </cell>
        </row>
        <row r="3523">
          <cell r="B3523" t="str">
            <v>既存</v>
          </cell>
          <cell r="J3523" t="str">
            <v>STUDIO</v>
          </cell>
          <cell r="K3523">
            <v>1</v>
          </cell>
        </row>
        <row r="3524">
          <cell r="B3524" t="str">
            <v>既存</v>
          </cell>
          <cell r="J3524" t="str">
            <v>STUDIO</v>
          </cell>
          <cell r="K3524">
            <v>1</v>
          </cell>
        </row>
        <row r="3525">
          <cell r="B3525" t="str">
            <v>既存</v>
          </cell>
          <cell r="J3525" t="str">
            <v>STUDIO</v>
          </cell>
          <cell r="K3525">
            <v>1</v>
          </cell>
        </row>
        <row r="3526">
          <cell r="B3526" t="str">
            <v>既存</v>
          </cell>
          <cell r="J3526" t="str">
            <v>STUDIO</v>
          </cell>
          <cell r="K3526">
            <v>1</v>
          </cell>
        </row>
        <row r="3527">
          <cell r="B3527" t="str">
            <v>既存</v>
          </cell>
          <cell r="J3527" t="str">
            <v>2BED</v>
          </cell>
          <cell r="K3527">
            <v>4</v>
          </cell>
        </row>
        <row r="3528">
          <cell r="B3528" t="str">
            <v>既存</v>
          </cell>
          <cell r="J3528" t="str">
            <v>STUDIO</v>
          </cell>
          <cell r="K3528">
            <v>1</v>
          </cell>
        </row>
        <row r="3529">
          <cell r="B3529" t="str">
            <v>既存</v>
          </cell>
          <cell r="J3529" t="str">
            <v>1BED</v>
          </cell>
          <cell r="K3529">
            <v>2</v>
          </cell>
        </row>
        <row r="3530">
          <cell r="B3530" t="str">
            <v>既存</v>
          </cell>
          <cell r="J3530" t="str">
            <v>1BED</v>
          </cell>
          <cell r="K3530">
            <v>3</v>
          </cell>
        </row>
        <row r="3531">
          <cell r="B3531" t="str">
            <v>既存</v>
          </cell>
          <cell r="J3531" t="str">
            <v>STUDIO</v>
          </cell>
          <cell r="K3531">
            <v>1</v>
          </cell>
        </row>
        <row r="3532">
          <cell r="B3532" t="str">
            <v>既存</v>
          </cell>
          <cell r="J3532" t="str">
            <v>STUDIO</v>
          </cell>
          <cell r="K3532">
            <v>1</v>
          </cell>
        </row>
        <row r="3533">
          <cell r="B3533" t="str">
            <v>既存</v>
          </cell>
          <cell r="J3533" t="str">
            <v>STUDIO</v>
          </cell>
          <cell r="K3533">
            <v>1</v>
          </cell>
        </row>
        <row r="3534">
          <cell r="B3534" t="str">
            <v>既存</v>
          </cell>
          <cell r="J3534" t="str">
            <v>STUDIO</v>
          </cell>
          <cell r="K3534">
            <v>1</v>
          </cell>
        </row>
        <row r="3535">
          <cell r="B3535" t="str">
            <v>既存</v>
          </cell>
          <cell r="J3535" t="str">
            <v>STUDIO</v>
          </cell>
          <cell r="K3535">
            <v>1</v>
          </cell>
        </row>
        <row r="3536">
          <cell r="B3536" t="str">
            <v>既存</v>
          </cell>
          <cell r="J3536" t="str">
            <v>STUDIO</v>
          </cell>
          <cell r="K3536">
            <v>1</v>
          </cell>
        </row>
        <row r="3537">
          <cell r="B3537" t="str">
            <v>既存</v>
          </cell>
          <cell r="J3537" t="str">
            <v>2BED</v>
          </cell>
          <cell r="K3537">
            <v>4</v>
          </cell>
        </row>
        <row r="3538">
          <cell r="B3538" t="str">
            <v>既存</v>
          </cell>
          <cell r="J3538" t="str">
            <v>STUDIO</v>
          </cell>
          <cell r="K3538">
            <v>1</v>
          </cell>
        </row>
        <row r="3539">
          <cell r="B3539" t="str">
            <v>既存</v>
          </cell>
          <cell r="J3539" t="str">
            <v>1BED</v>
          </cell>
          <cell r="K3539">
            <v>2</v>
          </cell>
        </row>
        <row r="3540">
          <cell r="B3540" t="str">
            <v>既存</v>
          </cell>
          <cell r="J3540" t="str">
            <v>1BED</v>
          </cell>
          <cell r="K3540">
            <v>3</v>
          </cell>
        </row>
        <row r="3541">
          <cell r="B3541" t="str">
            <v>既存</v>
          </cell>
          <cell r="J3541" t="str">
            <v>STUDIO</v>
          </cell>
          <cell r="K3541">
            <v>1</v>
          </cell>
        </row>
        <row r="3542">
          <cell r="B3542" t="str">
            <v>既存</v>
          </cell>
          <cell r="J3542" t="str">
            <v>STUDIO</v>
          </cell>
          <cell r="K3542">
            <v>1</v>
          </cell>
        </row>
        <row r="3543">
          <cell r="B3543" t="str">
            <v>既存</v>
          </cell>
          <cell r="J3543" t="str">
            <v>STUDIO</v>
          </cell>
          <cell r="K3543">
            <v>1</v>
          </cell>
        </row>
        <row r="3544">
          <cell r="B3544" t="str">
            <v>既存</v>
          </cell>
          <cell r="J3544" t="str">
            <v>STUDIO</v>
          </cell>
          <cell r="K3544">
            <v>1</v>
          </cell>
        </row>
        <row r="3545">
          <cell r="B3545" t="str">
            <v>既存</v>
          </cell>
          <cell r="J3545" t="str">
            <v>STUDIO</v>
          </cell>
          <cell r="K3545">
            <v>1</v>
          </cell>
        </row>
        <row r="3546">
          <cell r="B3546" t="str">
            <v>既存</v>
          </cell>
          <cell r="J3546" t="str">
            <v>STUDIO</v>
          </cell>
          <cell r="K3546">
            <v>1</v>
          </cell>
        </row>
        <row r="3547">
          <cell r="B3547" t="str">
            <v>既存</v>
          </cell>
          <cell r="J3547" t="str">
            <v>2BED</v>
          </cell>
          <cell r="K3547">
            <v>4</v>
          </cell>
        </row>
        <row r="3548">
          <cell r="B3548" t="str">
            <v>既存</v>
          </cell>
          <cell r="J3548" t="str">
            <v>STUDIO</v>
          </cell>
          <cell r="K3548">
            <v>1</v>
          </cell>
        </row>
        <row r="3549">
          <cell r="B3549" t="str">
            <v>既存</v>
          </cell>
          <cell r="J3549" t="str">
            <v>1BED</v>
          </cell>
          <cell r="K3549">
            <v>2</v>
          </cell>
        </row>
        <row r="3550">
          <cell r="B3550" t="str">
            <v>既存</v>
          </cell>
          <cell r="J3550" t="str">
            <v>1BED</v>
          </cell>
          <cell r="K3550">
            <v>3</v>
          </cell>
        </row>
        <row r="3551">
          <cell r="B3551" t="str">
            <v>既存</v>
          </cell>
          <cell r="J3551" t="str">
            <v>STUDIO</v>
          </cell>
          <cell r="K3551">
            <v>1</v>
          </cell>
        </row>
        <row r="3552">
          <cell r="B3552" t="str">
            <v>既存</v>
          </cell>
          <cell r="J3552" t="str">
            <v>STUDIO</v>
          </cell>
          <cell r="K3552">
            <v>1</v>
          </cell>
        </row>
        <row r="3553">
          <cell r="B3553" t="str">
            <v>既存</v>
          </cell>
          <cell r="J3553" t="str">
            <v>STUDIO</v>
          </cell>
          <cell r="K3553">
            <v>1</v>
          </cell>
        </row>
        <row r="3554">
          <cell r="B3554" t="str">
            <v>既存</v>
          </cell>
          <cell r="J3554" t="str">
            <v>STUDIO</v>
          </cell>
          <cell r="K3554">
            <v>1</v>
          </cell>
        </row>
        <row r="3555">
          <cell r="B3555" t="str">
            <v>既存</v>
          </cell>
          <cell r="J3555" t="str">
            <v>STUDIO</v>
          </cell>
          <cell r="K3555">
            <v>1</v>
          </cell>
        </row>
        <row r="3556">
          <cell r="B3556" t="str">
            <v>既存</v>
          </cell>
          <cell r="J3556" t="str">
            <v>STUDIO</v>
          </cell>
          <cell r="K3556">
            <v>1</v>
          </cell>
        </row>
        <row r="3557">
          <cell r="B3557" t="str">
            <v>既存</v>
          </cell>
          <cell r="J3557" t="str">
            <v>2BED</v>
          </cell>
          <cell r="K3557">
            <v>4</v>
          </cell>
        </row>
        <row r="3558">
          <cell r="B3558" t="str">
            <v>既存</v>
          </cell>
          <cell r="J3558" t="str">
            <v>STUDIO</v>
          </cell>
          <cell r="K3558">
            <v>1</v>
          </cell>
        </row>
        <row r="3559">
          <cell r="B3559" t="str">
            <v>既存</v>
          </cell>
          <cell r="J3559" t="str">
            <v>1BED</v>
          </cell>
          <cell r="K3559">
            <v>2</v>
          </cell>
        </row>
        <row r="3560">
          <cell r="B3560" t="str">
            <v>既存</v>
          </cell>
          <cell r="J3560" t="str">
            <v>1BED</v>
          </cell>
          <cell r="K3560">
            <v>3</v>
          </cell>
        </row>
        <row r="3561">
          <cell r="B3561" t="str">
            <v>既存</v>
          </cell>
          <cell r="J3561" t="str">
            <v>STUDIO</v>
          </cell>
          <cell r="K3561">
            <v>1</v>
          </cell>
        </row>
        <row r="3562">
          <cell r="B3562" t="str">
            <v>既存</v>
          </cell>
          <cell r="J3562" t="str">
            <v>STUDIO</v>
          </cell>
          <cell r="K3562">
            <v>1</v>
          </cell>
        </row>
        <row r="3563">
          <cell r="B3563" t="str">
            <v>既存</v>
          </cell>
          <cell r="J3563" t="str">
            <v>STUDIO</v>
          </cell>
          <cell r="K3563">
            <v>1</v>
          </cell>
        </row>
        <row r="3564">
          <cell r="B3564" t="str">
            <v>既存</v>
          </cell>
          <cell r="J3564" t="str">
            <v>STUDIO</v>
          </cell>
          <cell r="K3564">
            <v>1</v>
          </cell>
        </row>
        <row r="3565">
          <cell r="B3565" t="str">
            <v>既存</v>
          </cell>
          <cell r="J3565" t="str">
            <v>STUDIO</v>
          </cell>
          <cell r="K3565">
            <v>1</v>
          </cell>
        </row>
        <row r="3566">
          <cell r="B3566" t="str">
            <v>既存</v>
          </cell>
          <cell r="J3566" t="str">
            <v>STUDIO</v>
          </cell>
          <cell r="K3566">
            <v>1</v>
          </cell>
        </row>
        <row r="3567">
          <cell r="B3567" t="str">
            <v>既存</v>
          </cell>
          <cell r="J3567" t="str">
            <v>2BED</v>
          </cell>
          <cell r="K3567">
            <v>4</v>
          </cell>
        </row>
        <row r="3568">
          <cell r="B3568" t="str">
            <v>既存</v>
          </cell>
          <cell r="J3568" t="str">
            <v>STUDIO</v>
          </cell>
          <cell r="K3568">
            <v>1</v>
          </cell>
        </row>
        <row r="3569">
          <cell r="B3569" t="str">
            <v>既存</v>
          </cell>
          <cell r="J3569" t="str">
            <v>1BED</v>
          </cell>
          <cell r="K3569">
            <v>2</v>
          </cell>
        </row>
        <row r="3570">
          <cell r="B3570" t="str">
            <v>既存</v>
          </cell>
          <cell r="J3570" t="str">
            <v>1BED</v>
          </cell>
          <cell r="K3570">
            <v>3</v>
          </cell>
        </row>
        <row r="3571">
          <cell r="B3571" t="str">
            <v>既存</v>
          </cell>
          <cell r="J3571" t="str">
            <v>STUDIO</v>
          </cell>
          <cell r="K3571">
            <v>1</v>
          </cell>
        </row>
        <row r="3572">
          <cell r="B3572" t="str">
            <v>既存</v>
          </cell>
          <cell r="J3572" t="str">
            <v>STUDIO</v>
          </cell>
          <cell r="K3572">
            <v>1</v>
          </cell>
        </row>
        <row r="3573">
          <cell r="B3573" t="str">
            <v>既存</v>
          </cell>
          <cell r="J3573" t="str">
            <v>STUDIO</v>
          </cell>
          <cell r="K3573">
            <v>1</v>
          </cell>
        </row>
        <row r="3574">
          <cell r="B3574" t="str">
            <v>既存</v>
          </cell>
          <cell r="J3574" t="str">
            <v>STUDIO</v>
          </cell>
          <cell r="K3574">
            <v>1</v>
          </cell>
        </row>
        <row r="3575">
          <cell r="B3575" t="str">
            <v>既存</v>
          </cell>
          <cell r="J3575" t="str">
            <v>STUDIO</v>
          </cell>
          <cell r="K3575">
            <v>1</v>
          </cell>
        </row>
        <row r="3576">
          <cell r="B3576" t="str">
            <v>既存</v>
          </cell>
          <cell r="J3576" t="str">
            <v>STUDIO</v>
          </cell>
          <cell r="K3576">
            <v>1</v>
          </cell>
        </row>
        <row r="3577">
          <cell r="B3577" t="str">
            <v>既存</v>
          </cell>
          <cell r="J3577" t="str">
            <v>2BED</v>
          </cell>
          <cell r="K3577">
            <v>4</v>
          </cell>
        </row>
        <row r="3578">
          <cell r="B3578" t="str">
            <v>既存</v>
          </cell>
          <cell r="J3578" t="str">
            <v>STUDIO</v>
          </cell>
          <cell r="K3578">
            <v>1</v>
          </cell>
        </row>
        <row r="3579">
          <cell r="B3579" t="str">
            <v>既存</v>
          </cell>
          <cell r="J3579" t="str">
            <v>1BED</v>
          </cell>
          <cell r="K3579">
            <v>2</v>
          </cell>
        </row>
        <row r="3580">
          <cell r="B3580" t="str">
            <v>既存</v>
          </cell>
          <cell r="J3580" t="str">
            <v>1BED</v>
          </cell>
          <cell r="K3580">
            <v>3</v>
          </cell>
        </row>
        <row r="3581">
          <cell r="B3581" t="str">
            <v>既存</v>
          </cell>
          <cell r="J3581" t="str">
            <v>1BED</v>
          </cell>
          <cell r="K3581">
            <v>3</v>
          </cell>
        </row>
        <row r="3582">
          <cell r="B3582" t="str">
            <v>既存</v>
          </cell>
          <cell r="J3582" t="str">
            <v>1BED</v>
          </cell>
          <cell r="K3582">
            <v>2</v>
          </cell>
        </row>
        <row r="3583">
          <cell r="B3583" t="str">
            <v>既存</v>
          </cell>
          <cell r="J3583" t="str">
            <v>1BED</v>
          </cell>
          <cell r="K3583">
            <v>2</v>
          </cell>
        </row>
        <row r="3584">
          <cell r="B3584" t="str">
            <v>既存</v>
          </cell>
          <cell r="J3584" t="str">
            <v>1BED</v>
          </cell>
          <cell r="K3584">
            <v>2</v>
          </cell>
        </row>
        <row r="3585">
          <cell r="B3585" t="str">
            <v>既存</v>
          </cell>
          <cell r="J3585" t="str">
            <v>2BED</v>
          </cell>
          <cell r="K3585">
            <v>4</v>
          </cell>
        </row>
        <row r="3586">
          <cell r="B3586" t="str">
            <v>既存</v>
          </cell>
          <cell r="J3586" t="str">
            <v>1BED</v>
          </cell>
          <cell r="K3586">
            <v>4</v>
          </cell>
        </row>
        <row r="3587">
          <cell r="B3587" t="str">
            <v>既存</v>
          </cell>
          <cell r="J3587" t="str">
            <v>1BED</v>
          </cell>
          <cell r="K3587">
            <v>4</v>
          </cell>
        </row>
        <row r="3588">
          <cell r="B3588" t="str">
            <v>既存</v>
          </cell>
          <cell r="J3588" t="str">
            <v>1BED</v>
          </cell>
          <cell r="K3588">
            <v>3</v>
          </cell>
        </row>
        <row r="3589">
          <cell r="B3589" t="str">
            <v>既存</v>
          </cell>
          <cell r="J3589" t="str">
            <v>1BED</v>
          </cell>
          <cell r="K3589">
            <v>2</v>
          </cell>
        </row>
        <row r="3590">
          <cell r="B3590" t="str">
            <v>既存</v>
          </cell>
          <cell r="J3590" t="str">
            <v>1BED</v>
          </cell>
          <cell r="K3590">
            <v>2</v>
          </cell>
        </row>
        <row r="3591">
          <cell r="B3591" t="str">
            <v>既存</v>
          </cell>
          <cell r="J3591" t="str">
            <v>1BED</v>
          </cell>
          <cell r="K3591">
            <v>2</v>
          </cell>
        </row>
        <row r="3592">
          <cell r="B3592" t="str">
            <v>既存</v>
          </cell>
          <cell r="J3592" t="str">
            <v>2BED</v>
          </cell>
          <cell r="K3592">
            <v>4</v>
          </cell>
        </row>
        <row r="3593">
          <cell r="B3593" t="str">
            <v>既存</v>
          </cell>
          <cell r="J3593" t="str">
            <v>1BED</v>
          </cell>
          <cell r="K3593">
            <v>4</v>
          </cell>
        </row>
        <row r="3594">
          <cell r="B3594" t="str">
            <v>既存</v>
          </cell>
          <cell r="J3594" t="str">
            <v>1BED</v>
          </cell>
          <cell r="K3594">
            <v>4</v>
          </cell>
        </row>
        <row r="3595">
          <cell r="B3595" t="str">
            <v>既存</v>
          </cell>
          <cell r="J3595" t="str">
            <v>1BED</v>
          </cell>
          <cell r="K3595">
            <v>3</v>
          </cell>
        </row>
        <row r="3596">
          <cell r="B3596" t="str">
            <v>既存</v>
          </cell>
          <cell r="J3596" t="str">
            <v>1BED</v>
          </cell>
          <cell r="K3596">
            <v>2</v>
          </cell>
        </row>
        <row r="3597">
          <cell r="B3597" t="str">
            <v>既存</v>
          </cell>
          <cell r="J3597" t="str">
            <v>1BED</v>
          </cell>
          <cell r="K3597">
            <v>2</v>
          </cell>
        </row>
        <row r="3598">
          <cell r="B3598" t="str">
            <v>既存</v>
          </cell>
          <cell r="J3598" t="str">
            <v>1BED</v>
          </cell>
          <cell r="K3598">
            <v>2</v>
          </cell>
        </row>
        <row r="3599">
          <cell r="B3599" t="str">
            <v>既存</v>
          </cell>
          <cell r="J3599" t="str">
            <v>2BED</v>
          </cell>
          <cell r="K3599">
            <v>4</v>
          </cell>
        </row>
        <row r="3600">
          <cell r="B3600" t="str">
            <v>既存</v>
          </cell>
          <cell r="J3600" t="str">
            <v>1BED</v>
          </cell>
          <cell r="K3600">
            <v>4</v>
          </cell>
        </row>
        <row r="3601">
          <cell r="B3601" t="str">
            <v>既存</v>
          </cell>
          <cell r="J3601" t="str">
            <v>1BED</v>
          </cell>
          <cell r="K3601">
            <v>4</v>
          </cell>
        </row>
        <row r="3602">
          <cell r="B3602" t="str">
            <v>既存</v>
          </cell>
          <cell r="J3602" t="str">
            <v>STUDIO</v>
          </cell>
          <cell r="K3602">
            <v>1</v>
          </cell>
        </row>
        <row r="3603">
          <cell r="B3603" t="str">
            <v>既存</v>
          </cell>
          <cell r="J3603" t="str">
            <v>STUDIO</v>
          </cell>
          <cell r="K3603">
            <v>1</v>
          </cell>
        </row>
        <row r="3604">
          <cell r="B3604" t="str">
            <v>既存</v>
          </cell>
          <cell r="J3604" t="str">
            <v>STUDIO</v>
          </cell>
          <cell r="K3604">
            <v>1</v>
          </cell>
        </row>
        <row r="3605">
          <cell r="B3605" t="str">
            <v>既存</v>
          </cell>
          <cell r="J3605" t="str">
            <v>STUDIO</v>
          </cell>
          <cell r="K3605">
            <v>1</v>
          </cell>
        </row>
        <row r="3606">
          <cell r="B3606" t="str">
            <v>既存</v>
          </cell>
          <cell r="J3606" t="str">
            <v>STUDIO</v>
          </cell>
          <cell r="K3606">
            <v>1</v>
          </cell>
        </row>
        <row r="3607">
          <cell r="B3607" t="str">
            <v>既存</v>
          </cell>
          <cell r="J3607" t="str">
            <v>STUDIO</v>
          </cell>
          <cell r="K3607">
            <v>1</v>
          </cell>
        </row>
        <row r="3608">
          <cell r="B3608" t="str">
            <v>既存</v>
          </cell>
          <cell r="J3608" t="str">
            <v>STUDIO</v>
          </cell>
          <cell r="K3608">
            <v>1</v>
          </cell>
        </row>
        <row r="3609">
          <cell r="B3609" t="str">
            <v>既存</v>
          </cell>
          <cell r="J3609" t="str">
            <v>STUDIO</v>
          </cell>
          <cell r="K3609">
            <v>1</v>
          </cell>
        </row>
        <row r="3610">
          <cell r="B3610" t="str">
            <v>既存</v>
          </cell>
          <cell r="J3610" t="str">
            <v>STUDIO</v>
          </cell>
          <cell r="K3610">
            <v>1</v>
          </cell>
        </row>
        <row r="3611">
          <cell r="B3611" t="str">
            <v>既存</v>
          </cell>
          <cell r="J3611" t="str">
            <v>STUDIO</v>
          </cell>
          <cell r="K3611">
            <v>1</v>
          </cell>
        </row>
        <row r="3612">
          <cell r="B3612" t="str">
            <v>既存</v>
          </cell>
          <cell r="J3612" t="str">
            <v>STUDIO</v>
          </cell>
          <cell r="K3612">
            <v>1</v>
          </cell>
        </row>
        <row r="3613">
          <cell r="B3613" t="str">
            <v>既存</v>
          </cell>
          <cell r="J3613" t="str">
            <v>STUDIO</v>
          </cell>
          <cell r="K3613">
            <v>1</v>
          </cell>
        </row>
        <row r="3614">
          <cell r="B3614" t="str">
            <v>既存</v>
          </cell>
          <cell r="J3614" t="str">
            <v>STUDIO</v>
          </cell>
          <cell r="K3614">
            <v>1</v>
          </cell>
        </row>
        <row r="3615">
          <cell r="B3615" t="str">
            <v>既存</v>
          </cell>
          <cell r="J3615" t="str">
            <v>STUDIO</v>
          </cell>
          <cell r="K3615">
            <v>1</v>
          </cell>
        </row>
        <row r="3616">
          <cell r="B3616" t="str">
            <v>既存</v>
          </cell>
          <cell r="J3616" t="str">
            <v>STUDIO</v>
          </cell>
          <cell r="K3616">
            <v>1</v>
          </cell>
        </row>
        <row r="3617">
          <cell r="B3617" t="str">
            <v>既存</v>
          </cell>
          <cell r="J3617" t="str">
            <v>STUDIO</v>
          </cell>
          <cell r="K3617">
            <v>1</v>
          </cell>
        </row>
        <row r="3618">
          <cell r="B3618" t="str">
            <v>既存</v>
          </cell>
          <cell r="J3618" t="str">
            <v>STUDIO</v>
          </cell>
          <cell r="K3618">
            <v>1</v>
          </cell>
        </row>
        <row r="3619">
          <cell r="B3619" t="str">
            <v>既存</v>
          </cell>
          <cell r="J3619" t="str">
            <v>STUDIO</v>
          </cell>
          <cell r="K3619">
            <v>1</v>
          </cell>
        </row>
        <row r="3620">
          <cell r="B3620" t="str">
            <v>既存</v>
          </cell>
          <cell r="J3620" t="str">
            <v>STUDIO</v>
          </cell>
          <cell r="K3620">
            <v>1</v>
          </cell>
        </row>
        <row r="3621">
          <cell r="B3621" t="str">
            <v>既存</v>
          </cell>
          <cell r="J3621" t="str">
            <v>STUDIO</v>
          </cell>
          <cell r="K3621">
            <v>1</v>
          </cell>
        </row>
        <row r="3622">
          <cell r="B3622" t="str">
            <v>既存</v>
          </cell>
          <cell r="J3622" t="str">
            <v>STUDIO</v>
          </cell>
          <cell r="K3622">
            <v>1</v>
          </cell>
        </row>
        <row r="3623">
          <cell r="B3623" t="str">
            <v>既存</v>
          </cell>
          <cell r="J3623" t="str">
            <v>STUDIO</v>
          </cell>
          <cell r="K3623">
            <v>1</v>
          </cell>
        </row>
        <row r="3624">
          <cell r="B3624" t="str">
            <v>既存</v>
          </cell>
          <cell r="J3624" t="str">
            <v>STUDIO</v>
          </cell>
          <cell r="K3624">
            <v>1</v>
          </cell>
        </row>
        <row r="3625">
          <cell r="B3625" t="str">
            <v>既存</v>
          </cell>
          <cell r="J3625" t="str">
            <v>STUDIO</v>
          </cell>
          <cell r="K3625">
            <v>1</v>
          </cell>
        </row>
        <row r="3626">
          <cell r="B3626" t="str">
            <v>既存</v>
          </cell>
          <cell r="J3626" t="str">
            <v>STUDIO</v>
          </cell>
          <cell r="K3626">
            <v>1</v>
          </cell>
        </row>
        <row r="3627">
          <cell r="B3627" t="str">
            <v>既存</v>
          </cell>
          <cell r="J3627" t="str">
            <v>STUDIO</v>
          </cell>
          <cell r="K3627">
            <v>1</v>
          </cell>
        </row>
        <row r="3628">
          <cell r="B3628" t="str">
            <v>既存</v>
          </cell>
          <cell r="J3628" t="str">
            <v>STUDIO</v>
          </cell>
          <cell r="K3628">
            <v>1</v>
          </cell>
        </row>
        <row r="3629">
          <cell r="B3629" t="str">
            <v>既存</v>
          </cell>
          <cell r="J3629" t="str">
            <v>STUDIO</v>
          </cell>
          <cell r="K3629">
            <v>1</v>
          </cell>
        </row>
        <row r="3630">
          <cell r="B3630" t="str">
            <v>既存</v>
          </cell>
          <cell r="J3630" t="str">
            <v>STUDIO</v>
          </cell>
          <cell r="K3630">
            <v>1</v>
          </cell>
        </row>
        <row r="3631">
          <cell r="B3631" t="str">
            <v>既存</v>
          </cell>
          <cell r="J3631" t="str">
            <v>STUDIO</v>
          </cell>
          <cell r="K3631">
            <v>1</v>
          </cell>
        </row>
        <row r="3632">
          <cell r="B3632" t="str">
            <v>既存</v>
          </cell>
          <cell r="J3632" t="str">
            <v>STUDIO</v>
          </cell>
          <cell r="K3632">
            <v>1</v>
          </cell>
        </row>
        <row r="3633">
          <cell r="B3633" t="str">
            <v>既存</v>
          </cell>
          <cell r="J3633" t="str">
            <v>STUDIO</v>
          </cell>
          <cell r="K3633">
            <v>1</v>
          </cell>
        </row>
        <row r="3634">
          <cell r="B3634" t="str">
            <v>既存</v>
          </cell>
          <cell r="J3634" t="str">
            <v>STUDIO</v>
          </cell>
          <cell r="K3634">
            <v>1</v>
          </cell>
        </row>
        <row r="3635">
          <cell r="B3635" t="str">
            <v>既存</v>
          </cell>
          <cell r="J3635" t="str">
            <v>STUDIO</v>
          </cell>
          <cell r="K3635">
            <v>1</v>
          </cell>
        </row>
        <row r="3636">
          <cell r="B3636" t="str">
            <v>既存</v>
          </cell>
          <cell r="J3636" t="str">
            <v>STUDIO</v>
          </cell>
          <cell r="K3636">
            <v>1</v>
          </cell>
        </row>
        <row r="3637">
          <cell r="B3637" t="str">
            <v>既存</v>
          </cell>
          <cell r="J3637" t="str">
            <v>STUDIO</v>
          </cell>
          <cell r="K3637">
            <v>1</v>
          </cell>
        </row>
        <row r="3638">
          <cell r="B3638" t="str">
            <v>既存</v>
          </cell>
          <cell r="J3638" t="str">
            <v>STUDIO</v>
          </cell>
          <cell r="K3638">
            <v>1</v>
          </cell>
        </row>
        <row r="3639">
          <cell r="B3639" t="str">
            <v>既存</v>
          </cell>
          <cell r="J3639" t="str">
            <v>STUDIO</v>
          </cell>
          <cell r="K3639">
            <v>1</v>
          </cell>
        </row>
        <row r="3640">
          <cell r="B3640" t="str">
            <v>既存</v>
          </cell>
          <cell r="J3640" t="str">
            <v>STUDIO</v>
          </cell>
          <cell r="K3640">
            <v>1</v>
          </cell>
        </row>
        <row r="3641">
          <cell r="B3641" t="str">
            <v>既存</v>
          </cell>
          <cell r="J3641" t="str">
            <v>STUDIO</v>
          </cell>
          <cell r="K3641">
            <v>1</v>
          </cell>
        </row>
        <row r="3642">
          <cell r="B3642" t="str">
            <v>既存</v>
          </cell>
          <cell r="J3642" t="str">
            <v>STUDIO</v>
          </cell>
          <cell r="K3642">
            <v>1</v>
          </cell>
        </row>
        <row r="3643">
          <cell r="B3643" t="str">
            <v>既存</v>
          </cell>
          <cell r="J3643" t="str">
            <v>STUDIO</v>
          </cell>
          <cell r="K3643">
            <v>1</v>
          </cell>
        </row>
        <row r="3644">
          <cell r="B3644" t="str">
            <v>既存</v>
          </cell>
          <cell r="J3644" t="str">
            <v>STUDIO</v>
          </cell>
          <cell r="K3644">
            <v>1</v>
          </cell>
        </row>
        <row r="3645">
          <cell r="B3645" t="str">
            <v>既存</v>
          </cell>
          <cell r="J3645" t="str">
            <v>STUDIO</v>
          </cell>
          <cell r="K3645">
            <v>1</v>
          </cell>
        </row>
        <row r="3646">
          <cell r="B3646" t="str">
            <v>既存</v>
          </cell>
          <cell r="J3646" t="str">
            <v>STUDIO</v>
          </cell>
          <cell r="K3646">
            <v>1</v>
          </cell>
        </row>
        <row r="3647">
          <cell r="B3647" t="str">
            <v>既存</v>
          </cell>
          <cell r="J3647" t="str">
            <v>STUDIO</v>
          </cell>
          <cell r="K3647">
            <v>1</v>
          </cell>
        </row>
        <row r="3648">
          <cell r="B3648" t="str">
            <v>既存</v>
          </cell>
          <cell r="J3648" t="str">
            <v>STUDIO</v>
          </cell>
          <cell r="K3648">
            <v>1</v>
          </cell>
        </row>
        <row r="3649">
          <cell r="B3649" t="str">
            <v>既存</v>
          </cell>
          <cell r="J3649" t="str">
            <v>STUDIO</v>
          </cell>
          <cell r="K3649">
            <v>1</v>
          </cell>
        </row>
        <row r="3650">
          <cell r="B3650" t="str">
            <v>既存</v>
          </cell>
          <cell r="J3650" t="str">
            <v>STUDIO</v>
          </cell>
          <cell r="K3650">
            <v>1</v>
          </cell>
        </row>
        <row r="3651">
          <cell r="B3651" t="str">
            <v>既存</v>
          </cell>
          <cell r="J3651" t="str">
            <v>STUDIO</v>
          </cell>
          <cell r="K3651">
            <v>1</v>
          </cell>
        </row>
        <row r="3652">
          <cell r="B3652" t="str">
            <v>既存</v>
          </cell>
          <cell r="J3652" t="str">
            <v>STUDIO</v>
          </cell>
          <cell r="K3652">
            <v>1</v>
          </cell>
        </row>
        <row r="3653">
          <cell r="B3653" t="str">
            <v>既存</v>
          </cell>
          <cell r="J3653" t="str">
            <v>STUDIO</v>
          </cell>
          <cell r="K3653">
            <v>1</v>
          </cell>
        </row>
        <row r="3654">
          <cell r="B3654" t="str">
            <v>既存</v>
          </cell>
          <cell r="J3654" t="str">
            <v>STUDIO</v>
          </cell>
          <cell r="K3654">
            <v>1</v>
          </cell>
        </row>
        <row r="3655">
          <cell r="B3655" t="str">
            <v>既存</v>
          </cell>
          <cell r="J3655" t="str">
            <v>STUDIO</v>
          </cell>
          <cell r="K3655">
            <v>1</v>
          </cell>
        </row>
        <row r="3656">
          <cell r="B3656" t="str">
            <v>既存</v>
          </cell>
          <cell r="J3656" t="str">
            <v>STUDIO</v>
          </cell>
          <cell r="K3656">
            <v>1</v>
          </cell>
        </row>
        <row r="3657">
          <cell r="B3657" t="str">
            <v>既存</v>
          </cell>
          <cell r="J3657" t="str">
            <v>STUDIO</v>
          </cell>
          <cell r="K3657">
            <v>1</v>
          </cell>
        </row>
        <row r="3658">
          <cell r="B3658" t="str">
            <v>既存</v>
          </cell>
          <cell r="J3658" t="str">
            <v>STUDIO</v>
          </cell>
          <cell r="K3658">
            <v>1</v>
          </cell>
        </row>
        <row r="3659">
          <cell r="B3659" t="str">
            <v>既存</v>
          </cell>
          <cell r="J3659" t="str">
            <v>STUDIO</v>
          </cell>
          <cell r="K3659">
            <v>1</v>
          </cell>
        </row>
        <row r="3660">
          <cell r="B3660" t="str">
            <v>既存</v>
          </cell>
          <cell r="J3660" t="str">
            <v>STUDIO</v>
          </cell>
          <cell r="K3660">
            <v>1</v>
          </cell>
        </row>
        <row r="3661">
          <cell r="B3661" t="str">
            <v>既存</v>
          </cell>
          <cell r="J3661" t="str">
            <v>STUDIO</v>
          </cell>
          <cell r="K3661">
            <v>1</v>
          </cell>
        </row>
        <row r="3662">
          <cell r="B3662" t="str">
            <v>既存</v>
          </cell>
          <cell r="J3662" t="str">
            <v>STUDIO</v>
          </cell>
          <cell r="K3662">
            <v>1</v>
          </cell>
        </row>
        <row r="3663">
          <cell r="B3663" t="str">
            <v>既存</v>
          </cell>
          <cell r="J3663" t="str">
            <v>STUDIO</v>
          </cell>
          <cell r="K3663">
            <v>1</v>
          </cell>
        </row>
        <row r="3664">
          <cell r="B3664" t="str">
            <v>既存</v>
          </cell>
          <cell r="J3664" t="str">
            <v>STUDIO</v>
          </cell>
          <cell r="K3664">
            <v>1</v>
          </cell>
        </row>
        <row r="3665">
          <cell r="B3665" t="str">
            <v>既存</v>
          </cell>
          <cell r="J3665" t="str">
            <v>STUDIO</v>
          </cell>
          <cell r="K3665">
            <v>1</v>
          </cell>
        </row>
        <row r="3666">
          <cell r="B3666" t="str">
            <v>既存</v>
          </cell>
          <cell r="J3666" t="str">
            <v>STUDIO</v>
          </cell>
          <cell r="K3666">
            <v>1</v>
          </cell>
        </row>
        <row r="3667">
          <cell r="B3667" t="str">
            <v>既存</v>
          </cell>
          <cell r="J3667" t="str">
            <v>STUDIO</v>
          </cell>
          <cell r="K3667">
            <v>1</v>
          </cell>
        </row>
        <row r="3668">
          <cell r="B3668" t="str">
            <v>既存</v>
          </cell>
          <cell r="J3668" t="str">
            <v>STUDIO</v>
          </cell>
          <cell r="K3668">
            <v>1</v>
          </cell>
        </row>
        <row r="3669">
          <cell r="B3669" t="str">
            <v>既存</v>
          </cell>
          <cell r="J3669" t="str">
            <v>STUDIO</v>
          </cell>
          <cell r="K3669">
            <v>1</v>
          </cell>
        </row>
        <row r="3670">
          <cell r="B3670" t="str">
            <v>既存</v>
          </cell>
          <cell r="J3670" t="str">
            <v>STUDIO</v>
          </cell>
          <cell r="K3670">
            <v>1</v>
          </cell>
        </row>
        <row r="3671">
          <cell r="B3671" t="str">
            <v>既存</v>
          </cell>
          <cell r="J3671" t="str">
            <v>STUDIO</v>
          </cell>
          <cell r="K3671">
            <v>1</v>
          </cell>
        </row>
        <row r="3672">
          <cell r="B3672" t="str">
            <v>既存</v>
          </cell>
          <cell r="J3672" t="str">
            <v>STUDIO</v>
          </cell>
          <cell r="K3672">
            <v>1</v>
          </cell>
        </row>
        <row r="3673">
          <cell r="B3673" t="str">
            <v>既存</v>
          </cell>
          <cell r="J3673" t="str">
            <v>STUDIO</v>
          </cell>
          <cell r="K3673">
            <v>1</v>
          </cell>
        </row>
        <row r="3674">
          <cell r="B3674" t="str">
            <v>既存</v>
          </cell>
          <cell r="J3674" t="str">
            <v>STUDIO</v>
          </cell>
          <cell r="K3674">
            <v>1</v>
          </cell>
        </row>
        <row r="3675">
          <cell r="B3675" t="str">
            <v>既存</v>
          </cell>
          <cell r="J3675" t="str">
            <v>STUDIO</v>
          </cell>
          <cell r="K3675">
            <v>1</v>
          </cell>
        </row>
        <row r="3676">
          <cell r="B3676" t="str">
            <v>既存</v>
          </cell>
          <cell r="J3676" t="str">
            <v>STUDIO</v>
          </cell>
          <cell r="K3676">
            <v>1</v>
          </cell>
        </row>
        <row r="3677">
          <cell r="B3677" t="str">
            <v>既存</v>
          </cell>
          <cell r="J3677" t="str">
            <v>STUDIO</v>
          </cell>
          <cell r="K3677">
            <v>1</v>
          </cell>
        </row>
        <row r="3678">
          <cell r="B3678" t="str">
            <v>既存</v>
          </cell>
          <cell r="J3678" t="str">
            <v>STUDIO</v>
          </cell>
          <cell r="K3678">
            <v>1</v>
          </cell>
        </row>
        <row r="3679">
          <cell r="B3679" t="str">
            <v>既存</v>
          </cell>
          <cell r="J3679" t="str">
            <v>STUDIO</v>
          </cell>
          <cell r="K3679">
            <v>1</v>
          </cell>
        </row>
        <row r="3680">
          <cell r="B3680" t="str">
            <v>既存</v>
          </cell>
          <cell r="J3680" t="str">
            <v>STUDIO</v>
          </cell>
          <cell r="K3680">
            <v>1</v>
          </cell>
        </row>
        <row r="3681">
          <cell r="B3681" t="str">
            <v>既存</v>
          </cell>
          <cell r="J3681" t="str">
            <v>STUDIO</v>
          </cell>
          <cell r="K3681">
            <v>1</v>
          </cell>
        </row>
        <row r="3682">
          <cell r="B3682" t="str">
            <v>既存</v>
          </cell>
          <cell r="J3682" t="str">
            <v>STUDIO</v>
          </cell>
          <cell r="K3682">
            <v>1</v>
          </cell>
        </row>
        <row r="3683">
          <cell r="B3683" t="str">
            <v>既存</v>
          </cell>
          <cell r="J3683" t="str">
            <v>STUDIO</v>
          </cell>
          <cell r="K3683">
            <v>1</v>
          </cell>
        </row>
        <row r="3684">
          <cell r="B3684" t="str">
            <v>既存</v>
          </cell>
          <cell r="J3684" t="str">
            <v>STUDIO</v>
          </cell>
          <cell r="K3684">
            <v>1</v>
          </cell>
        </row>
        <row r="3685">
          <cell r="B3685" t="str">
            <v>既存</v>
          </cell>
          <cell r="J3685" t="str">
            <v>STUDIO</v>
          </cell>
          <cell r="K3685">
            <v>1</v>
          </cell>
        </row>
        <row r="3686">
          <cell r="B3686" t="str">
            <v>既存</v>
          </cell>
          <cell r="J3686" t="str">
            <v>STUDIO</v>
          </cell>
          <cell r="K3686">
            <v>1</v>
          </cell>
        </row>
        <row r="3687">
          <cell r="B3687" t="str">
            <v>既存</v>
          </cell>
          <cell r="J3687" t="str">
            <v>STUDIO</v>
          </cell>
          <cell r="K3687">
            <v>1</v>
          </cell>
        </row>
        <row r="3688">
          <cell r="B3688" t="str">
            <v>既存</v>
          </cell>
          <cell r="J3688" t="str">
            <v>STUDIO</v>
          </cell>
          <cell r="K3688">
            <v>1</v>
          </cell>
        </row>
        <row r="3689">
          <cell r="B3689" t="str">
            <v>既存</v>
          </cell>
          <cell r="J3689" t="str">
            <v>STUDIO</v>
          </cell>
          <cell r="K3689">
            <v>1</v>
          </cell>
        </row>
        <row r="3690">
          <cell r="B3690" t="str">
            <v>既存</v>
          </cell>
          <cell r="J3690" t="str">
            <v>STUDIO</v>
          </cell>
          <cell r="K3690">
            <v>1</v>
          </cell>
        </row>
        <row r="3691">
          <cell r="B3691" t="str">
            <v>既存</v>
          </cell>
          <cell r="J3691" t="str">
            <v>STUDIO</v>
          </cell>
          <cell r="K3691">
            <v>1</v>
          </cell>
        </row>
        <row r="3692">
          <cell r="B3692" t="str">
            <v>既存</v>
          </cell>
          <cell r="J3692" t="str">
            <v>STUDIO</v>
          </cell>
          <cell r="K3692">
            <v>1</v>
          </cell>
        </row>
        <row r="3693">
          <cell r="B3693" t="str">
            <v>既存</v>
          </cell>
          <cell r="J3693" t="str">
            <v>STUDIO</v>
          </cell>
          <cell r="K3693">
            <v>1</v>
          </cell>
        </row>
        <row r="3694">
          <cell r="B3694" t="str">
            <v>既存</v>
          </cell>
          <cell r="J3694" t="str">
            <v>STUDIO</v>
          </cell>
          <cell r="K3694">
            <v>1</v>
          </cell>
        </row>
        <row r="3695">
          <cell r="B3695" t="str">
            <v>既存</v>
          </cell>
          <cell r="J3695" t="str">
            <v>STUDIO</v>
          </cell>
          <cell r="K3695">
            <v>1</v>
          </cell>
        </row>
        <row r="3696">
          <cell r="B3696" t="str">
            <v>既存</v>
          </cell>
          <cell r="J3696" t="str">
            <v>STUDIO</v>
          </cell>
          <cell r="K3696">
            <v>1</v>
          </cell>
        </row>
        <row r="3697">
          <cell r="B3697" t="str">
            <v>既存</v>
          </cell>
          <cell r="J3697" t="str">
            <v>店舗</v>
          </cell>
          <cell r="K3697">
            <v>7</v>
          </cell>
        </row>
        <row r="3698">
          <cell r="B3698" t="str">
            <v>既存</v>
          </cell>
          <cell r="J3698" t="str">
            <v>1BED</v>
          </cell>
          <cell r="K3698">
            <v>4</v>
          </cell>
        </row>
        <row r="3699">
          <cell r="B3699" t="str">
            <v>既存</v>
          </cell>
          <cell r="J3699" t="str">
            <v>STUDIO</v>
          </cell>
          <cell r="K3699">
            <v>1</v>
          </cell>
        </row>
        <row r="3700">
          <cell r="B3700" t="str">
            <v>既存</v>
          </cell>
          <cell r="J3700" t="str">
            <v>STUDIO</v>
          </cell>
          <cell r="K3700">
            <v>1</v>
          </cell>
        </row>
        <row r="3701">
          <cell r="B3701" t="str">
            <v>既存</v>
          </cell>
          <cell r="J3701" t="str">
            <v>1BED</v>
          </cell>
          <cell r="K3701">
            <v>4</v>
          </cell>
        </row>
        <row r="3702">
          <cell r="B3702" t="str">
            <v>既存</v>
          </cell>
          <cell r="J3702" t="str">
            <v>STUDIO</v>
          </cell>
          <cell r="K3702">
            <v>1</v>
          </cell>
        </row>
        <row r="3703">
          <cell r="B3703" t="str">
            <v>既存</v>
          </cell>
          <cell r="J3703" t="str">
            <v>1BED</v>
          </cell>
          <cell r="K3703">
            <v>2</v>
          </cell>
        </row>
        <row r="3704">
          <cell r="B3704" t="str">
            <v>既存</v>
          </cell>
          <cell r="J3704" t="str">
            <v>1BED</v>
          </cell>
          <cell r="K3704">
            <v>4</v>
          </cell>
        </row>
        <row r="3705">
          <cell r="B3705" t="str">
            <v>既存</v>
          </cell>
          <cell r="J3705" t="str">
            <v>STUDIO</v>
          </cell>
          <cell r="K3705">
            <v>1</v>
          </cell>
        </row>
        <row r="3706">
          <cell r="B3706" t="str">
            <v>既存</v>
          </cell>
          <cell r="J3706" t="str">
            <v>1BED</v>
          </cell>
          <cell r="K3706">
            <v>2</v>
          </cell>
        </row>
        <row r="3707">
          <cell r="B3707" t="str">
            <v>既存</v>
          </cell>
          <cell r="J3707" t="str">
            <v>1BED</v>
          </cell>
          <cell r="K3707">
            <v>4</v>
          </cell>
        </row>
        <row r="3708">
          <cell r="B3708" t="str">
            <v>既存</v>
          </cell>
          <cell r="J3708" t="str">
            <v>STUDIO</v>
          </cell>
          <cell r="K3708">
            <v>1</v>
          </cell>
        </row>
        <row r="3709">
          <cell r="B3709" t="str">
            <v>既存</v>
          </cell>
          <cell r="J3709" t="str">
            <v>1BED</v>
          </cell>
          <cell r="K3709">
            <v>2</v>
          </cell>
        </row>
        <row r="3710">
          <cell r="B3710" t="str">
            <v>既存</v>
          </cell>
          <cell r="J3710" t="str">
            <v>1BED</v>
          </cell>
          <cell r="K3710">
            <v>4</v>
          </cell>
        </row>
        <row r="3711">
          <cell r="B3711" t="str">
            <v>既存</v>
          </cell>
          <cell r="J3711" t="str">
            <v>STUDIO</v>
          </cell>
          <cell r="K3711">
            <v>1</v>
          </cell>
        </row>
        <row r="3712">
          <cell r="B3712" t="str">
            <v>既存</v>
          </cell>
          <cell r="J3712" t="str">
            <v>1BED</v>
          </cell>
          <cell r="K3712">
            <v>2</v>
          </cell>
        </row>
        <row r="3713">
          <cell r="B3713" t="str">
            <v>既存</v>
          </cell>
          <cell r="J3713" t="str">
            <v>1BED</v>
          </cell>
          <cell r="K3713">
            <v>4</v>
          </cell>
        </row>
        <row r="3714">
          <cell r="B3714" t="str">
            <v>既存</v>
          </cell>
          <cell r="J3714" t="str">
            <v>STUDIO</v>
          </cell>
          <cell r="K3714">
            <v>1</v>
          </cell>
        </row>
        <row r="3715">
          <cell r="B3715" t="str">
            <v>既存</v>
          </cell>
          <cell r="J3715" t="str">
            <v>1BED</v>
          </cell>
          <cell r="K3715">
            <v>2</v>
          </cell>
        </row>
        <row r="3716">
          <cell r="B3716" t="str">
            <v>既存</v>
          </cell>
          <cell r="J3716" t="str">
            <v>1BED</v>
          </cell>
          <cell r="K3716">
            <v>4</v>
          </cell>
        </row>
        <row r="3717">
          <cell r="B3717" t="str">
            <v>既存</v>
          </cell>
          <cell r="J3717" t="str">
            <v>STUDIO</v>
          </cell>
          <cell r="K3717">
            <v>1</v>
          </cell>
        </row>
        <row r="3718">
          <cell r="B3718" t="str">
            <v>既存</v>
          </cell>
          <cell r="J3718" t="str">
            <v>1BED</v>
          </cell>
          <cell r="K3718">
            <v>2</v>
          </cell>
        </row>
        <row r="3719">
          <cell r="B3719" t="str">
            <v>既存</v>
          </cell>
          <cell r="J3719" t="str">
            <v>1BED</v>
          </cell>
          <cell r="K3719">
            <v>4</v>
          </cell>
        </row>
        <row r="3720">
          <cell r="B3720" t="str">
            <v>既存</v>
          </cell>
          <cell r="J3720" t="str">
            <v>STUDIO</v>
          </cell>
          <cell r="K3720">
            <v>1</v>
          </cell>
        </row>
        <row r="3721">
          <cell r="B3721" t="str">
            <v>既存</v>
          </cell>
          <cell r="J3721" t="str">
            <v>1BED</v>
          </cell>
          <cell r="K3721">
            <v>2</v>
          </cell>
        </row>
        <row r="3722">
          <cell r="B3722" t="str">
            <v>既存</v>
          </cell>
          <cell r="J3722" t="str">
            <v>1BED</v>
          </cell>
          <cell r="K3722">
            <v>4</v>
          </cell>
        </row>
        <row r="3723">
          <cell r="B3723" t="str">
            <v>既存</v>
          </cell>
          <cell r="J3723" t="str">
            <v>STUDIO</v>
          </cell>
          <cell r="K3723">
            <v>1</v>
          </cell>
        </row>
        <row r="3724">
          <cell r="B3724" t="str">
            <v>既存</v>
          </cell>
          <cell r="J3724" t="str">
            <v>1BED</v>
          </cell>
          <cell r="K3724">
            <v>2</v>
          </cell>
        </row>
        <row r="3725">
          <cell r="B3725" t="str">
            <v>既存</v>
          </cell>
          <cell r="J3725" t="str">
            <v>1BED</v>
          </cell>
          <cell r="K3725">
            <v>4</v>
          </cell>
        </row>
        <row r="3726">
          <cell r="B3726" t="str">
            <v>既存</v>
          </cell>
          <cell r="J3726" t="str">
            <v>STUDIO</v>
          </cell>
          <cell r="K3726">
            <v>1</v>
          </cell>
        </row>
        <row r="3727">
          <cell r="B3727" t="str">
            <v>既存</v>
          </cell>
          <cell r="J3727" t="str">
            <v>1BED</v>
          </cell>
          <cell r="K3727">
            <v>2</v>
          </cell>
        </row>
        <row r="3728">
          <cell r="B3728" t="str">
            <v>既存</v>
          </cell>
          <cell r="J3728" t="str">
            <v>STUDIO</v>
          </cell>
          <cell r="K3728">
            <v>2</v>
          </cell>
        </row>
        <row r="3729">
          <cell r="B3729" t="str">
            <v>既存</v>
          </cell>
          <cell r="J3729" t="str">
            <v>STUDIO</v>
          </cell>
          <cell r="K3729">
            <v>1</v>
          </cell>
        </row>
        <row r="3730">
          <cell r="B3730" t="str">
            <v>既存</v>
          </cell>
          <cell r="J3730" t="str">
            <v>STUDIO</v>
          </cell>
          <cell r="K3730">
            <v>1</v>
          </cell>
        </row>
        <row r="3731">
          <cell r="B3731" t="str">
            <v>既存</v>
          </cell>
          <cell r="J3731" t="str">
            <v>1BED</v>
          </cell>
          <cell r="K3731">
            <v>3</v>
          </cell>
        </row>
        <row r="3732">
          <cell r="B3732" t="str">
            <v>既存</v>
          </cell>
          <cell r="J3732" t="str">
            <v>STUDIO</v>
          </cell>
          <cell r="K3732">
            <v>1</v>
          </cell>
        </row>
        <row r="3733">
          <cell r="B3733" t="str">
            <v>既存</v>
          </cell>
          <cell r="J3733" t="str">
            <v>1BED</v>
          </cell>
          <cell r="K3733">
            <v>4</v>
          </cell>
        </row>
        <row r="3734">
          <cell r="B3734" t="str">
            <v>既存</v>
          </cell>
          <cell r="J3734" t="str">
            <v>店舗</v>
          </cell>
          <cell r="K3734">
            <v>7</v>
          </cell>
        </row>
        <row r="3735">
          <cell r="B3735" t="str">
            <v>既存</v>
          </cell>
          <cell r="J3735" t="str">
            <v>1BED</v>
          </cell>
          <cell r="K3735">
            <v>2</v>
          </cell>
        </row>
        <row r="3736">
          <cell r="B3736" t="str">
            <v>既存</v>
          </cell>
          <cell r="J3736" t="str">
            <v>STUDIO</v>
          </cell>
          <cell r="K3736">
            <v>2</v>
          </cell>
        </row>
        <row r="3737">
          <cell r="B3737" t="str">
            <v>既存</v>
          </cell>
          <cell r="J3737" t="str">
            <v>STUDIO</v>
          </cell>
          <cell r="K3737">
            <v>1</v>
          </cell>
        </row>
        <row r="3738">
          <cell r="B3738" t="str">
            <v>既存</v>
          </cell>
          <cell r="J3738" t="str">
            <v>STUDIO</v>
          </cell>
          <cell r="K3738">
            <v>1</v>
          </cell>
        </row>
        <row r="3739">
          <cell r="B3739" t="str">
            <v>既存</v>
          </cell>
          <cell r="J3739" t="str">
            <v>STUDIO</v>
          </cell>
          <cell r="K3739">
            <v>1</v>
          </cell>
        </row>
        <row r="3740">
          <cell r="B3740" t="str">
            <v>既存</v>
          </cell>
          <cell r="J3740" t="str">
            <v>STUDIO</v>
          </cell>
          <cell r="K3740">
            <v>1</v>
          </cell>
        </row>
        <row r="3741">
          <cell r="B3741" t="str">
            <v>既存</v>
          </cell>
          <cell r="J3741" t="str">
            <v>STUDIO</v>
          </cell>
          <cell r="K3741">
            <v>1</v>
          </cell>
        </row>
        <row r="3742">
          <cell r="B3742" t="str">
            <v>既存</v>
          </cell>
          <cell r="J3742" t="str">
            <v>STUDIO</v>
          </cell>
          <cell r="K3742">
            <v>1</v>
          </cell>
        </row>
        <row r="3743">
          <cell r="B3743" t="str">
            <v>既存</v>
          </cell>
          <cell r="J3743" t="str">
            <v>STUDIO</v>
          </cell>
          <cell r="K3743">
            <v>1</v>
          </cell>
        </row>
        <row r="3744">
          <cell r="B3744" t="str">
            <v>既存</v>
          </cell>
          <cell r="J3744" t="str">
            <v>STUDIO</v>
          </cell>
          <cell r="K3744">
            <v>1</v>
          </cell>
        </row>
        <row r="3745">
          <cell r="B3745" t="str">
            <v>既存</v>
          </cell>
          <cell r="J3745" t="str">
            <v>STUDIO</v>
          </cell>
          <cell r="K3745">
            <v>1</v>
          </cell>
        </row>
        <row r="3746">
          <cell r="B3746" t="str">
            <v>既存</v>
          </cell>
          <cell r="J3746" t="str">
            <v>STUDIO</v>
          </cell>
          <cell r="K3746">
            <v>1</v>
          </cell>
        </row>
        <row r="3747">
          <cell r="B3747" t="str">
            <v>既存</v>
          </cell>
          <cell r="J3747" t="str">
            <v>STUDIO</v>
          </cell>
          <cell r="K3747">
            <v>1</v>
          </cell>
        </row>
        <row r="3748">
          <cell r="B3748" t="str">
            <v>既存</v>
          </cell>
          <cell r="J3748" t="str">
            <v>1BED</v>
          </cell>
          <cell r="K3748">
            <v>2</v>
          </cell>
        </row>
        <row r="3749">
          <cell r="B3749" t="str">
            <v>既存</v>
          </cell>
          <cell r="J3749" t="str">
            <v>STUDIO</v>
          </cell>
          <cell r="K3749">
            <v>2</v>
          </cell>
        </row>
        <row r="3750">
          <cell r="B3750" t="str">
            <v>既存</v>
          </cell>
          <cell r="J3750" t="str">
            <v>STUDIO</v>
          </cell>
          <cell r="K3750">
            <v>1</v>
          </cell>
        </row>
        <row r="3751">
          <cell r="B3751" t="str">
            <v>既存</v>
          </cell>
          <cell r="J3751" t="str">
            <v>STUDIO</v>
          </cell>
          <cell r="K3751">
            <v>1</v>
          </cell>
        </row>
        <row r="3752">
          <cell r="B3752" t="str">
            <v>既存</v>
          </cell>
          <cell r="J3752" t="str">
            <v>STUDIO</v>
          </cell>
          <cell r="K3752">
            <v>1</v>
          </cell>
        </row>
        <row r="3753">
          <cell r="B3753" t="str">
            <v>既存</v>
          </cell>
          <cell r="J3753" t="str">
            <v>STUDIO</v>
          </cell>
          <cell r="K3753">
            <v>1</v>
          </cell>
        </row>
        <row r="3754">
          <cell r="B3754" t="str">
            <v>既存</v>
          </cell>
          <cell r="J3754" t="str">
            <v>STUDIO</v>
          </cell>
          <cell r="K3754">
            <v>1</v>
          </cell>
        </row>
        <row r="3755">
          <cell r="B3755" t="str">
            <v>既存</v>
          </cell>
          <cell r="J3755" t="str">
            <v>STUDIO</v>
          </cell>
          <cell r="K3755">
            <v>1</v>
          </cell>
        </row>
        <row r="3756">
          <cell r="B3756" t="str">
            <v>既存</v>
          </cell>
          <cell r="J3756" t="str">
            <v>STUDIO</v>
          </cell>
          <cell r="K3756">
            <v>1</v>
          </cell>
        </row>
        <row r="3757">
          <cell r="B3757" t="str">
            <v>既存</v>
          </cell>
          <cell r="J3757" t="str">
            <v>STUDIO</v>
          </cell>
          <cell r="K3757">
            <v>1</v>
          </cell>
        </row>
        <row r="3758">
          <cell r="B3758" t="str">
            <v>既存</v>
          </cell>
          <cell r="J3758" t="str">
            <v>STUDIO</v>
          </cell>
          <cell r="K3758">
            <v>1</v>
          </cell>
        </row>
        <row r="3759">
          <cell r="B3759" t="str">
            <v>既存</v>
          </cell>
          <cell r="J3759" t="str">
            <v>STUDIO</v>
          </cell>
          <cell r="K3759">
            <v>1</v>
          </cell>
        </row>
        <row r="3760">
          <cell r="B3760" t="str">
            <v>既存</v>
          </cell>
          <cell r="J3760" t="str">
            <v>STUDIO</v>
          </cell>
          <cell r="K3760">
            <v>1</v>
          </cell>
        </row>
        <row r="3761">
          <cell r="B3761" t="str">
            <v>既存</v>
          </cell>
          <cell r="J3761" t="str">
            <v>1BED</v>
          </cell>
          <cell r="K3761">
            <v>2</v>
          </cell>
        </row>
        <row r="3762">
          <cell r="B3762" t="str">
            <v>既存</v>
          </cell>
          <cell r="J3762" t="str">
            <v>STUDIO</v>
          </cell>
          <cell r="K3762">
            <v>2</v>
          </cell>
        </row>
        <row r="3763">
          <cell r="B3763" t="str">
            <v>既存</v>
          </cell>
          <cell r="J3763" t="str">
            <v>STUDIO</v>
          </cell>
          <cell r="K3763">
            <v>1</v>
          </cell>
        </row>
        <row r="3764">
          <cell r="B3764" t="str">
            <v>既存</v>
          </cell>
          <cell r="J3764" t="str">
            <v>STUDIO</v>
          </cell>
          <cell r="K3764">
            <v>1</v>
          </cell>
        </row>
        <row r="3765">
          <cell r="B3765" t="str">
            <v>既存</v>
          </cell>
          <cell r="J3765" t="str">
            <v>STUDIO</v>
          </cell>
          <cell r="K3765">
            <v>1</v>
          </cell>
        </row>
        <row r="3766">
          <cell r="B3766" t="str">
            <v>既存</v>
          </cell>
          <cell r="J3766" t="str">
            <v>STUDIO</v>
          </cell>
          <cell r="K3766">
            <v>1</v>
          </cell>
        </row>
        <row r="3767">
          <cell r="B3767" t="str">
            <v>既存</v>
          </cell>
          <cell r="J3767" t="str">
            <v>STUDIO</v>
          </cell>
          <cell r="K3767">
            <v>1</v>
          </cell>
        </row>
        <row r="3768">
          <cell r="B3768" t="str">
            <v>既存</v>
          </cell>
          <cell r="J3768" t="str">
            <v>STUDIO</v>
          </cell>
          <cell r="K3768">
            <v>1</v>
          </cell>
        </row>
        <row r="3769">
          <cell r="B3769" t="str">
            <v>既存</v>
          </cell>
          <cell r="J3769" t="str">
            <v>STUDIO</v>
          </cell>
          <cell r="K3769">
            <v>1</v>
          </cell>
        </row>
        <row r="3770">
          <cell r="B3770" t="str">
            <v>既存</v>
          </cell>
          <cell r="J3770" t="str">
            <v>STUDIO</v>
          </cell>
          <cell r="K3770">
            <v>1</v>
          </cell>
        </row>
        <row r="3771">
          <cell r="B3771" t="str">
            <v>既存</v>
          </cell>
          <cell r="J3771" t="str">
            <v>STUDIO</v>
          </cell>
          <cell r="K3771">
            <v>1</v>
          </cell>
        </row>
        <row r="3772">
          <cell r="B3772" t="str">
            <v>既存</v>
          </cell>
          <cell r="J3772" t="str">
            <v>STUDIO</v>
          </cell>
          <cell r="K3772">
            <v>1</v>
          </cell>
        </row>
        <row r="3773">
          <cell r="B3773" t="str">
            <v>既存</v>
          </cell>
          <cell r="J3773" t="str">
            <v>STUDIO</v>
          </cell>
          <cell r="K3773">
            <v>1</v>
          </cell>
        </row>
        <row r="3774">
          <cell r="B3774" t="str">
            <v>既存</v>
          </cell>
          <cell r="J3774" t="str">
            <v>1BED</v>
          </cell>
          <cell r="K3774">
            <v>2</v>
          </cell>
        </row>
        <row r="3775">
          <cell r="B3775" t="str">
            <v>既存</v>
          </cell>
          <cell r="J3775" t="str">
            <v>STUDIO</v>
          </cell>
          <cell r="K3775">
            <v>2</v>
          </cell>
        </row>
        <row r="3776">
          <cell r="B3776" t="str">
            <v>既存</v>
          </cell>
          <cell r="J3776" t="str">
            <v>STUDIO</v>
          </cell>
          <cell r="K3776">
            <v>1</v>
          </cell>
        </row>
        <row r="3777">
          <cell r="B3777" t="str">
            <v>既存</v>
          </cell>
          <cell r="J3777" t="str">
            <v>STUDIO</v>
          </cell>
          <cell r="K3777">
            <v>1</v>
          </cell>
        </row>
        <row r="3778">
          <cell r="B3778" t="str">
            <v>既存</v>
          </cell>
          <cell r="J3778" t="str">
            <v>STUDIO</v>
          </cell>
          <cell r="K3778">
            <v>1</v>
          </cell>
        </row>
        <row r="3779">
          <cell r="B3779" t="str">
            <v>既存</v>
          </cell>
          <cell r="J3779" t="str">
            <v>STUDIO</v>
          </cell>
          <cell r="K3779">
            <v>1</v>
          </cell>
        </row>
        <row r="3780">
          <cell r="B3780" t="str">
            <v>既存</v>
          </cell>
          <cell r="J3780" t="str">
            <v>STUDIO</v>
          </cell>
          <cell r="K3780">
            <v>1</v>
          </cell>
        </row>
        <row r="3781">
          <cell r="B3781" t="str">
            <v>既存</v>
          </cell>
          <cell r="J3781" t="str">
            <v>STUDIO</v>
          </cell>
          <cell r="K3781">
            <v>1</v>
          </cell>
        </row>
        <row r="3782">
          <cell r="B3782" t="str">
            <v>既存</v>
          </cell>
          <cell r="J3782" t="str">
            <v>STUDIO</v>
          </cell>
          <cell r="K3782">
            <v>1</v>
          </cell>
        </row>
        <row r="3783">
          <cell r="B3783" t="str">
            <v>既存</v>
          </cell>
          <cell r="J3783" t="str">
            <v>STUDIO</v>
          </cell>
          <cell r="K3783">
            <v>1</v>
          </cell>
        </row>
        <row r="3784">
          <cell r="B3784" t="str">
            <v>既存</v>
          </cell>
          <cell r="J3784" t="str">
            <v>STUDIO</v>
          </cell>
          <cell r="K3784">
            <v>1</v>
          </cell>
        </row>
        <row r="3785">
          <cell r="B3785" t="str">
            <v>既存</v>
          </cell>
          <cell r="J3785" t="str">
            <v>STUDIO</v>
          </cell>
          <cell r="K3785">
            <v>1</v>
          </cell>
        </row>
        <row r="3786">
          <cell r="B3786" t="str">
            <v>既存</v>
          </cell>
          <cell r="J3786" t="str">
            <v>STUDIO</v>
          </cell>
          <cell r="K3786">
            <v>1</v>
          </cell>
        </row>
        <row r="3787">
          <cell r="B3787" t="str">
            <v>既存</v>
          </cell>
          <cell r="J3787" t="str">
            <v>1BED</v>
          </cell>
          <cell r="K3787">
            <v>2</v>
          </cell>
        </row>
        <row r="3788">
          <cell r="B3788" t="str">
            <v>既存</v>
          </cell>
          <cell r="J3788" t="str">
            <v>STUDIO</v>
          </cell>
          <cell r="K3788">
            <v>2</v>
          </cell>
        </row>
        <row r="3789">
          <cell r="B3789" t="str">
            <v>既存</v>
          </cell>
          <cell r="J3789" t="str">
            <v>STUDIO</v>
          </cell>
          <cell r="K3789">
            <v>1</v>
          </cell>
        </row>
        <row r="3790">
          <cell r="B3790" t="str">
            <v>既存</v>
          </cell>
          <cell r="J3790" t="str">
            <v>STUDIO</v>
          </cell>
          <cell r="K3790">
            <v>1</v>
          </cell>
        </row>
        <row r="3791">
          <cell r="B3791" t="str">
            <v>既存</v>
          </cell>
          <cell r="J3791" t="str">
            <v>STUDIO</v>
          </cell>
          <cell r="K3791">
            <v>1</v>
          </cell>
        </row>
        <row r="3792">
          <cell r="B3792" t="str">
            <v>既存</v>
          </cell>
          <cell r="J3792" t="str">
            <v>STUDIO</v>
          </cell>
          <cell r="K3792">
            <v>1</v>
          </cell>
        </row>
        <row r="3793">
          <cell r="B3793" t="str">
            <v>既存</v>
          </cell>
          <cell r="J3793" t="str">
            <v>STUDIO</v>
          </cell>
          <cell r="K3793">
            <v>1</v>
          </cell>
        </row>
        <row r="3794">
          <cell r="B3794" t="str">
            <v>既存</v>
          </cell>
          <cell r="J3794" t="str">
            <v>STUDIO</v>
          </cell>
          <cell r="K3794">
            <v>1</v>
          </cell>
        </row>
        <row r="3795">
          <cell r="B3795" t="str">
            <v>既存</v>
          </cell>
          <cell r="J3795" t="str">
            <v>STUDIO</v>
          </cell>
          <cell r="K3795">
            <v>1</v>
          </cell>
        </row>
        <row r="3796">
          <cell r="B3796" t="str">
            <v>既存</v>
          </cell>
          <cell r="J3796" t="str">
            <v>STUDIO</v>
          </cell>
          <cell r="K3796">
            <v>1</v>
          </cell>
        </row>
        <row r="3797">
          <cell r="B3797" t="str">
            <v>既存</v>
          </cell>
          <cell r="J3797" t="str">
            <v>STUDIO</v>
          </cell>
          <cell r="K3797">
            <v>1</v>
          </cell>
        </row>
        <row r="3798">
          <cell r="B3798" t="str">
            <v>既存</v>
          </cell>
          <cell r="J3798" t="str">
            <v>STUDIO</v>
          </cell>
          <cell r="K3798">
            <v>1</v>
          </cell>
        </row>
        <row r="3799">
          <cell r="B3799" t="str">
            <v>既存</v>
          </cell>
          <cell r="J3799" t="str">
            <v>STUDIO</v>
          </cell>
          <cell r="K3799">
            <v>1</v>
          </cell>
        </row>
        <row r="3800">
          <cell r="B3800" t="str">
            <v>既存</v>
          </cell>
          <cell r="J3800" t="str">
            <v>1BED</v>
          </cell>
          <cell r="K3800">
            <v>3</v>
          </cell>
        </row>
        <row r="3801">
          <cell r="B3801" t="str">
            <v>既存</v>
          </cell>
          <cell r="J3801" t="str">
            <v>1BED</v>
          </cell>
          <cell r="K3801">
            <v>3</v>
          </cell>
        </row>
        <row r="3802">
          <cell r="B3802" t="str">
            <v>既存</v>
          </cell>
          <cell r="J3802" t="str">
            <v>1BED</v>
          </cell>
          <cell r="K3802">
            <v>3</v>
          </cell>
        </row>
        <row r="3803">
          <cell r="B3803" t="str">
            <v>既存</v>
          </cell>
          <cell r="J3803" t="str">
            <v>1BED</v>
          </cell>
          <cell r="K3803">
            <v>3</v>
          </cell>
        </row>
        <row r="3804">
          <cell r="B3804" t="str">
            <v>既存</v>
          </cell>
          <cell r="J3804" t="str">
            <v>1BED</v>
          </cell>
          <cell r="K3804">
            <v>3</v>
          </cell>
        </row>
        <row r="3805">
          <cell r="B3805" t="str">
            <v>既存</v>
          </cell>
          <cell r="J3805" t="str">
            <v>1BED</v>
          </cell>
          <cell r="K3805">
            <v>3</v>
          </cell>
        </row>
        <row r="3806">
          <cell r="B3806" t="str">
            <v>既存</v>
          </cell>
          <cell r="J3806" t="str">
            <v>1BED</v>
          </cell>
          <cell r="K3806">
            <v>3</v>
          </cell>
        </row>
        <row r="3807">
          <cell r="B3807" t="str">
            <v>既存</v>
          </cell>
          <cell r="J3807" t="str">
            <v>1BED</v>
          </cell>
          <cell r="K3807">
            <v>3</v>
          </cell>
        </row>
        <row r="3808">
          <cell r="B3808" t="str">
            <v>既存</v>
          </cell>
          <cell r="J3808" t="str">
            <v>1BED</v>
          </cell>
          <cell r="K3808">
            <v>3</v>
          </cell>
        </row>
        <row r="3809">
          <cell r="B3809" t="str">
            <v>既存</v>
          </cell>
          <cell r="J3809" t="str">
            <v>1BED</v>
          </cell>
          <cell r="K3809">
            <v>3</v>
          </cell>
        </row>
        <row r="3810">
          <cell r="B3810" t="str">
            <v>既存</v>
          </cell>
          <cell r="J3810" t="str">
            <v>1BED</v>
          </cell>
          <cell r="K3810">
            <v>3</v>
          </cell>
        </row>
        <row r="3811">
          <cell r="B3811" t="str">
            <v>既存</v>
          </cell>
          <cell r="J3811" t="str">
            <v>1BED</v>
          </cell>
          <cell r="K3811">
            <v>3</v>
          </cell>
        </row>
        <row r="3812">
          <cell r="B3812" t="str">
            <v>既存</v>
          </cell>
          <cell r="J3812" t="str">
            <v>1BED</v>
          </cell>
          <cell r="K3812">
            <v>3</v>
          </cell>
        </row>
        <row r="3813">
          <cell r="B3813" t="str">
            <v>既存</v>
          </cell>
          <cell r="J3813" t="str">
            <v>1BED</v>
          </cell>
          <cell r="K3813">
            <v>3</v>
          </cell>
        </row>
        <row r="3814">
          <cell r="B3814" t="str">
            <v>既存</v>
          </cell>
          <cell r="J3814" t="str">
            <v>1BED</v>
          </cell>
          <cell r="K3814">
            <v>3</v>
          </cell>
        </row>
        <row r="3815">
          <cell r="B3815" t="str">
            <v>既存</v>
          </cell>
          <cell r="J3815" t="str">
            <v>1BED</v>
          </cell>
          <cell r="K3815">
            <v>3</v>
          </cell>
        </row>
        <row r="3816">
          <cell r="B3816" t="str">
            <v>既存</v>
          </cell>
          <cell r="J3816" t="str">
            <v>1BED</v>
          </cell>
          <cell r="K3816">
            <v>3</v>
          </cell>
        </row>
        <row r="3817">
          <cell r="B3817" t="str">
            <v>既存</v>
          </cell>
          <cell r="J3817" t="str">
            <v>1BED</v>
          </cell>
          <cell r="K3817">
            <v>3</v>
          </cell>
        </row>
        <row r="3818">
          <cell r="B3818" t="str">
            <v>既存</v>
          </cell>
          <cell r="J3818" t="str">
            <v>1BED</v>
          </cell>
          <cell r="K3818">
            <v>3</v>
          </cell>
        </row>
        <row r="3819">
          <cell r="B3819" t="str">
            <v>既存</v>
          </cell>
          <cell r="J3819" t="str">
            <v>1BED</v>
          </cell>
          <cell r="K3819">
            <v>3</v>
          </cell>
        </row>
        <row r="3820">
          <cell r="B3820" t="str">
            <v>既存</v>
          </cell>
          <cell r="J3820" t="str">
            <v>1BED</v>
          </cell>
          <cell r="K3820">
            <v>3</v>
          </cell>
        </row>
        <row r="3821">
          <cell r="B3821" t="str">
            <v>既存</v>
          </cell>
          <cell r="J3821" t="str">
            <v>1BED</v>
          </cell>
          <cell r="K3821">
            <v>3</v>
          </cell>
        </row>
        <row r="3822">
          <cell r="B3822" t="str">
            <v>既存</v>
          </cell>
          <cell r="J3822" t="str">
            <v>1BED</v>
          </cell>
          <cell r="K3822">
            <v>3</v>
          </cell>
        </row>
        <row r="3823">
          <cell r="B3823" t="str">
            <v>既存</v>
          </cell>
          <cell r="J3823" t="str">
            <v>1BED</v>
          </cell>
          <cell r="K3823">
            <v>3</v>
          </cell>
        </row>
        <row r="3824">
          <cell r="B3824" t="str">
            <v>既存</v>
          </cell>
          <cell r="J3824" t="str">
            <v>1BED</v>
          </cell>
          <cell r="K3824">
            <v>3</v>
          </cell>
        </row>
        <row r="3825">
          <cell r="B3825" t="str">
            <v>既存</v>
          </cell>
          <cell r="J3825" t="str">
            <v>1BED</v>
          </cell>
          <cell r="K3825">
            <v>3</v>
          </cell>
        </row>
        <row r="3826">
          <cell r="B3826" t="str">
            <v>既存</v>
          </cell>
          <cell r="J3826" t="str">
            <v>1BED</v>
          </cell>
          <cell r="K3826">
            <v>3</v>
          </cell>
        </row>
        <row r="3827">
          <cell r="B3827" t="str">
            <v>既存</v>
          </cell>
          <cell r="J3827" t="str">
            <v>1BED</v>
          </cell>
          <cell r="K3827">
            <v>3</v>
          </cell>
        </row>
        <row r="3828">
          <cell r="B3828" t="str">
            <v>既存</v>
          </cell>
          <cell r="J3828" t="str">
            <v>2BED</v>
          </cell>
          <cell r="K3828">
            <v>5</v>
          </cell>
        </row>
        <row r="3829">
          <cell r="B3829" t="str">
            <v>既存</v>
          </cell>
          <cell r="J3829" t="str">
            <v>2BED</v>
          </cell>
          <cell r="K3829">
            <v>5</v>
          </cell>
        </row>
        <row r="3830">
          <cell r="B3830" t="str">
            <v>既存</v>
          </cell>
          <cell r="J3830" t="str">
            <v>1BED</v>
          </cell>
          <cell r="K3830">
            <v>3</v>
          </cell>
        </row>
        <row r="3831">
          <cell r="B3831" t="str">
            <v>既存</v>
          </cell>
          <cell r="J3831" t="str">
            <v>1BED</v>
          </cell>
          <cell r="K3831">
            <v>3</v>
          </cell>
        </row>
        <row r="3832">
          <cell r="B3832" t="str">
            <v>既存</v>
          </cell>
          <cell r="J3832" t="str">
            <v>1BED</v>
          </cell>
          <cell r="K3832">
            <v>3</v>
          </cell>
        </row>
        <row r="3833">
          <cell r="B3833" t="str">
            <v>既存</v>
          </cell>
          <cell r="J3833" t="str">
            <v>1BED</v>
          </cell>
          <cell r="K3833">
            <v>3</v>
          </cell>
        </row>
        <row r="3834">
          <cell r="B3834" t="str">
            <v>既存</v>
          </cell>
          <cell r="J3834" t="str">
            <v>2BED</v>
          </cell>
          <cell r="K3834">
            <v>5</v>
          </cell>
        </row>
        <row r="3835">
          <cell r="B3835" t="str">
            <v>既存</v>
          </cell>
          <cell r="J3835" t="str">
            <v>2BED</v>
          </cell>
          <cell r="K3835">
            <v>5</v>
          </cell>
        </row>
        <row r="3836">
          <cell r="B3836" t="str">
            <v>既存</v>
          </cell>
          <cell r="J3836" t="str">
            <v>1BED</v>
          </cell>
          <cell r="K3836">
            <v>3</v>
          </cell>
        </row>
        <row r="3837">
          <cell r="B3837" t="str">
            <v>既存</v>
          </cell>
          <cell r="J3837" t="str">
            <v>1BED</v>
          </cell>
          <cell r="K3837">
            <v>3</v>
          </cell>
        </row>
        <row r="3838">
          <cell r="B3838" t="str">
            <v>既存</v>
          </cell>
          <cell r="J3838" t="str">
            <v>1BED</v>
          </cell>
          <cell r="K3838">
            <v>3</v>
          </cell>
        </row>
        <row r="3839">
          <cell r="B3839" t="str">
            <v>既存</v>
          </cell>
          <cell r="J3839" t="str">
            <v>1BED</v>
          </cell>
          <cell r="K3839">
            <v>3</v>
          </cell>
        </row>
        <row r="3840">
          <cell r="B3840" t="str">
            <v>既存</v>
          </cell>
          <cell r="J3840" t="str">
            <v>2BED</v>
          </cell>
          <cell r="K3840">
            <v>5</v>
          </cell>
        </row>
        <row r="3841">
          <cell r="B3841" t="str">
            <v>既存</v>
          </cell>
          <cell r="J3841" t="str">
            <v>1BED</v>
          </cell>
          <cell r="K3841">
            <v>5</v>
          </cell>
        </row>
        <row r="3842">
          <cell r="B3842" t="str">
            <v>既存</v>
          </cell>
          <cell r="J3842" t="str">
            <v>2BED</v>
          </cell>
          <cell r="K3842">
            <v>5</v>
          </cell>
        </row>
        <row r="3843">
          <cell r="B3843" t="str">
            <v>既存</v>
          </cell>
          <cell r="J3843" t="str">
            <v>2BED</v>
          </cell>
          <cell r="K3843">
            <v>5</v>
          </cell>
        </row>
        <row r="3844">
          <cell r="B3844" t="str">
            <v>既存</v>
          </cell>
          <cell r="J3844" t="str">
            <v>1BED</v>
          </cell>
          <cell r="K3844">
            <v>5</v>
          </cell>
        </row>
        <row r="3845">
          <cell r="B3845" t="str">
            <v>既存</v>
          </cell>
          <cell r="J3845" t="str">
            <v>2BED</v>
          </cell>
          <cell r="K3845">
            <v>5</v>
          </cell>
        </row>
        <row r="3846">
          <cell r="B3846" t="str">
            <v>既存</v>
          </cell>
          <cell r="J3846" t="str">
            <v>2BED</v>
          </cell>
          <cell r="K3846">
            <v>5</v>
          </cell>
        </row>
        <row r="3847">
          <cell r="B3847" t="str">
            <v>既存</v>
          </cell>
          <cell r="J3847" t="str">
            <v>1BED</v>
          </cell>
          <cell r="K3847">
            <v>5</v>
          </cell>
        </row>
        <row r="3848">
          <cell r="B3848" t="str">
            <v>既存</v>
          </cell>
          <cell r="J3848" t="str">
            <v>2BED</v>
          </cell>
          <cell r="K3848">
            <v>5</v>
          </cell>
        </row>
        <row r="3849">
          <cell r="B3849" t="str">
            <v>既存</v>
          </cell>
          <cell r="J3849" t="str">
            <v>2BED</v>
          </cell>
          <cell r="K3849">
            <v>5</v>
          </cell>
        </row>
        <row r="3850">
          <cell r="B3850" t="str">
            <v>既存</v>
          </cell>
          <cell r="J3850" t="str">
            <v>1BED</v>
          </cell>
          <cell r="K3850">
            <v>5</v>
          </cell>
        </row>
        <row r="3851">
          <cell r="B3851" t="str">
            <v>既存</v>
          </cell>
          <cell r="J3851" t="str">
            <v>2BED</v>
          </cell>
          <cell r="K3851">
            <v>5</v>
          </cell>
        </row>
        <row r="3852">
          <cell r="B3852" t="str">
            <v>既存</v>
          </cell>
          <cell r="J3852" t="str">
            <v>2BED</v>
          </cell>
          <cell r="K3852">
            <v>5</v>
          </cell>
        </row>
        <row r="3853">
          <cell r="B3853" t="str">
            <v>既存</v>
          </cell>
          <cell r="J3853" t="str">
            <v>1BED</v>
          </cell>
          <cell r="K3853">
            <v>5</v>
          </cell>
        </row>
        <row r="3854">
          <cell r="B3854" t="str">
            <v>既存</v>
          </cell>
          <cell r="J3854" t="str">
            <v>2BED</v>
          </cell>
          <cell r="K3854">
            <v>5</v>
          </cell>
        </row>
        <row r="3855">
          <cell r="B3855" t="str">
            <v>既存</v>
          </cell>
          <cell r="J3855" t="str">
            <v>2BED</v>
          </cell>
          <cell r="K3855">
            <v>5</v>
          </cell>
        </row>
        <row r="3856">
          <cell r="B3856" t="str">
            <v>既存</v>
          </cell>
          <cell r="J3856" t="str">
            <v>1BED</v>
          </cell>
          <cell r="K3856">
            <v>5</v>
          </cell>
        </row>
        <row r="3857">
          <cell r="B3857" t="str">
            <v>既存</v>
          </cell>
          <cell r="J3857" t="str">
            <v>2BED</v>
          </cell>
          <cell r="K3857">
            <v>5</v>
          </cell>
        </row>
        <row r="3858">
          <cell r="B3858" t="str">
            <v>既存</v>
          </cell>
          <cell r="J3858" t="str">
            <v>2BED</v>
          </cell>
          <cell r="K3858">
            <v>5</v>
          </cell>
        </row>
        <row r="3859">
          <cell r="B3859" t="str">
            <v>既存</v>
          </cell>
          <cell r="J3859" t="str">
            <v>1BED</v>
          </cell>
          <cell r="K3859">
            <v>5</v>
          </cell>
        </row>
        <row r="3860">
          <cell r="B3860" t="str">
            <v>既存</v>
          </cell>
          <cell r="J3860" t="str">
            <v>2BED</v>
          </cell>
          <cell r="K3860">
            <v>5</v>
          </cell>
        </row>
        <row r="3861">
          <cell r="B3861" t="str">
            <v>既存</v>
          </cell>
          <cell r="J3861" t="str">
            <v>2BED</v>
          </cell>
          <cell r="K3861">
            <v>5</v>
          </cell>
        </row>
        <row r="3862">
          <cell r="B3862" t="str">
            <v>既存</v>
          </cell>
          <cell r="J3862" t="str">
            <v>1BED</v>
          </cell>
          <cell r="K3862">
            <v>5</v>
          </cell>
        </row>
        <row r="3863">
          <cell r="B3863" t="str">
            <v>既存</v>
          </cell>
          <cell r="J3863" t="str">
            <v>2BED</v>
          </cell>
          <cell r="K3863">
            <v>5</v>
          </cell>
        </row>
        <row r="3864">
          <cell r="B3864" t="str">
            <v>既存</v>
          </cell>
          <cell r="J3864" t="str">
            <v>2BED</v>
          </cell>
          <cell r="K3864">
            <v>5</v>
          </cell>
        </row>
        <row r="3865">
          <cell r="B3865" t="str">
            <v>既存</v>
          </cell>
          <cell r="J3865" t="str">
            <v>1BED</v>
          </cell>
          <cell r="K3865">
            <v>5</v>
          </cell>
        </row>
        <row r="3866">
          <cell r="B3866" t="str">
            <v>既存</v>
          </cell>
          <cell r="J3866" t="str">
            <v>2BED</v>
          </cell>
          <cell r="K3866">
            <v>5</v>
          </cell>
        </row>
        <row r="3867">
          <cell r="B3867" t="str">
            <v>既存</v>
          </cell>
          <cell r="J3867" t="str">
            <v>2BED</v>
          </cell>
          <cell r="K3867">
            <v>5</v>
          </cell>
        </row>
        <row r="3868">
          <cell r="B3868" t="str">
            <v>既存</v>
          </cell>
          <cell r="J3868" t="str">
            <v>1BED</v>
          </cell>
          <cell r="K3868">
            <v>5</v>
          </cell>
        </row>
        <row r="3869">
          <cell r="B3869" t="str">
            <v>既存</v>
          </cell>
          <cell r="J3869" t="str">
            <v>2BED</v>
          </cell>
          <cell r="K3869">
            <v>5</v>
          </cell>
        </row>
        <row r="3870">
          <cell r="B3870" t="str">
            <v>既存</v>
          </cell>
          <cell r="J3870" t="str">
            <v>2BED</v>
          </cell>
          <cell r="K3870">
            <v>5</v>
          </cell>
        </row>
        <row r="3871">
          <cell r="B3871" t="str">
            <v>既存</v>
          </cell>
          <cell r="J3871" t="str">
            <v>2BED</v>
          </cell>
          <cell r="K3871">
            <v>5</v>
          </cell>
        </row>
        <row r="3872">
          <cell r="B3872" t="str">
            <v>既存</v>
          </cell>
          <cell r="J3872" t="str">
            <v>2BED</v>
          </cell>
          <cell r="K3872">
            <v>5</v>
          </cell>
        </row>
        <row r="3873">
          <cell r="B3873" t="str">
            <v>既存</v>
          </cell>
          <cell r="J3873" t="str">
            <v>2BED</v>
          </cell>
          <cell r="K3873">
            <v>5</v>
          </cell>
        </row>
        <row r="3874">
          <cell r="B3874" t="str">
            <v>既存</v>
          </cell>
          <cell r="J3874" t="str">
            <v>2BED</v>
          </cell>
          <cell r="K3874">
            <v>5</v>
          </cell>
        </row>
        <row r="3875">
          <cell r="B3875" t="str">
            <v>既存</v>
          </cell>
          <cell r="J3875" t="str">
            <v>2BED</v>
          </cell>
          <cell r="K3875">
            <v>5</v>
          </cell>
        </row>
        <row r="3876">
          <cell r="B3876" t="str">
            <v>既存</v>
          </cell>
          <cell r="J3876" t="str">
            <v>店舗</v>
          </cell>
          <cell r="K3876">
            <v>6</v>
          </cell>
        </row>
        <row r="3877">
          <cell r="B3877" t="str">
            <v>既存</v>
          </cell>
          <cell r="J3877" t="str">
            <v>STUDIO</v>
          </cell>
          <cell r="K3877">
            <v>1</v>
          </cell>
        </row>
        <row r="3878">
          <cell r="B3878" t="str">
            <v>既存</v>
          </cell>
          <cell r="J3878" t="str">
            <v>STUDIO</v>
          </cell>
          <cell r="K3878">
            <v>1</v>
          </cell>
        </row>
        <row r="3879">
          <cell r="B3879" t="str">
            <v>既存</v>
          </cell>
          <cell r="J3879" t="str">
            <v>STUDIO</v>
          </cell>
          <cell r="K3879">
            <v>1</v>
          </cell>
        </row>
        <row r="3880">
          <cell r="B3880" t="str">
            <v>既存</v>
          </cell>
          <cell r="J3880" t="str">
            <v>STUDIO</v>
          </cell>
          <cell r="K3880">
            <v>1</v>
          </cell>
        </row>
        <row r="3881">
          <cell r="B3881" t="str">
            <v>既存</v>
          </cell>
          <cell r="J3881" t="str">
            <v>STUDIO</v>
          </cell>
          <cell r="K3881">
            <v>1</v>
          </cell>
        </row>
        <row r="3882">
          <cell r="B3882" t="str">
            <v>既存</v>
          </cell>
          <cell r="J3882" t="str">
            <v>STUDIO</v>
          </cell>
          <cell r="K3882">
            <v>1</v>
          </cell>
        </row>
        <row r="3883">
          <cell r="B3883" t="str">
            <v>既存</v>
          </cell>
          <cell r="J3883" t="str">
            <v>STUDIO</v>
          </cell>
          <cell r="K3883">
            <v>1</v>
          </cell>
        </row>
        <row r="3884">
          <cell r="B3884" t="str">
            <v>既存</v>
          </cell>
          <cell r="J3884" t="str">
            <v>STUDIO</v>
          </cell>
          <cell r="K3884">
            <v>1</v>
          </cell>
        </row>
        <row r="3885">
          <cell r="B3885" t="str">
            <v>既存</v>
          </cell>
          <cell r="J3885" t="str">
            <v>STUDIO</v>
          </cell>
          <cell r="K3885">
            <v>1</v>
          </cell>
        </row>
        <row r="3886">
          <cell r="B3886" t="str">
            <v>既存</v>
          </cell>
          <cell r="J3886" t="str">
            <v>STUDIO</v>
          </cell>
          <cell r="K3886">
            <v>1</v>
          </cell>
        </row>
        <row r="3887">
          <cell r="B3887" t="str">
            <v>既存</v>
          </cell>
          <cell r="J3887" t="str">
            <v>STUDIO</v>
          </cell>
          <cell r="K3887">
            <v>1</v>
          </cell>
        </row>
        <row r="3888">
          <cell r="B3888" t="str">
            <v>既存</v>
          </cell>
          <cell r="J3888" t="str">
            <v>STUDIO</v>
          </cell>
          <cell r="K3888">
            <v>1</v>
          </cell>
        </row>
        <row r="3889">
          <cell r="B3889" t="str">
            <v>既存</v>
          </cell>
          <cell r="J3889" t="str">
            <v>STUDIO</v>
          </cell>
          <cell r="K3889">
            <v>1</v>
          </cell>
        </row>
        <row r="3890">
          <cell r="B3890" t="str">
            <v>既存</v>
          </cell>
          <cell r="J3890" t="str">
            <v>STUDIO</v>
          </cell>
          <cell r="K3890">
            <v>1</v>
          </cell>
        </row>
        <row r="3891">
          <cell r="B3891" t="str">
            <v>既存</v>
          </cell>
          <cell r="J3891" t="str">
            <v>STUDIO</v>
          </cell>
          <cell r="K3891">
            <v>1</v>
          </cell>
        </row>
        <row r="3892">
          <cell r="B3892" t="str">
            <v>既存</v>
          </cell>
          <cell r="J3892" t="str">
            <v>STUDIO</v>
          </cell>
          <cell r="K3892">
            <v>1</v>
          </cell>
        </row>
        <row r="3893">
          <cell r="B3893" t="str">
            <v>既存</v>
          </cell>
          <cell r="J3893" t="str">
            <v>STUDIO</v>
          </cell>
          <cell r="K3893">
            <v>1</v>
          </cell>
        </row>
        <row r="3894">
          <cell r="B3894" t="str">
            <v>既存</v>
          </cell>
          <cell r="J3894" t="str">
            <v>STUDIO</v>
          </cell>
          <cell r="K3894">
            <v>1</v>
          </cell>
        </row>
        <row r="3895">
          <cell r="B3895" t="str">
            <v>既存</v>
          </cell>
          <cell r="J3895" t="str">
            <v>STUDIO</v>
          </cell>
          <cell r="K3895">
            <v>1</v>
          </cell>
        </row>
        <row r="3896">
          <cell r="B3896" t="str">
            <v>既存</v>
          </cell>
          <cell r="J3896" t="str">
            <v>STUDIO</v>
          </cell>
          <cell r="K3896">
            <v>1</v>
          </cell>
        </row>
        <row r="3897">
          <cell r="B3897" t="str">
            <v>既存</v>
          </cell>
          <cell r="J3897" t="str">
            <v>STUDIO</v>
          </cell>
          <cell r="K3897">
            <v>1</v>
          </cell>
        </row>
        <row r="3898">
          <cell r="B3898" t="str">
            <v>既存</v>
          </cell>
          <cell r="J3898" t="str">
            <v>STUDIO</v>
          </cell>
          <cell r="K3898">
            <v>1</v>
          </cell>
        </row>
        <row r="3899">
          <cell r="B3899" t="str">
            <v>既存</v>
          </cell>
          <cell r="J3899" t="str">
            <v>STUDIO</v>
          </cell>
          <cell r="K3899">
            <v>1</v>
          </cell>
        </row>
        <row r="3900">
          <cell r="B3900" t="str">
            <v>既存</v>
          </cell>
          <cell r="J3900" t="str">
            <v>STUDIO</v>
          </cell>
          <cell r="K3900">
            <v>1</v>
          </cell>
        </row>
        <row r="3901">
          <cell r="B3901" t="str">
            <v>既存</v>
          </cell>
          <cell r="J3901" t="str">
            <v>STUDIO</v>
          </cell>
          <cell r="K3901">
            <v>1</v>
          </cell>
        </row>
        <row r="3902">
          <cell r="B3902" t="str">
            <v>既存</v>
          </cell>
          <cell r="J3902" t="str">
            <v>STUDIO</v>
          </cell>
          <cell r="K3902">
            <v>1</v>
          </cell>
        </row>
        <row r="3903">
          <cell r="B3903" t="str">
            <v>既存</v>
          </cell>
          <cell r="J3903" t="str">
            <v>STUDIO</v>
          </cell>
          <cell r="K3903">
            <v>1</v>
          </cell>
        </row>
        <row r="3904">
          <cell r="B3904" t="str">
            <v>既存</v>
          </cell>
          <cell r="J3904" t="str">
            <v>STUDIO</v>
          </cell>
          <cell r="K3904">
            <v>1</v>
          </cell>
        </row>
        <row r="3905">
          <cell r="B3905" t="str">
            <v>既存</v>
          </cell>
          <cell r="J3905" t="str">
            <v>STUDIO</v>
          </cell>
          <cell r="K3905">
            <v>1</v>
          </cell>
        </row>
        <row r="3906">
          <cell r="B3906" t="str">
            <v>既存</v>
          </cell>
          <cell r="J3906" t="str">
            <v>STUDIO</v>
          </cell>
          <cell r="K3906">
            <v>1</v>
          </cell>
        </row>
        <row r="3907">
          <cell r="B3907" t="str">
            <v>既存</v>
          </cell>
          <cell r="J3907" t="str">
            <v>STUDIO</v>
          </cell>
          <cell r="K3907">
            <v>1</v>
          </cell>
        </row>
        <row r="3908">
          <cell r="B3908" t="str">
            <v>既存</v>
          </cell>
          <cell r="J3908" t="str">
            <v>STUDIO</v>
          </cell>
          <cell r="K3908">
            <v>1</v>
          </cell>
        </row>
        <row r="3909">
          <cell r="B3909" t="str">
            <v>既存</v>
          </cell>
          <cell r="J3909" t="str">
            <v>STUDIO</v>
          </cell>
          <cell r="K3909">
            <v>1</v>
          </cell>
        </row>
        <row r="3910">
          <cell r="B3910" t="str">
            <v>既存</v>
          </cell>
          <cell r="J3910" t="str">
            <v>STUDIO</v>
          </cell>
          <cell r="K3910">
            <v>1</v>
          </cell>
        </row>
        <row r="3911">
          <cell r="B3911" t="str">
            <v>既存</v>
          </cell>
          <cell r="J3911" t="str">
            <v>STUDIO</v>
          </cell>
          <cell r="K3911">
            <v>1</v>
          </cell>
        </row>
        <row r="3912">
          <cell r="B3912" t="str">
            <v>既存</v>
          </cell>
          <cell r="J3912" t="str">
            <v>STUDIO</v>
          </cell>
          <cell r="K3912">
            <v>1</v>
          </cell>
        </row>
        <row r="3913">
          <cell r="B3913" t="str">
            <v>既存</v>
          </cell>
          <cell r="J3913" t="str">
            <v>STUDIO</v>
          </cell>
          <cell r="K3913">
            <v>1</v>
          </cell>
        </row>
        <row r="3914">
          <cell r="B3914" t="str">
            <v>既存</v>
          </cell>
          <cell r="J3914" t="str">
            <v>STUDIO</v>
          </cell>
          <cell r="K3914">
            <v>1</v>
          </cell>
        </row>
        <row r="3915">
          <cell r="B3915" t="str">
            <v>既存</v>
          </cell>
          <cell r="J3915" t="str">
            <v>STUDIO</v>
          </cell>
          <cell r="K3915">
            <v>1</v>
          </cell>
        </row>
        <row r="3916">
          <cell r="B3916" t="str">
            <v>既存</v>
          </cell>
          <cell r="J3916" t="str">
            <v>STUDIO</v>
          </cell>
          <cell r="K3916">
            <v>1</v>
          </cell>
        </row>
        <row r="3917">
          <cell r="B3917" t="str">
            <v>既存</v>
          </cell>
          <cell r="J3917" t="str">
            <v>STUDIO</v>
          </cell>
          <cell r="K3917">
            <v>1</v>
          </cell>
        </row>
        <row r="3918">
          <cell r="B3918" t="str">
            <v>既存</v>
          </cell>
          <cell r="J3918" t="str">
            <v>STUDIO</v>
          </cell>
          <cell r="K3918">
            <v>1</v>
          </cell>
        </row>
        <row r="3919">
          <cell r="B3919" t="str">
            <v>既存</v>
          </cell>
          <cell r="J3919" t="str">
            <v>STUDIO</v>
          </cell>
          <cell r="K3919">
            <v>1</v>
          </cell>
        </row>
        <row r="3920">
          <cell r="B3920" t="str">
            <v>既存</v>
          </cell>
          <cell r="J3920" t="str">
            <v>STUDIO</v>
          </cell>
          <cell r="K3920">
            <v>1</v>
          </cell>
        </row>
        <row r="3921">
          <cell r="B3921" t="str">
            <v>既存</v>
          </cell>
          <cell r="J3921" t="str">
            <v>STUDIO</v>
          </cell>
          <cell r="K3921">
            <v>1</v>
          </cell>
        </row>
        <row r="3922">
          <cell r="B3922" t="str">
            <v>既存</v>
          </cell>
          <cell r="J3922" t="str">
            <v>STUDIO</v>
          </cell>
          <cell r="K3922">
            <v>1</v>
          </cell>
        </row>
        <row r="3923">
          <cell r="B3923" t="str">
            <v>既存</v>
          </cell>
          <cell r="J3923" t="str">
            <v>STUDIO</v>
          </cell>
          <cell r="K3923">
            <v>1</v>
          </cell>
        </row>
        <row r="3924">
          <cell r="B3924" t="str">
            <v>既存</v>
          </cell>
          <cell r="J3924" t="str">
            <v>STUDIO</v>
          </cell>
          <cell r="K3924">
            <v>1</v>
          </cell>
        </row>
        <row r="3925">
          <cell r="B3925" t="str">
            <v>既存</v>
          </cell>
          <cell r="J3925" t="str">
            <v>STUDIO</v>
          </cell>
          <cell r="K3925">
            <v>1</v>
          </cell>
        </row>
        <row r="3926">
          <cell r="B3926" t="str">
            <v>既存</v>
          </cell>
          <cell r="J3926" t="str">
            <v>STUDIO</v>
          </cell>
          <cell r="K3926">
            <v>1</v>
          </cell>
        </row>
        <row r="3927">
          <cell r="B3927" t="str">
            <v>既存</v>
          </cell>
          <cell r="J3927" t="str">
            <v>STUDIO</v>
          </cell>
          <cell r="K3927">
            <v>1</v>
          </cell>
        </row>
        <row r="3928">
          <cell r="B3928" t="str">
            <v>既存</v>
          </cell>
          <cell r="J3928" t="str">
            <v>STUDIO</v>
          </cell>
          <cell r="K3928">
            <v>1</v>
          </cell>
        </row>
        <row r="3929">
          <cell r="B3929" t="str">
            <v>既存</v>
          </cell>
          <cell r="J3929" t="str">
            <v>STUDIO</v>
          </cell>
          <cell r="K3929">
            <v>1</v>
          </cell>
        </row>
        <row r="3930">
          <cell r="B3930" t="str">
            <v>既存</v>
          </cell>
          <cell r="J3930" t="str">
            <v>STUDIO</v>
          </cell>
          <cell r="K3930">
            <v>1</v>
          </cell>
        </row>
        <row r="3931">
          <cell r="B3931" t="str">
            <v>既存</v>
          </cell>
          <cell r="J3931" t="str">
            <v>STUDIO</v>
          </cell>
          <cell r="K3931">
            <v>1</v>
          </cell>
        </row>
        <row r="3932">
          <cell r="B3932" t="str">
            <v>既存</v>
          </cell>
          <cell r="J3932" t="str">
            <v>STUDIO</v>
          </cell>
          <cell r="K3932">
            <v>1</v>
          </cell>
        </row>
        <row r="3933">
          <cell r="B3933" t="str">
            <v>既存</v>
          </cell>
          <cell r="J3933" t="str">
            <v>STUDIO</v>
          </cell>
          <cell r="K3933">
            <v>1</v>
          </cell>
        </row>
        <row r="3934">
          <cell r="B3934" t="str">
            <v>既存</v>
          </cell>
          <cell r="J3934" t="str">
            <v>STUDIO</v>
          </cell>
          <cell r="K3934">
            <v>1</v>
          </cell>
        </row>
        <row r="3935">
          <cell r="B3935" t="str">
            <v>既存</v>
          </cell>
          <cell r="J3935" t="str">
            <v>STUDIO</v>
          </cell>
          <cell r="K3935">
            <v>1</v>
          </cell>
        </row>
        <row r="3936">
          <cell r="B3936" t="str">
            <v>既存</v>
          </cell>
          <cell r="J3936" t="str">
            <v>STUDIO</v>
          </cell>
          <cell r="K3936">
            <v>1</v>
          </cell>
        </row>
        <row r="3937">
          <cell r="B3937" t="str">
            <v>既存</v>
          </cell>
          <cell r="J3937" t="str">
            <v>STUDIO</v>
          </cell>
          <cell r="K3937">
            <v>1</v>
          </cell>
        </row>
        <row r="3938">
          <cell r="B3938" t="str">
            <v>既存</v>
          </cell>
          <cell r="J3938" t="str">
            <v>STUDIO</v>
          </cell>
          <cell r="K3938">
            <v>1</v>
          </cell>
        </row>
        <row r="3939">
          <cell r="B3939" t="str">
            <v>既存</v>
          </cell>
          <cell r="J3939" t="str">
            <v>STUDIO</v>
          </cell>
          <cell r="K3939">
            <v>1</v>
          </cell>
        </row>
        <row r="3940">
          <cell r="B3940" t="str">
            <v>既存</v>
          </cell>
          <cell r="J3940" t="str">
            <v>STUDIO</v>
          </cell>
          <cell r="K3940">
            <v>1</v>
          </cell>
        </row>
        <row r="3941">
          <cell r="B3941" t="str">
            <v>既存</v>
          </cell>
          <cell r="J3941" t="str">
            <v>STUDIO</v>
          </cell>
          <cell r="K3941">
            <v>1</v>
          </cell>
        </row>
        <row r="3942">
          <cell r="B3942" t="str">
            <v>既存</v>
          </cell>
          <cell r="J3942" t="str">
            <v>STUDIO</v>
          </cell>
          <cell r="K3942">
            <v>1</v>
          </cell>
        </row>
        <row r="3943">
          <cell r="B3943" t="str">
            <v>既存</v>
          </cell>
          <cell r="J3943" t="str">
            <v>STUDIO</v>
          </cell>
          <cell r="K3943">
            <v>1</v>
          </cell>
        </row>
        <row r="3944">
          <cell r="B3944" t="str">
            <v>既存</v>
          </cell>
          <cell r="J3944" t="str">
            <v>STUDIO</v>
          </cell>
          <cell r="K3944">
            <v>1</v>
          </cell>
        </row>
        <row r="3945">
          <cell r="B3945" t="str">
            <v>既存</v>
          </cell>
          <cell r="J3945" t="str">
            <v>STUDIO</v>
          </cell>
          <cell r="K3945">
            <v>1</v>
          </cell>
        </row>
        <row r="3946">
          <cell r="B3946" t="str">
            <v>既存</v>
          </cell>
          <cell r="J3946" t="str">
            <v>1BED</v>
          </cell>
          <cell r="K3946">
            <v>3</v>
          </cell>
        </row>
        <row r="3947">
          <cell r="B3947" t="str">
            <v>既存</v>
          </cell>
          <cell r="J3947" t="str">
            <v>STUDIO</v>
          </cell>
          <cell r="K3947">
            <v>1</v>
          </cell>
        </row>
        <row r="3948">
          <cell r="B3948" t="str">
            <v>既存</v>
          </cell>
          <cell r="J3948" t="str">
            <v>STUDIO</v>
          </cell>
          <cell r="K3948">
            <v>1</v>
          </cell>
        </row>
        <row r="3949">
          <cell r="B3949" t="str">
            <v>既存</v>
          </cell>
          <cell r="J3949" t="str">
            <v>1BED</v>
          </cell>
          <cell r="K3949">
            <v>3</v>
          </cell>
        </row>
        <row r="3950">
          <cell r="B3950" t="str">
            <v>既存</v>
          </cell>
          <cell r="J3950" t="str">
            <v>STUDIO</v>
          </cell>
          <cell r="K3950">
            <v>1</v>
          </cell>
        </row>
        <row r="3951">
          <cell r="B3951" t="str">
            <v>既存</v>
          </cell>
          <cell r="J3951" t="str">
            <v>STUDIO</v>
          </cell>
          <cell r="K3951">
            <v>1</v>
          </cell>
        </row>
        <row r="3952">
          <cell r="B3952" t="str">
            <v>既存</v>
          </cell>
          <cell r="J3952" t="str">
            <v>STUDIO</v>
          </cell>
          <cell r="K3952">
            <v>1</v>
          </cell>
        </row>
        <row r="3953">
          <cell r="B3953" t="str">
            <v>既存</v>
          </cell>
          <cell r="J3953" t="str">
            <v>STUDIO</v>
          </cell>
          <cell r="K3953">
            <v>1</v>
          </cell>
        </row>
        <row r="3954">
          <cell r="B3954" t="str">
            <v>既存</v>
          </cell>
          <cell r="J3954" t="str">
            <v>STUDIO</v>
          </cell>
          <cell r="K3954">
            <v>1</v>
          </cell>
        </row>
        <row r="3955">
          <cell r="B3955" t="str">
            <v>既存</v>
          </cell>
          <cell r="J3955" t="str">
            <v>STUDIO</v>
          </cell>
          <cell r="K3955">
            <v>1</v>
          </cell>
        </row>
        <row r="3956">
          <cell r="B3956" t="str">
            <v>既存</v>
          </cell>
          <cell r="J3956" t="str">
            <v>STUDIO</v>
          </cell>
          <cell r="K3956">
            <v>1</v>
          </cell>
        </row>
        <row r="3957">
          <cell r="B3957" t="str">
            <v>既存</v>
          </cell>
          <cell r="J3957" t="str">
            <v>STUDIO</v>
          </cell>
          <cell r="K3957">
            <v>1</v>
          </cell>
        </row>
        <row r="3958">
          <cell r="B3958" t="str">
            <v>既存</v>
          </cell>
          <cell r="J3958" t="str">
            <v>STUDIO</v>
          </cell>
          <cell r="K3958">
            <v>1</v>
          </cell>
        </row>
        <row r="3959">
          <cell r="B3959" t="str">
            <v>既存</v>
          </cell>
          <cell r="J3959" t="str">
            <v>STUDIO</v>
          </cell>
          <cell r="K3959">
            <v>1</v>
          </cell>
        </row>
        <row r="3960">
          <cell r="B3960" t="str">
            <v>既存</v>
          </cell>
          <cell r="J3960" t="str">
            <v>STUDIO</v>
          </cell>
          <cell r="K3960">
            <v>1</v>
          </cell>
        </row>
        <row r="3961">
          <cell r="B3961" t="str">
            <v>既存</v>
          </cell>
          <cell r="J3961" t="str">
            <v>STUDIO</v>
          </cell>
          <cell r="K3961">
            <v>1</v>
          </cell>
        </row>
        <row r="3962">
          <cell r="B3962" t="str">
            <v>既存</v>
          </cell>
          <cell r="J3962" t="str">
            <v>STUDIO</v>
          </cell>
          <cell r="K3962">
            <v>1</v>
          </cell>
        </row>
        <row r="3963">
          <cell r="B3963" t="str">
            <v>既存</v>
          </cell>
          <cell r="J3963" t="str">
            <v>STUDIO</v>
          </cell>
          <cell r="K3963">
            <v>1</v>
          </cell>
        </row>
        <row r="3964">
          <cell r="B3964" t="str">
            <v>既存</v>
          </cell>
          <cell r="J3964" t="str">
            <v>STUDIO</v>
          </cell>
          <cell r="K3964">
            <v>1</v>
          </cell>
        </row>
        <row r="3965">
          <cell r="B3965" t="str">
            <v>既存</v>
          </cell>
          <cell r="J3965" t="str">
            <v>STUDIO</v>
          </cell>
          <cell r="K3965">
            <v>1</v>
          </cell>
        </row>
        <row r="3966">
          <cell r="B3966" t="str">
            <v>既存</v>
          </cell>
          <cell r="J3966" t="str">
            <v>STUDIO</v>
          </cell>
          <cell r="K3966">
            <v>1</v>
          </cell>
        </row>
        <row r="3967">
          <cell r="B3967" t="str">
            <v>既存</v>
          </cell>
          <cell r="J3967" t="str">
            <v>STUDIO</v>
          </cell>
          <cell r="K3967">
            <v>1</v>
          </cell>
        </row>
        <row r="3968">
          <cell r="B3968" t="str">
            <v>既存</v>
          </cell>
          <cell r="J3968" t="str">
            <v>STUDIO</v>
          </cell>
          <cell r="K3968">
            <v>1</v>
          </cell>
        </row>
        <row r="3969">
          <cell r="B3969" t="str">
            <v>既存</v>
          </cell>
          <cell r="J3969" t="str">
            <v>STUDIO</v>
          </cell>
          <cell r="K3969">
            <v>1</v>
          </cell>
        </row>
        <row r="3970">
          <cell r="B3970" t="str">
            <v>既存</v>
          </cell>
          <cell r="J3970" t="str">
            <v>STUDIO</v>
          </cell>
          <cell r="K3970">
            <v>1</v>
          </cell>
        </row>
        <row r="3971">
          <cell r="B3971" t="str">
            <v>既存</v>
          </cell>
          <cell r="J3971" t="str">
            <v>STUDIO</v>
          </cell>
          <cell r="K3971">
            <v>1</v>
          </cell>
        </row>
        <row r="3972">
          <cell r="B3972" t="str">
            <v>既存</v>
          </cell>
          <cell r="J3972" t="str">
            <v>STUDIO</v>
          </cell>
          <cell r="K3972">
            <v>1</v>
          </cell>
        </row>
        <row r="3973">
          <cell r="B3973" t="str">
            <v>既存</v>
          </cell>
          <cell r="J3973" t="str">
            <v>STUDIO</v>
          </cell>
          <cell r="K3973">
            <v>1</v>
          </cell>
        </row>
        <row r="3974">
          <cell r="B3974" t="str">
            <v>既存</v>
          </cell>
          <cell r="J3974" t="str">
            <v>STUDIO</v>
          </cell>
          <cell r="K3974">
            <v>1</v>
          </cell>
        </row>
        <row r="3975">
          <cell r="B3975" t="str">
            <v>既存</v>
          </cell>
          <cell r="J3975" t="str">
            <v>STUDIO</v>
          </cell>
          <cell r="K3975">
            <v>1</v>
          </cell>
        </row>
        <row r="3976">
          <cell r="B3976" t="str">
            <v>既存</v>
          </cell>
          <cell r="J3976" t="str">
            <v>STUDIO</v>
          </cell>
          <cell r="K3976">
            <v>1</v>
          </cell>
        </row>
        <row r="3977">
          <cell r="B3977" t="str">
            <v>既存</v>
          </cell>
          <cell r="J3977" t="str">
            <v>STUDIO</v>
          </cell>
          <cell r="K3977">
            <v>1</v>
          </cell>
        </row>
        <row r="3978">
          <cell r="B3978" t="str">
            <v>既存</v>
          </cell>
          <cell r="J3978" t="str">
            <v>STUDIO</v>
          </cell>
          <cell r="K3978">
            <v>1</v>
          </cell>
        </row>
        <row r="3979">
          <cell r="B3979" t="str">
            <v>既存</v>
          </cell>
          <cell r="J3979" t="str">
            <v>STUDIO</v>
          </cell>
          <cell r="K3979">
            <v>1</v>
          </cell>
        </row>
        <row r="3980">
          <cell r="B3980" t="str">
            <v>既存</v>
          </cell>
          <cell r="J3980" t="str">
            <v>STUDIO</v>
          </cell>
          <cell r="K3980">
            <v>1</v>
          </cell>
        </row>
        <row r="3981">
          <cell r="B3981" t="str">
            <v>既存</v>
          </cell>
          <cell r="J3981" t="str">
            <v>STUDIO</v>
          </cell>
          <cell r="K3981">
            <v>1</v>
          </cell>
        </row>
        <row r="3982">
          <cell r="B3982" t="str">
            <v>既存</v>
          </cell>
          <cell r="J3982" t="str">
            <v>STUDIO</v>
          </cell>
          <cell r="K3982">
            <v>1</v>
          </cell>
        </row>
        <row r="3983">
          <cell r="B3983" t="str">
            <v>既存</v>
          </cell>
          <cell r="J3983" t="str">
            <v>STUDIO</v>
          </cell>
          <cell r="K3983">
            <v>1</v>
          </cell>
        </row>
        <row r="3984">
          <cell r="B3984" t="str">
            <v>既存</v>
          </cell>
          <cell r="J3984" t="str">
            <v>STUDIO</v>
          </cell>
          <cell r="K3984">
            <v>1</v>
          </cell>
        </row>
        <row r="3985">
          <cell r="B3985" t="str">
            <v>既存</v>
          </cell>
          <cell r="J3985" t="str">
            <v>STUDIO</v>
          </cell>
          <cell r="K3985">
            <v>1</v>
          </cell>
        </row>
        <row r="3986">
          <cell r="B3986" t="str">
            <v>既存</v>
          </cell>
          <cell r="J3986" t="str">
            <v>STUDIO</v>
          </cell>
          <cell r="K3986">
            <v>1</v>
          </cell>
        </row>
        <row r="3987">
          <cell r="B3987" t="str">
            <v>既存</v>
          </cell>
          <cell r="J3987" t="str">
            <v>STUDIO</v>
          </cell>
          <cell r="K3987">
            <v>1</v>
          </cell>
        </row>
        <row r="3988">
          <cell r="B3988" t="str">
            <v>既存</v>
          </cell>
          <cell r="J3988" t="str">
            <v>STUDIO</v>
          </cell>
          <cell r="K3988">
            <v>1</v>
          </cell>
        </row>
        <row r="3989">
          <cell r="B3989" t="str">
            <v>既存</v>
          </cell>
          <cell r="J3989" t="str">
            <v>STUDIO</v>
          </cell>
          <cell r="K3989">
            <v>1</v>
          </cell>
        </row>
        <row r="3990">
          <cell r="B3990" t="str">
            <v>既存</v>
          </cell>
          <cell r="J3990" t="str">
            <v>STUDIO</v>
          </cell>
          <cell r="K3990">
            <v>1</v>
          </cell>
        </row>
        <row r="3991">
          <cell r="B3991" t="str">
            <v>既存</v>
          </cell>
          <cell r="J3991" t="str">
            <v>STUDIO</v>
          </cell>
          <cell r="K3991">
            <v>1</v>
          </cell>
        </row>
        <row r="3992">
          <cell r="B3992" t="str">
            <v>既存</v>
          </cell>
          <cell r="J3992" t="str">
            <v>STUDIO</v>
          </cell>
          <cell r="K3992">
            <v>1</v>
          </cell>
        </row>
        <row r="3993">
          <cell r="B3993" t="str">
            <v>既存</v>
          </cell>
          <cell r="J3993" t="str">
            <v>STUDIO</v>
          </cell>
          <cell r="K3993">
            <v>1</v>
          </cell>
        </row>
        <row r="3994">
          <cell r="B3994" t="str">
            <v>既存</v>
          </cell>
          <cell r="J3994" t="str">
            <v>STUDIO</v>
          </cell>
          <cell r="K3994">
            <v>1</v>
          </cell>
        </row>
        <row r="3995">
          <cell r="B3995" t="str">
            <v>既存</v>
          </cell>
          <cell r="J3995" t="str">
            <v>STUDIO</v>
          </cell>
          <cell r="K3995">
            <v>1</v>
          </cell>
        </row>
        <row r="3996">
          <cell r="B3996" t="str">
            <v>既存</v>
          </cell>
          <cell r="J3996" t="str">
            <v>STUDIO</v>
          </cell>
          <cell r="K3996">
            <v>1</v>
          </cell>
        </row>
        <row r="3997">
          <cell r="B3997" t="str">
            <v>既存</v>
          </cell>
          <cell r="J3997" t="str">
            <v>STUDIO</v>
          </cell>
          <cell r="K3997">
            <v>1</v>
          </cell>
        </row>
        <row r="3998">
          <cell r="B3998" t="str">
            <v>既存</v>
          </cell>
          <cell r="J3998" t="str">
            <v>STUDIO</v>
          </cell>
          <cell r="K3998">
            <v>1</v>
          </cell>
        </row>
        <row r="3999">
          <cell r="B3999" t="str">
            <v>既存</v>
          </cell>
          <cell r="J3999" t="str">
            <v>STUDIO</v>
          </cell>
          <cell r="K3999">
            <v>1</v>
          </cell>
        </row>
        <row r="4000">
          <cell r="B4000" t="str">
            <v>既存</v>
          </cell>
          <cell r="J4000" t="str">
            <v>STUDIO</v>
          </cell>
          <cell r="K4000">
            <v>1</v>
          </cell>
        </row>
        <row r="4001">
          <cell r="B4001" t="str">
            <v>既存</v>
          </cell>
          <cell r="J4001" t="str">
            <v>STUDIO</v>
          </cell>
          <cell r="K4001">
            <v>1</v>
          </cell>
        </row>
        <row r="4002">
          <cell r="B4002" t="str">
            <v>既存</v>
          </cell>
          <cell r="J4002" t="str">
            <v>STUDIO</v>
          </cell>
          <cell r="K4002">
            <v>1</v>
          </cell>
        </row>
        <row r="4003">
          <cell r="B4003" t="str">
            <v>既存</v>
          </cell>
          <cell r="J4003" t="str">
            <v>STUDIO</v>
          </cell>
          <cell r="K4003">
            <v>1</v>
          </cell>
        </row>
        <row r="4004">
          <cell r="B4004" t="str">
            <v>既存</v>
          </cell>
          <cell r="J4004" t="str">
            <v>STUDIO</v>
          </cell>
          <cell r="K4004">
            <v>1</v>
          </cell>
        </row>
        <row r="4005">
          <cell r="B4005" t="str">
            <v>既存</v>
          </cell>
          <cell r="J4005" t="str">
            <v>STUDIO</v>
          </cell>
          <cell r="K4005">
            <v>1</v>
          </cell>
        </row>
        <row r="4006">
          <cell r="B4006" t="str">
            <v>既存</v>
          </cell>
          <cell r="J4006" t="str">
            <v>STUDIO</v>
          </cell>
          <cell r="K4006">
            <v>1</v>
          </cell>
        </row>
        <row r="4007">
          <cell r="B4007" t="str">
            <v>既存</v>
          </cell>
          <cell r="J4007" t="str">
            <v>STUDIO</v>
          </cell>
          <cell r="K4007">
            <v>1</v>
          </cell>
        </row>
        <row r="4008">
          <cell r="B4008" t="str">
            <v>既存</v>
          </cell>
          <cell r="J4008" t="str">
            <v>STUDIO</v>
          </cell>
          <cell r="K4008">
            <v>1</v>
          </cell>
        </row>
        <row r="4009">
          <cell r="B4009" t="str">
            <v>既存</v>
          </cell>
          <cell r="J4009" t="str">
            <v>STUDIO</v>
          </cell>
          <cell r="K4009">
            <v>1</v>
          </cell>
        </row>
        <row r="4010">
          <cell r="B4010" t="str">
            <v>既存</v>
          </cell>
          <cell r="J4010" t="str">
            <v>STUDIO</v>
          </cell>
          <cell r="K4010">
            <v>1</v>
          </cell>
        </row>
        <row r="4011">
          <cell r="B4011" t="str">
            <v>既存</v>
          </cell>
          <cell r="J4011" t="str">
            <v>1BED</v>
          </cell>
          <cell r="K4011">
            <v>3</v>
          </cell>
        </row>
        <row r="4012">
          <cell r="B4012" t="str">
            <v>既存</v>
          </cell>
          <cell r="J4012" t="str">
            <v>1BED</v>
          </cell>
          <cell r="K4012">
            <v>3</v>
          </cell>
        </row>
        <row r="4013">
          <cell r="B4013" t="str">
            <v>既存</v>
          </cell>
          <cell r="J4013" t="str">
            <v>1BED</v>
          </cell>
          <cell r="K4013">
            <v>3</v>
          </cell>
        </row>
        <row r="4014">
          <cell r="B4014" t="str">
            <v>既存</v>
          </cell>
          <cell r="J4014" t="str">
            <v>1BED</v>
          </cell>
          <cell r="K4014">
            <v>3</v>
          </cell>
        </row>
        <row r="4015">
          <cell r="B4015" t="str">
            <v>既存</v>
          </cell>
          <cell r="J4015" t="str">
            <v>1BED</v>
          </cell>
          <cell r="K4015">
            <v>2</v>
          </cell>
        </row>
        <row r="4016">
          <cell r="B4016" t="str">
            <v>既存</v>
          </cell>
          <cell r="J4016" t="str">
            <v>1BED</v>
          </cell>
          <cell r="K4016">
            <v>2</v>
          </cell>
        </row>
        <row r="4017">
          <cell r="B4017" t="str">
            <v>既存</v>
          </cell>
          <cell r="J4017" t="str">
            <v>1BED</v>
          </cell>
          <cell r="K4017">
            <v>2</v>
          </cell>
        </row>
        <row r="4018">
          <cell r="B4018" t="str">
            <v>既存</v>
          </cell>
          <cell r="J4018" t="str">
            <v>1BED</v>
          </cell>
          <cell r="K4018">
            <v>2</v>
          </cell>
        </row>
        <row r="4019">
          <cell r="B4019" t="str">
            <v>既存</v>
          </cell>
          <cell r="J4019" t="str">
            <v>STUDIO</v>
          </cell>
          <cell r="K4019">
            <v>2</v>
          </cell>
        </row>
        <row r="4020">
          <cell r="B4020" t="str">
            <v>既存</v>
          </cell>
          <cell r="J4020" t="str">
            <v>STUDIO</v>
          </cell>
          <cell r="K4020">
            <v>2</v>
          </cell>
        </row>
        <row r="4021">
          <cell r="B4021" t="str">
            <v>既存</v>
          </cell>
          <cell r="J4021" t="str">
            <v>STUDIO</v>
          </cell>
          <cell r="K4021">
            <v>2</v>
          </cell>
        </row>
        <row r="4022">
          <cell r="B4022" t="str">
            <v>既存</v>
          </cell>
          <cell r="J4022" t="str">
            <v>STUDIO</v>
          </cell>
          <cell r="K4022">
            <v>2</v>
          </cell>
        </row>
        <row r="4023">
          <cell r="B4023" t="str">
            <v>既存</v>
          </cell>
          <cell r="J4023" t="str">
            <v>1BED</v>
          </cell>
          <cell r="K4023">
            <v>2</v>
          </cell>
        </row>
        <row r="4024">
          <cell r="B4024" t="str">
            <v>既存</v>
          </cell>
          <cell r="J4024" t="str">
            <v>1BED</v>
          </cell>
          <cell r="K4024">
            <v>3</v>
          </cell>
        </row>
        <row r="4025">
          <cell r="B4025" t="str">
            <v>既存</v>
          </cell>
          <cell r="J4025" t="str">
            <v>1BED</v>
          </cell>
          <cell r="K4025">
            <v>3</v>
          </cell>
        </row>
        <row r="4026">
          <cell r="B4026" t="str">
            <v>既存</v>
          </cell>
          <cell r="J4026" t="str">
            <v>1BED</v>
          </cell>
          <cell r="K4026">
            <v>3</v>
          </cell>
        </row>
        <row r="4027">
          <cell r="B4027" t="str">
            <v>既存</v>
          </cell>
          <cell r="J4027" t="str">
            <v>1BED</v>
          </cell>
          <cell r="K4027">
            <v>3</v>
          </cell>
        </row>
        <row r="4028">
          <cell r="B4028" t="str">
            <v>既存</v>
          </cell>
          <cell r="J4028" t="str">
            <v>1BED</v>
          </cell>
          <cell r="K4028">
            <v>3</v>
          </cell>
        </row>
        <row r="4029">
          <cell r="B4029" t="str">
            <v>既存</v>
          </cell>
          <cell r="J4029" t="str">
            <v>1BED</v>
          </cell>
          <cell r="K4029">
            <v>3</v>
          </cell>
        </row>
        <row r="4030">
          <cell r="B4030" t="str">
            <v>既存</v>
          </cell>
          <cell r="J4030" t="str">
            <v>1BED</v>
          </cell>
          <cell r="K4030">
            <v>2</v>
          </cell>
        </row>
        <row r="4031">
          <cell r="B4031" t="str">
            <v>既存</v>
          </cell>
          <cell r="J4031" t="str">
            <v>1BED</v>
          </cell>
          <cell r="K4031">
            <v>2</v>
          </cell>
        </row>
        <row r="4032">
          <cell r="B4032" t="str">
            <v>既存</v>
          </cell>
          <cell r="J4032" t="str">
            <v>1BED</v>
          </cell>
          <cell r="K4032">
            <v>2</v>
          </cell>
        </row>
        <row r="4033">
          <cell r="B4033" t="str">
            <v>既存</v>
          </cell>
          <cell r="J4033" t="str">
            <v>1BED</v>
          </cell>
          <cell r="K4033">
            <v>2</v>
          </cell>
        </row>
        <row r="4034">
          <cell r="B4034" t="str">
            <v>既存</v>
          </cell>
          <cell r="J4034" t="str">
            <v>STUDIO</v>
          </cell>
          <cell r="K4034">
            <v>2</v>
          </cell>
        </row>
        <row r="4035">
          <cell r="B4035" t="str">
            <v>既存</v>
          </cell>
          <cell r="J4035" t="str">
            <v>STUDIO</v>
          </cell>
          <cell r="K4035">
            <v>2</v>
          </cell>
        </row>
        <row r="4036">
          <cell r="B4036" t="str">
            <v>既存</v>
          </cell>
          <cell r="J4036" t="str">
            <v>STUDIO</v>
          </cell>
          <cell r="K4036">
            <v>2</v>
          </cell>
        </row>
        <row r="4037">
          <cell r="B4037" t="str">
            <v>既存</v>
          </cell>
          <cell r="J4037" t="str">
            <v>STUDIO</v>
          </cell>
          <cell r="K4037">
            <v>2</v>
          </cell>
        </row>
        <row r="4038">
          <cell r="B4038" t="str">
            <v>既存</v>
          </cell>
          <cell r="J4038" t="str">
            <v>1BED</v>
          </cell>
          <cell r="K4038">
            <v>3</v>
          </cell>
        </row>
        <row r="4039">
          <cell r="B4039" t="str">
            <v>既存</v>
          </cell>
          <cell r="J4039" t="str">
            <v>1BED</v>
          </cell>
          <cell r="K4039">
            <v>3</v>
          </cell>
        </row>
        <row r="4040">
          <cell r="B4040" t="str">
            <v>既存</v>
          </cell>
          <cell r="J4040" t="str">
            <v>1BED</v>
          </cell>
          <cell r="K4040">
            <v>3</v>
          </cell>
        </row>
        <row r="4041">
          <cell r="B4041" t="str">
            <v>既存</v>
          </cell>
          <cell r="J4041" t="str">
            <v>1BED</v>
          </cell>
          <cell r="K4041">
            <v>2</v>
          </cell>
        </row>
        <row r="4042">
          <cell r="B4042" t="str">
            <v>既存</v>
          </cell>
          <cell r="J4042" t="str">
            <v>1BED</v>
          </cell>
          <cell r="K4042">
            <v>2</v>
          </cell>
        </row>
        <row r="4043">
          <cell r="B4043" t="str">
            <v>既存</v>
          </cell>
          <cell r="J4043" t="str">
            <v>1BED</v>
          </cell>
          <cell r="K4043">
            <v>3</v>
          </cell>
        </row>
        <row r="4044">
          <cell r="B4044" t="str">
            <v>既存</v>
          </cell>
          <cell r="J4044" t="str">
            <v>1BED</v>
          </cell>
          <cell r="K4044">
            <v>2</v>
          </cell>
        </row>
        <row r="4045">
          <cell r="B4045" t="str">
            <v>既存</v>
          </cell>
          <cell r="J4045" t="str">
            <v>2BED</v>
          </cell>
          <cell r="K4045">
            <v>4</v>
          </cell>
        </row>
        <row r="4046">
          <cell r="B4046" t="str">
            <v>既存</v>
          </cell>
          <cell r="J4046" t="str">
            <v>1BED</v>
          </cell>
          <cell r="K4046">
            <v>3</v>
          </cell>
        </row>
        <row r="4047">
          <cell r="B4047" t="str">
            <v>既存</v>
          </cell>
          <cell r="J4047" t="str">
            <v>1BED</v>
          </cell>
          <cell r="K4047">
            <v>3</v>
          </cell>
        </row>
        <row r="4048">
          <cell r="B4048" t="str">
            <v>既存</v>
          </cell>
          <cell r="J4048" t="str">
            <v>1BED</v>
          </cell>
          <cell r="K4048">
            <v>3</v>
          </cell>
        </row>
        <row r="4049">
          <cell r="B4049" t="str">
            <v>既存</v>
          </cell>
          <cell r="J4049" t="str">
            <v>1BED</v>
          </cell>
          <cell r="K4049">
            <v>3</v>
          </cell>
        </row>
        <row r="4050">
          <cell r="B4050" t="str">
            <v>既存</v>
          </cell>
          <cell r="J4050" t="str">
            <v>1BED</v>
          </cell>
          <cell r="K4050">
            <v>3</v>
          </cell>
        </row>
        <row r="4051">
          <cell r="B4051" t="str">
            <v>既存</v>
          </cell>
          <cell r="J4051" t="str">
            <v>1BED</v>
          </cell>
          <cell r="K4051">
            <v>3</v>
          </cell>
        </row>
        <row r="4052">
          <cell r="B4052" t="str">
            <v>既存</v>
          </cell>
          <cell r="J4052" t="str">
            <v>1BED</v>
          </cell>
          <cell r="K4052">
            <v>2</v>
          </cell>
        </row>
        <row r="4053">
          <cell r="B4053" t="str">
            <v>既存</v>
          </cell>
          <cell r="J4053" t="str">
            <v>1BED</v>
          </cell>
          <cell r="K4053">
            <v>2</v>
          </cell>
        </row>
        <row r="4054">
          <cell r="B4054" t="str">
            <v>既存</v>
          </cell>
          <cell r="J4054" t="str">
            <v>1BED</v>
          </cell>
          <cell r="K4054">
            <v>2</v>
          </cell>
        </row>
        <row r="4055">
          <cell r="B4055" t="str">
            <v>既存</v>
          </cell>
          <cell r="J4055" t="str">
            <v>1BED</v>
          </cell>
          <cell r="K4055">
            <v>2</v>
          </cell>
        </row>
        <row r="4056">
          <cell r="B4056" t="str">
            <v>既存</v>
          </cell>
          <cell r="J4056" t="str">
            <v>STUDIO</v>
          </cell>
          <cell r="K4056">
            <v>2</v>
          </cell>
        </row>
        <row r="4057">
          <cell r="B4057" t="str">
            <v>既存</v>
          </cell>
          <cell r="J4057" t="str">
            <v>STUDIO</v>
          </cell>
          <cell r="K4057">
            <v>2</v>
          </cell>
        </row>
        <row r="4058">
          <cell r="B4058" t="str">
            <v>既存</v>
          </cell>
          <cell r="J4058" t="str">
            <v>STUDIO</v>
          </cell>
          <cell r="K4058">
            <v>2</v>
          </cell>
        </row>
        <row r="4059">
          <cell r="B4059" t="str">
            <v>既存</v>
          </cell>
          <cell r="J4059" t="str">
            <v>1BED</v>
          </cell>
          <cell r="K4059">
            <v>3</v>
          </cell>
        </row>
        <row r="4060">
          <cell r="B4060" t="str">
            <v>既存</v>
          </cell>
          <cell r="J4060" t="str">
            <v>1BED</v>
          </cell>
          <cell r="K4060">
            <v>3</v>
          </cell>
        </row>
        <row r="4061">
          <cell r="B4061" t="str">
            <v>既存</v>
          </cell>
          <cell r="J4061" t="str">
            <v>STUDIO</v>
          </cell>
          <cell r="K4061">
            <v>2</v>
          </cell>
        </row>
        <row r="4062">
          <cell r="B4062" t="str">
            <v>既存</v>
          </cell>
          <cell r="J4062" t="str">
            <v>1BED</v>
          </cell>
          <cell r="K4062">
            <v>2</v>
          </cell>
        </row>
        <row r="4063">
          <cell r="B4063" t="str">
            <v>既存</v>
          </cell>
          <cell r="J4063" t="str">
            <v>1BED</v>
          </cell>
          <cell r="K4063">
            <v>2</v>
          </cell>
        </row>
        <row r="4064">
          <cell r="B4064" t="str">
            <v>既存</v>
          </cell>
          <cell r="J4064" t="str">
            <v>1BED</v>
          </cell>
          <cell r="K4064">
            <v>3</v>
          </cell>
        </row>
        <row r="4065">
          <cell r="B4065" t="str">
            <v>既存</v>
          </cell>
          <cell r="J4065" t="str">
            <v>1BED</v>
          </cell>
          <cell r="K4065">
            <v>3</v>
          </cell>
        </row>
        <row r="4066">
          <cell r="B4066" t="str">
            <v>既存</v>
          </cell>
          <cell r="J4066" t="str">
            <v>1BED</v>
          </cell>
          <cell r="K4066">
            <v>3</v>
          </cell>
        </row>
        <row r="4067">
          <cell r="B4067" t="str">
            <v>既存</v>
          </cell>
          <cell r="J4067" t="str">
            <v>1BED</v>
          </cell>
          <cell r="K4067">
            <v>3</v>
          </cell>
        </row>
        <row r="4068">
          <cell r="B4068" t="str">
            <v>既存</v>
          </cell>
          <cell r="J4068" t="str">
            <v>1BED</v>
          </cell>
          <cell r="K4068">
            <v>3</v>
          </cell>
        </row>
        <row r="4069">
          <cell r="B4069" t="str">
            <v>既存</v>
          </cell>
          <cell r="J4069" t="str">
            <v>1BED</v>
          </cell>
          <cell r="K4069">
            <v>3</v>
          </cell>
        </row>
        <row r="4070">
          <cell r="B4070" t="str">
            <v>既存</v>
          </cell>
          <cell r="J4070" t="str">
            <v>1BED</v>
          </cell>
          <cell r="K4070">
            <v>3</v>
          </cell>
        </row>
        <row r="4071">
          <cell r="B4071" t="str">
            <v>既存</v>
          </cell>
          <cell r="J4071" t="str">
            <v>1BED</v>
          </cell>
          <cell r="K4071">
            <v>3</v>
          </cell>
        </row>
        <row r="4072">
          <cell r="B4072" t="str">
            <v>既存</v>
          </cell>
          <cell r="J4072" t="str">
            <v>1BED</v>
          </cell>
          <cell r="K4072">
            <v>3</v>
          </cell>
        </row>
        <row r="4073">
          <cell r="B4073" t="str">
            <v>既存</v>
          </cell>
          <cell r="J4073" t="str">
            <v>1BED</v>
          </cell>
          <cell r="K4073">
            <v>2</v>
          </cell>
        </row>
        <row r="4074">
          <cell r="B4074" t="str">
            <v>既存</v>
          </cell>
          <cell r="J4074" t="str">
            <v>1BED</v>
          </cell>
          <cell r="K4074">
            <v>2</v>
          </cell>
        </row>
        <row r="4075">
          <cell r="B4075" t="str">
            <v>既存</v>
          </cell>
          <cell r="J4075" t="str">
            <v>1BED</v>
          </cell>
          <cell r="K4075">
            <v>2</v>
          </cell>
        </row>
        <row r="4076">
          <cell r="B4076" t="str">
            <v>既存</v>
          </cell>
          <cell r="J4076" t="str">
            <v>2BED</v>
          </cell>
          <cell r="K4076">
            <v>5</v>
          </cell>
        </row>
        <row r="4077">
          <cell r="B4077" t="str">
            <v>既存</v>
          </cell>
          <cell r="J4077" t="str">
            <v>1BED</v>
          </cell>
          <cell r="K4077">
            <v>3</v>
          </cell>
        </row>
        <row r="4078">
          <cell r="B4078" t="str">
            <v>既存</v>
          </cell>
          <cell r="J4078" t="str">
            <v>1BED</v>
          </cell>
          <cell r="K4078">
            <v>3</v>
          </cell>
        </row>
        <row r="4079">
          <cell r="B4079" t="str">
            <v>既存</v>
          </cell>
          <cell r="J4079" t="str">
            <v>2BED</v>
          </cell>
          <cell r="K4079">
            <v>4</v>
          </cell>
        </row>
        <row r="4080">
          <cell r="B4080" t="str">
            <v>既存</v>
          </cell>
          <cell r="J4080" t="str">
            <v>1BED</v>
          </cell>
          <cell r="K4080">
            <v>3</v>
          </cell>
        </row>
        <row r="4081">
          <cell r="B4081" t="str">
            <v>既存</v>
          </cell>
          <cell r="J4081" t="str">
            <v>1BED</v>
          </cell>
          <cell r="K4081">
            <v>3</v>
          </cell>
        </row>
        <row r="4082">
          <cell r="B4082" t="str">
            <v>既存</v>
          </cell>
          <cell r="J4082" t="str">
            <v>1BED</v>
          </cell>
          <cell r="K4082">
            <v>2</v>
          </cell>
        </row>
        <row r="4083">
          <cell r="B4083" t="str">
            <v>既存</v>
          </cell>
          <cell r="J4083" t="str">
            <v>STUDIO</v>
          </cell>
          <cell r="K4083">
            <v>1</v>
          </cell>
        </row>
        <row r="4084">
          <cell r="B4084" t="str">
            <v>既存</v>
          </cell>
          <cell r="J4084" t="str">
            <v>STUDIO</v>
          </cell>
          <cell r="K4084">
            <v>1</v>
          </cell>
        </row>
        <row r="4085">
          <cell r="B4085" t="str">
            <v>既存</v>
          </cell>
          <cell r="J4085" t="str">
            <v>STUDIO</v>
          </cell>
          <cell r="K4085">
            <v>1</v>
          </cell>
        </row>
        <row r="4086">
          <cell r="B4086" t="str">
            <v>既存</v>
          </cell>
          <cell r="J4086" t="str">
            <v>STUDIO</v>
          </cell>
          <cell r="K4086">
            <v>1</v>
          </cell>
        </row>
        <row r="4087">
          <cell r="B4087" t="str">
            <v>既存</v>
          </cell>
          <cell r="J4087" t="str">
            <v>STUDIO</v>
          </cell>
          <cell r="K4087">
            <v>1</v>
          </cell>
        </row>
        <row r="4088">
          <cell r="B4088" t="str">
            <v>既存</v>
          </cell>
          <cell r="J4088" t="str">
            <v>STUDIO</v>
          </cell>
          <cell r="K4088">
            <v>1</v>
          </cell>
        </row>
        <row r="4089">
          <cell r="B4089" t="str">
            <v>既存</v>
          </cell>
          <cell r="J4089" t="str">
            <v>STUDIO</v>
          </cell>
          <cell r="K4089">
            <v>1</v>
          </cell>
        </row>
        <row r="4090">
          <cell r="B4090" t="str">
            <v>既存</v>
          </cell>
          <cell r="J4090" t="str">
            <v>STUDIO</v>
          </cell>
          <cell r="K4090">
            <v>1</v>
          </cell>
        </row>
        <row r="4091">
          <cell r="B4091" t="str">
            <v>既存</v>
          </cell>
          <cell r="J4091" t="str">
            <v>1BED</v>
          </cell>
          <cell r="K4091">
            <v>2</v>
          </cell>
        </row>
        <row r="4092">
          <cell r="B4092" t="str">
            <v>既存</v>
          </cell>
          <cell r="J4092" t="str">
            <v>STUDIO</v>
          </cell>
          <cell r="K4092">
            <v>1</v>
          </cell>
        </row>
        <row r="4093">
          <cell r="B4093" t="str">
            <v>既存</v>
          </cell>
          <cell r="J4093" t="str">
            <v>STUDIO</v>
          </cell>
          <cell r="K4093">
            <v>1</v>
          </cell>
        </row>
        <row r="4094">
          <cell r="B4094" t="str">
            <v>既存</v>
          </cell>
          <cell r="J4094" t="str">
            <v>STUDIO</v>
          </cell>
          <cell r="K4094">
            <v>1</v>
          </cell>
        </row>
        <row r="4095">
          <cell r="B4095" t="str">
            <v>既存</v>
          </cell>
          <cell r="J4095" t="str">
            <v>STUDIO</v>
          </cell>
          <cell r="K4095">
            <v>1</v>
          </cell>
        </row>
        <row r="4096">
          <cell r="B4096" t="str">
            <v>既存</v>
          </cell>
          <cell r="J4096" t="str">
            <v>STUDIO</v>
          </cell>
          <cell r="K4096">
            <v>1</v>
          </cell>
        </row>
        <row r="4097">
          <cell r="B4097" t="str">
            <v>既存</v>
          </cell>
          <cell r="J4097" t="str">
            <v>STUDIO</v>
          </cell>
          <cell r="K4097">
            <v>1</v>
          </cell>
        </row>
        <row r="4098">
          <cell r="B4098" t="str">
            <v>既存</v>
          </cell>
          <cell r="J4098" t="str">
            <v>STUDIO</v>
          </cell>
          <cell r="K4098">
            <v>1</v>
          </cell>
        </row>
        <row r="4099">
          <cell r="B4099" t="str">
            <v>既存</v>
          </cell>
          <cell r="J4099" t="str">
            <v>STUDIO</v>
          </cell>
          <cell r="K4099">
            <v>1</v>
          </cell>
        </row>
        <row r="4100">
          <cell r="B4100" t="str">
            <v>既存</v>
          </cell>
          <cell r="J4100" t="str">
            <v>STUDIO</v>
          </cell>
          <cell r="K4100">
            <v>1</v>
          </cell>
        </row>
        <row r="4101">
          <cell r="B4101" t="str">
            <v>既存</v>
          </cell>
          <cell r="J4101" t="str">
            <v>1BED</v>
          </cell>
          <cell r="K4101">
            <v>2</v>
          </cell>
        </row>
        <row r="4102">
          <cell r="B4102" t="str">
            <v>既存</v>
          </cell>
          <cell r="J4102" t="str">
            <v>STUDIO</v>
          </cell>
          <cell r="K4102">
            <v>1</v>
          </cell>
        </row>
        <row r="4103">
          <cell r="B4103" t="str">
            <v>既存</v>
          </cell>
          <cell r="J4103" t="str">
            <v>STUDIO</v>
          </cell>
          <cell r="K4103">
            <v>1</v>
          </cell>
        </row>
        <row r="4104">
          <cell r="B4104" t="str">
            <v>既存</v>
          </cell>
          <cell r="J4104" t="str">
            <v>STUDIO</v>
          </cell>
          <cell r="K4104">
            <v>1</v>
          </cell>
        </row>
        <row r="4105">
          <cell r="B4105" t="str">
            <v>既存</v>
          </cell>
          <cell r="J4105" t="str">
            <v>STUDIO</v>
          </cell>
          <cell r="K4105">
            <v>1</v>
          </cell>
        </row>
        <row r="4106">
          <cell r="B4106" t="str">
            <v>既存</v>
          </cell>
          <cell r="J4106" t="str">
            <v>STUDIO</v>
          </cell>
          <cell r="K4106">
            <v>1</v>
          </cell>
        </row>
        <row r="4107">
          <cell r="B4107" t="str">
            <v>既存</v>
          </cell>
          <cell r="J4107" t="str">
            <v>STUDIO</v>
          </cell>
          <cell r="K4107">
            <v>1</v>
          </cell>
        </row>
        <row r="4108">
          <cell r="B4108" t="str">
            <v>既存</v>
          </cell>
          <cell r="J4108" t="str">
            <v>STUDIO</v>
          </cell>
          <cell r="K4108">
            <v>1</v>
          </cell>
        </row>
        <row r="4109">
          <cell r="B4109" t="str">
            <v>既存</v>
          </cell>
          <cell r="J4109" t="str">
            <v>STUDIO</v>
          </cell>
          <cell r="K4109">
            <v>1</v>
          </cell>
        </row>
        <row r="4110">
          <cell r="B4110" t="str">
            <v>既存</v>
          </cell>
          <cell r="J4110" t="str">
            <v>STUDIO</v>
          </cell>
          <cell r="K4110">
            <v>1</v>
          </cell>
        </row>
        <row r="4111">
          <cell r="B4111" t="str">
            <v>既存</v>
          </cell>
          <cell r="J4111" t="str">
            <v>STUDIO</v>
          </cell>
          <cell r="K4111">
            <v>1</v>
          </cell>
        </row>
        <row r="4112">
          <cell r="B4112" t="str">
            <v>既存</v>
          </cell>
          <cell r="J4112" t="str">
            <v>1BED</v>
          </cell>
          <cell r="K4112">
            <v>2</v>
          </cell>
        </row>
        <row r="4113">
          <cell r="B4113" t="str">
            <v>既存</v>
          </cell>
          <cell r="J4113" t="str">
            <v>STUDIO</v>
          </cell>
          <cell r="K4113">
            <v>1</v>
          </cell>
        </row>
        <row r="4114">
          <cell r="B4114" t="str">
            <v>既存</v>
          </cell>
          <cell r="J4114" t="str">
            <v>STUDIO</v>
          </cell>
          <cell r="K4114">
            <v>1</v>
          </cell>
        </row>
        <row r="4115">
          <cell r="B4115" t="str">
            <v>既存</v>
          </cell>
          <cell r="J4115" t="str">
            <v>STUDIO</v>
          </cell>
          <cell r="K4115">
            <v>1</v>
          </cell>
        </row>
        <row r="4116">
          <cell r="B4116" t="str">
            <v>既存</v>
          </cell>
          <cell r="J4116" t="str">
            <v>STUDIO</v>
          </cell>
          <cell r="K4116">
            <v>1</v>
          </cell>
        </row>
        <row r="4117">
          <cell r="B4117" t="str">
            <v>既存</v>
          </cell>
          <cell r="J4117" t="str">
            <v>STUDIO</v>
          </cell>
          <cell r="K4117">
            <v>1</v>
          </cell>
        </row>
        <row r="4118">
          <cell r="B4118" t="str">
            <v>既存</v>
          </cell>
          <cell r="J4118" t="str">
            <v>STUDIO</v>
          </cell>
          <cell r="K4118">
            <v>1</v>
          </cell>
        </row>
        <row r="4119">
          <cell r="B4119" t="str">
            <v>既存</v>
          </cell>
          <cell r="J4119" t="str">
            <v>STUDIO</v>
          </cell>
          <cell r="K4119">
            <v>1</v>
          </cell>
        </row>
        <row r="4120">
          <cell r="B4120" t="str">
            <v>既存</v>
          </cell>
          <cell r="J4120" t="str">
            <v>STUDIO</v>
          </cell>
          <cell r="K4120">
            <v>1</v>
          </cell>
        </row>
        <row r="4121">
          <cell r="B4121" t="str">
            <v>既存</v>
          </cell>
          <cell r="J4121" t="str">
            <v>STUDIO</v>
          </cell>
          <cell r="K4121">
            <v>1</v>
          </cell>
        </row>
        <row r="4122">
          <cell r="B4122" t="str">
            <v>既存</v>
          </cell>
          <cell r="J4122" t="str">
            <v>STUDIO</v>
          </cell>
          <cell r="K4122">
            <v>1</v>
          </cell>
        </row>
        <row r="4123">
          <cell r="B4123" t="str">
            <v>既存</v>
          </cell>
          <cell r="J4123" t="str">
            <v>1BED</v>
          </cell>
          <cell r="K4123">
            <v>2</v>
          </cell>
        </row>
        <row r="4124">
          <cell r="B4124" t="str">
            <v>既存</v>
          </cell>
          <cell r="J4124" t="str">
            <v>STUDIO</v>
          </cell>
          <cell r="K4124">
            <v>1</v>
          </cell>
        </row>
        <row r="4125">
          <cell r="B4125" t="str">
            <v>既存</v>
          </cell>
          <cell r="J4125" t="str">
            <v>STUDIO</v>
          </cell>
          <cell r="K4125">
            <v>1</v>
          </cell>
        </row>
        <row r="4126">
          <cell r="B4126" t="str">
            <v>既存</v>
          </cell>
          <cell r="J4126" t="str">
            <v>STUDIO</v>
          </cell>
          <cell r="K4126">
            <v>1</v>
          </cell>
        </row>
        <row r="4127">
          <cell r="B4127" t="str">
            <v>既存</v>
          </cell>
          <cell r="J4127" t="str">
            <v>STUDIO</v>
          </cell>
          <cell r="K4127">
            <v>1</v>
          </cell>
        </row>
        <row r="4128">
          <cell r="B4128" t="str">
            <v>既存</v>
          </cell>
          <cell r="J4128" t="str">
            <v>STUDIO</v>
          </cell>
          <cell r="K4128">
            <v>1</v>
          </cell>
        </row>
        <row r="4129">
          <cell r="B4129" t="str">
            <v>既存</v>
          </cell>
          <cell r="J4129" t="str">
            <v>STUDIO</v>
          </cell>
          <cell r="K4129">
            <v>1</v>
          </cell>
        </row>
        <row r="4130">
          <cell r="B4130" t="str">
            <v>既存</v>
          </cell>
          <cell r="J4130" t="str">
            <v>STUDIO</v>
          </cell>
          <cell r="K4130">
            <v>1</v>
          </cell>
        </row>
        <row r="4131">
          <cell r="B4131" t="str">
            <v>既存</v>
          </cell>
          <cell r="J4131" t="str">
            <v>STUDIO</v>
          </cell>
          <cell r="K4131">
            <v>1</v>
          </cell>
        </row>
        <row r="4132">
          <cell r="B4132" t="str">
            <v>既存</v>
          </cell>
          <cell r="J4132" t="str">
            <v>STUDIO</v>
          </cell>
          <cell r="K4132">
            <v>1</v>
          </cell>
        </row>
        <row r="4133">
          <cell r="B4133" t="str">
            <v>既存</v>
          </cell>
          <cell r="J4133" t="str">
            <v>STUDIO</v>
          </cell>
          <cell r="K4133">
            <v>1</v>
          </cell>
        </row>
        <row r="4134">
          <cell r="B4134" t="str">
            <v>既存</v>
          </cell>
          <cell r="J4134" t="str">
            <v>STUDIO</v>
          </cell>
          <cell r="K4134">
            <v>3</v>
          </cell>
        </row>
        <row r="4135">
          <cell r="B4135" t="str">
            <v>既存</v>
          </cell>
          <cell r="J4135" t="str">
            <v>STUDIO</v>
          </cell>
          <cell r="K4135">
            <v>2</v>
          </cell>
        </row>
        <row r="4136">
          <cell r="B4136" t="str">
            <v>既存</v>
          </cell>
          <cell r="J4136" t="str">
            <v>STUDIO</v>
          </cell>
          <cell r="K4136">
            <v>2</v>
          </cell>
        </row>
        <row r="4137">
          <cell r="B4137" t="str">
            <v>既存</v>
          </cell>
          <cell r="J4137" t="str">
            <v>STUDIO</v>
          </cell>
          <cell r="K4137">
            <v>2</v>
          </cell>
        </row>
        <row r="4138">
          <cell r="B4138" t="str">
            <v>既存</v>
          </cell>
          <cell r="J4138" t="str">
            <v>STUDIO</v>
          </cell>
          <cell r="K4138">
            <v>2</v>
          </cell>
        </row>
        <row r="4139">
          <cell r="B4139" t="str">
            <v>既存</v>
          </cell>
          <cell r="J4139" t="str">
            <v>STUDIO</v>
          </cell>
          <cell r="K4139">
            <v>2</v>
          </cell>
        </row>
        <row r="4140">
          <cell r="B4140" t="str">
            <v>既存</v>
          </cell>
          <cell r="J4140" t="str">
            <v>STUDIO</v>
          </cell>
          <cell r="K4140">
            <v>2</v>
          </cell>
        </row>
        <row r="4141">
          <cell r="B4141" t="str">
            <v>既存</v>
          </cell>
          <cell r="J4141" t="str">
            <v>STUDIO</v>
          </cell>
          <cell r="K4141">
            <v>2</v>
          </cell>
        </row>
        <row r="4142">
          <cell r="B4142" t="str">
            <v>既存</v>
          </cell>
          <cell r="J4142" t="str">
            <v>STUDIO</v>
          </cell>
          <cell r="K4142">
            <v>2</v>
          </cell>
        </row>
        <row r="4143">
          <cell r="B4143" t="str">
            <v>既存</v>
          </cell>
          <cell r="J4143" t="str">
            <v>STUDIO</v>
          </cell>
          <cell r="K4143">
            <v>3</v>
          </cell>
        </row>
        <row r="4144">
          <cell r="B4144" t="str">
            <v>既存</v>
          </cell>
          <cell r="J4144" t="str">
            <v>STUDIO</v>
          </cell>
          <cell r="K4144">
            <v>2</v>
          </cell>
        </row>
        <row r="4145">
          <cell r="B4145" t="str">
            <v>既存</v>
          </cell>
          <cell r="J4145" t="str">
            <v>STUDIO</v>
          </cell>
          <cell r="K4145">
            <v>3</v>
          </cell>
        </row>
        <row r="4146">
          <cell r="B4146" t="str">
            <v>既存</v>
          </cell>
          <cell r="J4146" t="str">
            <v>STUDIO</v>
          </cell>
          <cell r="K4146">
            <v>3</v>
          </cell>
        </row>
        <row r="4147">
          <cell r="B4147" t="str">
            <v>既存</v>
          </cell>
          <cell r="J4147" t="str">
            <v>STUDIO</v>
          </cell>
          <cell r="K4147">
            <v>2</v>
          </cell>
        </row>
        <row r="4148">
          <cell r="B4148" t="str">
            <v>既存</v>
          </cell>
          <cell r="J4148" t="str">
            <v>STUDIO</v>
          </cell>
          <cell r="K4148">
            <v>2</v>
          </cell>
        </row>
        <row r="4149">
          <cell r="B4149" t="str">
            <v>既存</v>
          </cell>
          <cell r="J4149" t="str">
            <v>STUDIO</v>
          </cell>
          <cell r="K4149">
            <v>2</v>
          </cell>
        </row>
        <row r="4150">
          <cell r="B4150" t="str">
            <v>既存</v>
          </cell>
          <cell r="J4150" t="str">
            <v>STUDIO</v>
          </cell>
          <cell r="K4150">
            <v>2</v>
          </cell>
        </row>
        <row r="4151">
          <cell r="B4151" t="str">
            <v>既存</v>
          </cell>
          <cell r="J4151" t="str">
            <v>STUDIO</v>
          </cell>
          <cell r="K4151">
            <v>2</v>
          </cell>
        </row>
        <row r="4152">
          <cell r="B4152" t="str">
            <v>既存</v>
          </cell>
          <cell r="J4152" t="str">
            <v>STUDIO</v>
          </cell>
          <cell r="K4152">
            <v>2</v>
          </cell>
        </row>
        <row r="4153">
          <cell r="B4153" t="str">
            <v>既存</v>
          </cell>
          <cell r="J4153" t="str">
            <v>STUDIO</v>
          </cell>
          <cell r="K4153">
            <v>2</v>
          </cell>
        </row>
        <row r="4154">
          <cell r="B4154" t="str">
            <v>既存</v>
          </cell>
          <cell r="J4154" t="str">
            <v>STUDIO</v>
          </cell>
          <cell r="K4154">
            <v>2</v>
          </cell>
        </row>
        <row r="4155">
          <cell r="B4155" t="str">
            <v>既存</v>
          </cell>
          <cell r="J4155" t="str">
            <v>STUDIO</v>
          </cell>
          <cell r="K4155">
            <v>3</v>
          </cell>
        </row>
        <row r="4156">
          <cell r="B4156" t="str">
            <v>既存</v>
          </cell>
          <cell r="J4156" t="str">
            <v>STUDIO</v>
          </cell>
          <cell r="K4156">
            <v>2</v>
          </cell>
        </row>
        <row r="4157">
          <cell r="B4157" t="str">
            <v>既存</v>
          </cell>
          <cell r="J4157" t="str">
            <v>STUDIO</v>
          </cell>
          <cell r="K4157">
            <v>3</v>
          </cell>
        </row>
        <row r="4158">
          <cell r="B4158" t="str">
            <v>既存</v>
          </cell>
          <cell r="J4158" t="str">
            <v>STUDIO</v>
          </cell>
          <cell r="K4158">
            <v>3</v>
          </cell>
        </row>
        <row r="4159">
          <cell r="B4159" t="str">
            <v>既存</v>
          </cell>
          <cell r="J4159" t="str">
            <v>STUDIO</v>
          </cell>
          <cell r="K4159">
            <v>2</v>
          </cell>
        </row>
        <row r="4160">
          <cell r="B4160" t="str">
            <v>既存</v>
          </cell>
          <cell r="J4160" t="str">
            <v>STUDIO</v>
          </cell>
          <cell r="K4160">
            <v>2</v>
          </cell>
        </row>
        <row r="4161">
          <cell r="B4161" t="str">
            <v>既存</v>
          </cell>
          <cell r="J4161" t="str">
            <v>STUDIO</v>
          </cell>
          <cell r="K4161">
            <v>2</v>
          </cell>
        </row>
        <row r="4162">
          <cell r="B4162" t="str">
            <v>既存</v>
          </cell>
          <cell r="J4162" t="str">
            <v>STUDIO</v>
          </cell>
          <cell r="K4162">
            <v>2</v>
          </cell>
        </row>
        <row r="4163">
          <cell r="B4163" t="str">
            <v>既存</v>
          </cell>
          <cell r="J4163" t="str">
            <v>STUDIO</v>
          </cell>
          <cell r="K4163">
            <v>2</v>
          </cell>
        </row>
        <row r="4164">
          <cell r="B4164" t="str">
            <v>既存</v>
          </cell>
          <cell r="J4164" t="str">
            <v>STUDIO</v>
          </cell>
          <cell r="K4164">
            <v>2</v>
          </cell>
        </row>
        <row r="4165">
          <cell r="B4165" t="str">
            <v>既存</v>
          </cell>
          <cell r="J4165" t="str">
            <v>STUDIO</v>
          </cell>
          <cell r="K4165">
            <v>2</v>
          </cell>
        </row>
        <row r="4166">
          <cell r="B4166" t="str">
            <v>既存</v>
          </cell>
          <cell r="J4166" t="str">
            <v>STUDIO</v>
          </cell>
          <cell r="K4166">
            <v>2</v>
          </cell>
        </row>
        <row r="4167">
          <cell r="B4167" t="str">
            <v>既存</v>
          </cell>
          <cell r="J4167" t="str">
            <v>STUDIO</v>
          </cell>
          <cell r="K4167">
            <v>3</v>
          </cell>
        </row>
        <row r="4168">
          <cell r="B4168" t="str">
            <v>既存</v>
          </cell>
          <cell r="J4168" t="str">
            <v>STUDIO</v>
          </cell>
          <cell r="K4168">
            <v>2</v>
          </cell>
        </row>
        <row r="4169">
          <cell r="B4169" t="str">
            <v>既存</v>
          </cell>
          <cell r="J4169" t="str">
            <v>STUDIO</v>
          </cell>
          <cell r="K4169">
            <v>3</v>
          </cell>
        </row>
        <row r="4170">
          <cell r="B4170" t="str">
            <v>既存</v>
          </cell>
          <cell r="J4170" t="str">
            <v>STUDIO</v>
          </cell>
          <cell r="K4170">
            <v>3</v>
          </cell>
        </row>
        <row r="4171">
          <cell r="B4171" t="str">
            <v>既存</v>
          </cell>
          <cell r="J4171" t="str">
            <v>STUDIO</v>
          </cell>
          <cell r="K4171">
            <v>2</v>
          </cell>
        </row>
        <row r="4172">
          <cell r="B4172" t="str">
            <v>既存</v>
          </cell>
          <cell r="J4172" t="str">
            <v>STUDIO</v>
          </cell>
          <cell r="K4172">
            <v>2</v>
          </cell>
        </row>
        <row r="4173">
          <cell r="B4173" t="str">
            <v>既存</v>
          </cell>
          <cell r="J4173" t="str">
            <v>STUDIO</v>
          </cell>
          <cell r="K4173">
            <v>2</v>
          </cell>
        </row>
        <row r="4174">
          <cell r="B4174" t="str">
            <v>既存</v>
          </cell>
          <cell r="J4174" t="str">
            <v>STUDIO</v>
          </cell>
          <cell r="K4174">
            <v>2</v>
          </cell>
        </row>
        <row r="4175">
          <cell r="B4175" t="str">
            <v>既存</v>
          </cell>
          <cell r="J4175" t="str">
            <v>STUDIO</v>
          </cell>
          <cell r="K4175">
            <v>2</v>
          </cell>
        </row>
        <row r="4176">
          <cell r="B4176" t="str">
            <v>既存</v>
          </cell>
          <cell r="J4176" t="str">
            <v>STUDIO</v>
          </cell>
          <cell r="K4176">
            <v>2</v>
          </cell>
        </row>
        <row r="4177">
          <cell r="B4177" t="str">
            <v>既存</v>
          </cell>
          <cell r="J4177" t="str">
            <v>STUDIO</v>
          </cell>
          <cell r="K4177">
            <v>2</v>
          </cell>
        </row>
        <row r="4178">
          <cell r="B4178" t="str">
            <v>既存</v>
          </cell>
          <cell r="J4178" t="str">
            <v>STUDIO</v>
          </cell>
          <cell r="K4178">
            <v>2</v>
          </cell>
        </row>
        <row r="4179">
          <cell r="B4179" t="str">
            <v>既存</v>
          </cell>
          <cell r="J4179" t="str">
            <v>STUDIO</v>
          </cell>
          <cell r="K4179">
            <v>3</v>
          </cell>
        </row>
        <row r="4180">
          <cell r="B4180" t="str">
            <v>既存</v>
          </cell>
          <cell r="J4180" t="str">
            <v>STUDIO</v>
          </cell>
          <cell r="K4180">
            <v>2</v>
          </cell>
        </row>
        <row r="4181">
          <cell r="B4181" t="str">
            <v>既存</v>
          </cell>
          <cell r="J4181" t="str">
            <v>STUDIO</v>
          </cell>
          <cell r="K4181">
            <v>3</v>
          </cell>
        </row>
        <row r="4182">
          <cell r="B4182" t="str">
            <v>既存</v>
          </cell>
          <cell r="J4182" t="str">
            <v>STUDIO</v>
          </cell>
          <cell r="K4182">
            <v>3</v>
          </cell>
        </row>
        <row r="4183">
          <cell r="B4183" t="str">
            <v>既存</v>
          </cell>
          <cell r="J4183" t="str">
            <v>STUDIO</v>
          </cell>
          <cell r="K4183">
            <v>2</v>
          </cell>
        </row>
        <row r="4184">
          <cell r="B4184" t="str">
            <v>既存</v>
          </cell>
          <cell r="J4184" t="str">
            <v>STUDIO</v>
          </cell>
          <cell r="K4184">
            <v>2</v>
          </cell>
        </row>
        <row r="4185">
          <cell r="B4185" t="str">
            <v>既存</v>
          </cell>
          <cell r="J4185" t="str">
            <v>STUDIO</v>
          </cell>
          <cell r="K4185">
            <v>2</v>
          </cell>
        </row>
        <row r="4186">
          <cell r="B4186" t="str">
            <v>既存</v>
          </cell>
          <cell r="J4186" t="str">
            <v>STUDIO</v>
          </cell>
          <cell r="K4186">
            <v>2</v>
          </cell>
        </row>
        <row r="4187">
          <cell r="B4187" t="str">
            <v>既存</v>
          </cell>
          <cell r="J4187" t="str">
            <v>STUDIO</v>
          </cell>
          <cell r="K4187">
            <v>2</v>
          </cell>
        </row>
        <row r="4188">
          <cell r="B4188" t="str">
            <v>既存</v>
          </cell>
          <cell r="J4188" t="str">
            <v>STUDIO</v>
          </cell>
          <cell r="K4188">
            <v>2</v>
          </cell>
        </row>
        <row r="4189">
          <cell r="B4189" t="str">
            <v>既存</v>
          </cell>
          <cell r="J4189" t="str">
            <v>STUDIO</v>
          </cell>
          <cell r="K4189">
            <v>2</v>
          </cell>
        </row>
        <row r="4190">
          <cell r="B4190" t="str">
            <v>既存</v>
          </cell>
          <cell r="J4190" t="str">
            <v>STUDIO</v>
          </cell>
          <cell r="K4190">
            <v>2</v>
          </cell>
        </row>
        <row r="4191">
          <cell r="B4191" t="str">
            <v>既存</v>
          </cell>
          <cell r="J4191" t="str">
            <v>STUDIO</v>
          </cell>
          <cell r="K4191">
            <v>3</v>
          </cell>
        </row>
        <row r="4192">
          <cell r="B4192" t="str">
            <v>既存</v>
          </cell>
          <cell r="J4192" t="str">
            <v>STUDIO</v>
          </cell>
          <cell r="K4192">
            <v>2</v>
          </cell>
        </row>
        <row r="4193">
          <cell r="B4193" t="str">
            <v>既存</v>
          </cell>
          <cell r="J4193" t="str">
            <v>STUDIO</v>
          </cell>
          <cell r="K4193">
            <v>3</v>
          </cell>
        </row>
        <row r="4194">
          <cell r="B4194" t="str">
            <v>既存</v>
          </cell>
          <cell r="J4194" t="str">
            <v>STUDIO</v>
          </cell>
          <cell r="K4194">
            <v>3</v>
          </cell>
        </row>
        <row r="4195">
          <cell r="B4195" t="str">
            <v>既存</v>
          </cell>
          <cell r="J4195" t="str">
            <v>STUDIO</v>
          </cell>
          <cell r="K4195">
            <v>2</v>
          </cell>
        </row>
        <row r="4196">
          <cell r="B4196" t="str">
            <v>既存</v>
          </cell>
          <cell r="J4196" t="str">
            <v>STUDIO</v>
          </cell>
          <cell r="K4196">
            <v>2</v>
          </cell>
        </row>
        <row r="4197">
          <cell r="B4197" t="str">
            <v>既存</v>
          </cell>
          <cell r="J4197" t="str">
            <v>STUDIO</v>
          </cell>
          <cell r="K4197">
            <v>2</v>
          </cell>
        </row>
        <row r="4198">
          <cell r="B4198" t="str">
            <v>既存</v>
          </cell>
          <cell r="J4198" t="str">
            <v>STUDIO</v>
          </cell>
          <cell r="K4198">
            <v>2</v>
          </cell>
        </row>
        <row r="4199">
          <cell r="B4199" t="str">
            <v>既存</v>
          </cell>
          <cell r="J4199" t="str">
            <v>STUDIO</v>
          </cell>
          <cell r="K4199">
            <v>2</v>
          </cell>
        </row>
        <row r="4200">
          <cell r="B4200" t="str">
            <v>既存</v>
          </cell>
          <cell r="J4200" t="str">
            <v>STUDIO</v>
          </cell>
          <cell r="K4200">
            <v>2</v>
          </cell>
        </row>
        <row r="4201">
          <cell r="B4201" t="str">
            <v>既存</v>
          </cell>
          <cell r="J4201" t="str">
            <v>STUDIO</v>
          </cell>
          <cell r="K4201">
            <v>2</v>
          </cell>
        </row>
        <row r="4202">
          <cell r="B4202" t="str">
            <v>既存</v>
          </cell>
          <cell r="J4202" t="str">
            <v>STUDIO</v>
          </cell>
          <cell r="K4202">
            <v>2</v>
          </cell>
        </row>
        <row r="4203">
          <cell r="B4203" t="str">
            <v>既存</v>
          </cell>
          <cell r="J4203" t="str">
            <v>STUDIO</v>
          </cell>
          <cell r="K4203">
            <v>3</v>
          </cell>
        </row>
        <row r="4204">
          <cell r="B4204" t="str">
            <v>既存</v>
          </cell>
          <cell r="J4204" t="str">
            <v>STUDIO</v>
          </cell>
          <cell r="K4204">
            <v>2</v>
          </cell>
        </row>
        <row r="4205">
          <cell r="B4205" t="str">
            <v>既存</v>
          </cell>
          <cell r="J4205" t="str">
            <v>STUDIO</v>
          </cell>
          <cell r="K4205">
            <v>3</v>
          </cell>
        </row>
        <row r="4206">
          <cell r="B4206" t="str">
            <v>既存</v>
          </cell>
          <cell r="J4206" t="str">
            <v>STUDIO</v>
          </cell>
          <cell r="K4206">
            <v>3</v>
          </cell>
        </row>
        <row r="4207">
          <cell r="B4207" t="str">
            <v>既存</v>
          </cell>
          <cell r="J4207" t="str">
            <v>STUDIO</v>
          </cell>
          <cell r="K4207">
            <v>2</v>
          </cell>
        </row>
        <row r="4208">
          <cell r="B4208" t="str">
            <v>既存</v>
          </cell>
          <cell r="J4208" t="str">
            <v>STUDIO</v>
          </cell>
          <cell r="K4208">
            <v>2</v>
          </cell>
        </row>
        <row r="4209">
          <cell r="B4209" t="str">
            <v>既存</v>
          </cell>
          <cell r="J4209" t="str">
            <v>STUDIO</v>
          </cell>
          <cell r="K4209">
            <v>2</v>
          </cell>
        </row>
        <row r="4210">
          <cell r="B4210" t="str">
            <v>既存</v>
          </cell>
          <cell r="J4210" t="str">
            <v>STUDIO</v>
          </cell>
          <cell r="K4210">
            <v>2</v>
          </cell>
        </row>
        <row r="4211">
          <cell r="B4211" t="str">
            <v>既存</v>
          </cell>
          <cell r="J4211" t="str">
            <v>STUDIO</v>
          </cell>
          <cell r="K4211">
            <v>2</v>
          </cell>
        </row>
        <row r="4212">
          <cell r="B4212" t="str">
            <v>既存</v>
          </cell>
          <cell r="J4212" t="str">
            <v>STUDIO</v>
          </cell>
          <cell r="K4212">
            <v>2</v>
          </cell>
        </row>
        <row r="4213">
          <cell r="B4213" t="str">
            <v>既存</v>
          </cell>
          <cell r="J4213" t="str">
            <v>STUDIO</v>
          </cell>
          <cell r="K4213">
            <v>2</v>
          </cell>
        </row>
        <row r="4214">
          <cell r="B4214" t="str">
            <v>既存</v>
          </cell>
          <cell r="J4214" t="str">
            <v>STUDIO</v>
          </cell>
          <cell r="K4214">
            <v>2</v>
          </cell>
        </row>
        <row r="4215">
          <cell r="B4215" t="str">
            <v>既存</v>
          </cell>
          <cell r="J4215" t="str">
            <v>STUDIO</v>
          </cell>
          <cell r="K4215">
            <v>3</v>
          </cell>
        </row>
        <row r="4216">
          <cell r="B4216" t="str">
            <v>既存</v>
          </cell>
          <cell r="J4216" t="str">
            <v>STUDIO</v>
          </cell>
          <cell r="K4216">
            <v>2</v>
          </cell>
        </row>
        <row r="4217">
          <cell r="B4217" t="str">
            <v>既存</v>
          </cell>
          <cell r="J4217" t="str">
            <v>STUDIO</v>
          </cell>
          <cell r="K4217">
            <v>3</v>
          </cell>
        </row>
        <row r="4218">
          <cell r="B4218" t="str">
            <v>既存</v>
          </cell>
          <cell r="J4218" t="str">
            <v>STUDIO</v>
          </cell>
          <cell r="K4218">
            <v>2</v>
          </cell>
        </row>
        <row r="4219">
          <cell r="B4219" t="str">
            <v>既存</v>
          </cell>
          <cell r="J4219" t="str">
            <v>STUDIO</v>
          </cell>
          <cell r="K4219">
            <v>2</v>
          </cell>
        </row>
        <row r="4220">
          <cell r="B4220" t="str">
            <v>既存</v>
          </cell>
          <cell r="J4220" t="str">
            <v>STUDIO</v>
          </cell>
          <cell r="K4220">
            <v>2</v>
          </cell>
        </row>
        <row r="4221">
          <cell r="B4221" t="str">
            <v>既存</v>
          </cell>
          <cell r="J4221" t="str">
            <v>STUDIO</v>
          </cell>
          <cell r="K4221">
            <v>2</v>
          </cell>
        </row>
        <row r="4222">
          <cell r="B4222" t="str">
            <v>既存</v>
          </cell>
          <cell r="J4222" t="str">
            <v>STUDIO</v>
          </cell>
          <cell r="K4222">
            <v>2</v>
          </cell>
        </row>
        <row r="4223">
          <cell r="B4223" t="str">
            <v>既存</v>
          </cell>
          <cell r="J4223" t="str">
            <v>STUDIO</v>
          </cell>
          <cell r="K4223">
            <v>2</v>
          </cell>
        </row>
        <row r="4224">
          <cell r="B4224" t="str">
            <v>既存</v>
          </cell>
          <cell r="J4224" t="str">
            <v>STUDIO</v>
          </cell>
          <cell r="K4224">
            <v>2</v>
          </cell>
        </row>
        <row r="4225">
          <cell r="B4225" t="str">
            <v>既存</v>
          </cell>
          <cell r="J4225" t="str">
            <v>STUDIO</v>
          </cell>
          <cell r="K4225">
            <v>2</v>
          </cell>
        </row>
        <row r="4226">
          <cell r="B4226" t="str">
            <v>既存</v>
          </cell>
          <cell r="J4226" t="str">
            <v>STUDIO</v>
          </cell>
          <cell r="K4226">
            <v>2</v>
          </cell>
        </row>
        <row r="4227">
          <cell r="B4227" t="str">
            <v>既存</v>
          </cell>
          <cell r="J4227" t="str">
            <v>STUDIO</v>
          </cell>
          <cell r="K4227">
            <v>2</v>
          </cell>
        </row>
        <row r="4228">
          <cell r="B4228" t="str">
            <v>既存</v>
          </cell>
          <cell r="J4228" t="str">
            <v>STUDIO</v>
          </cell>
          <cell r="K4228">
            <v>2</v>
          </cell>
        </row>
        <row r="4229">
          <cell r="B4229" t="str">
            <v>既存</v>
          </cell>
          <cell r="J4229" t="str">
            <v>STUDIO</v>
          </cell>
          <cell r="K4229">
            <v>2</v>
          </cell>
        </row>
        <row r="4230">
          <cell r="B4230" t="str">
            <v>既存</v>
          </cell>
          <cell r="J4230" t="str">
            <v>STUDIO</v>
          </cell>
          <cell r="K4230">
            <v>2</v>
          </cell>
        </row>
        <row r="4231">
          <cell r="B4231" t="str">
            <v>既存</v>
          </cell>
          <cell r="J4231" t="str">
            <v>STUDIO</v>
          </cell>
          <cell r="K4231">
            <v>2</v>
          </cell>
        </row>
        <row r="4232">
          <cell r="B4232" t="str">
            <v>既存</v>
          </cell>
          <cell r="J4232" t="str">
            <v>STUDIO</v>
          </cell>
          <cell r="K4232">
            <v>2</v>
          </cell>
        </row>
        <row r="4233">
          <cell r="B4233" t="str">
            <v>既存</v>
          </cell>
          <cell r="J4233" t="str">
            <v>STUDIO</v>
          </cell>
          <cell r="K4233">
            <v>2</v>
          </cell>
        </row>
        <row r="4234">
          <cell r="B4234" t="str">
            <v>既存</v>
          </cell>
          <cell r="J4234" t="str">
            <v>STUDIO</v>
          </cell>
          <cell r="K4234">
            <v>2</v>
          </cell>
        </row>
        <row r="4235">
          <cell r="B4235" t="str">
            <v>既存</v>
          </cell>
          <cell r="J4235" t="str">
            <v>STUDIO</v>
          </cell>
          <cell r="K4235">
            <v>2</v>
          </cell>
        </row>
        <row r="4236">
          <cell r="B4236" t="str">
            <v>既存</v>
          </cell>
          <cell r="J4236" t="str">
            <v>STUDIO</v>
          </cell>
          <cell r="K4236">
            <v>2</v>
          </cell>
        </row>
        <row r="4237">
          <cell r="B4237" t="str">
            <v>既存</v>
          </cell>
          <cell r="J4237" t="str">
            <v>STUDIO</v>
          </cell>
          <cell r="K4237">
            <v>2</v>
          </cell>
        </row>
        <row r="4238">
          <cell r="B4238" t="str">
            <v>既存</v>
          </cell>
          <cell r="J4238" t="str">
            <v>STUDIO</v>
          </cell>
          <cell r="K4238">
            <v>2</v>
          </cell>
        </row>
        <row r="4239">
          <cell r="B4239" t="str">
            <v>既存</v>
          </cell>
          <cell r="J4239" t="str">
            <v>STUDIO</v>
          </cell>
          <cell r="K4239">
            <v>2</v>
          </cell>
        </row>
        <row r="4240">
          <cell r="B4240" t="str">
            <v>既存</v>
          </cell>
          <cell r="J4240" t="str">
            <v>STUDIO</v>
          </cell>
          <cell r="K4240">
            <v>2</v>
          </cell>
        </row>
        <row r="4241">
          <cell r="B4241" t="str">
            <v>既存</v>
          </cell>
          <cell r="J4241" t="str">
            <v>STUDIO</v>
          </cell>
          <cell r="K4241">
            <v>2</v>
          </cell>
        </row>
        <row r="4242">
          <cell r="B4242" t="str">
            <v>既存</v>
          </cell>
          <cell r="J4242" t="str">
            <v>STUDIO</v>
          </cell>
          <cell r="K4242">
            <v>2</v>
          </cell>
        </row>
        <row r="4243">
          <cell r="B4243" t="str">
            <v>既存</v>
          </cell>
          <cell r="J4243" t="str">
            <v>STUDIO</v>
          </cell>
          <cell r="K4243">
            <v>2</v>
          </cell>
        </row>
        <row r="4244">
          <cell r="B4244" t="str">
            <v>既存</v>
          </cell>
          <cell r="J4244" t="str">
            <v>STUDIO</v>
          </cell>
          <cell r="K4244">
            <v>2</v>
          </cell>
        </row>
        <row r="4245">
          <cell r="B4245" t="str">
            <v>既存</v>
          </cell>
          <cell r="J4245" t="str">
            <v>STUDIO</v>
          </cell>
          <cell r="K4245">
            <v>2</v>
          </cell>
        </row>
        <row r="4246">
          <cell r="B4246" t="str">
            <v>既存</v>
          </cell>
          <cell r="J4246" t="str">
            <v>STUDIO</v>
          </cell>
          <cell r="K4246">
            <v>2</v>
          </cell>
        </row>
        <row r="4247">
          <cell r="B4247" t="str">
            <v>既存</v>
          </cell>
          <cell r="J4247" t="str">
            <v>STUDIO</v>
          </cell>
          <cell r="K4247">
            <v>2</v>
          </cell>
        </row>
        <row r="4248">
          <cell r="B4248" t="str">
            <v>既存</v>
          </cell>
          <cell r="J4248" t="str">
            <v>STUDIO</v>
          </cell>
          <cell r="K4248">
            <v>2</v>
          </cell>
        </row>
        <row r="4249">
          <cell r="B4249" t="str">
            <v>既存</v>
          </cell>
          <cell r="J4249" t="str">
            <v>STUDIO</v>
          </cell>
          <cell r="K4249">
            <v>2</v>
          </cell>
        </row>
        <row r="4250">
          <cell r="B4250" t="str">
            <v>既存</v>
          </cell>
          <cell r="J4250" t="str">
            <v>STUDIO</v>
          </cell>
          <cell r="K4250">
            <v>2</v>
          </cell>
        </row>
        <row r="4251">
          <cell r="B4251" t="str">
            <v>既存</v>
          </cell>
          <cell r="J4251" t="str">
            <v>STUDIO</v>
          </cell>
          <cell r="K4251">
            <v>2</v>
          </cell>
        </row>
        <row r="4252">
          <cell r="B4252" t="str">
            <v>既存</v>
          </cell>
          <cell r="J4252" t="str">
            <v>STUDIO</v>
          </cell>
          <cell r="K4252">
            <v>2</v>
          </cell>
        </row>
        <row r="4253">
          <cell r="B4253" t="str">
            <v>既存</v>
          </cell>
          <cell r="J4253" t="str">
            <v>STUDIO</v>
          </cell>
          <cell r="K4253">
            <v>2</v>
          </cell>
        </row>
        <row r="4254">
          <cell r="B4254" t="str">
            <v>既存</v>
          </cell>
          <cell r="J4254" t="str">
            <v>STUDIO</v>
          </cell>
          <cell r="K4254">
            <v>2</v>
          </cell>
        </row>
        <row r="4255">
          <cell r="B4255" t="str">
            <v>既存</v>
          </cell>
          <cell r="J4255" t="str">
            <v>STUDIO</v>
          </cell>
          <cell r="K4255">
            <v>2</v>
          </cell>
        </row>
        <row r="4256">
          <cell r="B4256" t="str">
            <v>既存</v>
          </cell>
          <cell r="J4256" t="str">
            <v>STUDIO</v>
          </cell>
          <cell r="K4256">
            <v>2</v>
          </cell>
        </row>
        <row r="4257">
          <cell r="B4257" t="str">
            <v>既存</v>
          </cell>
          <cell r="J4257" t="str">
            <v>STUDIO</v>
          </cell>
          <cell r="K4257">
            <v>2</v>
          </cell>
        </row>
        <row r="4258">
          <cell r="B4258" t="str">
            <v>既存</v>
          </cell>
          <cell r="J4258" t="str">
            <v>STUDIO</v>
          </cell>
          <cell r="K4258">
            <v>2</v>
          </cell>
        </row>
        <row r="4259">
          <cell r="B4259" t="str">
            <v>既存</v>
          </cell>
          <cell r="J4259" t="str">
            <v>STUDIO</v>
          </cell>
          <cell r="K4259">
            <v>2</v>
          </cell>
        </row>
        <row r="4260">
          <cell r="B4260" t="str">
            <v>既存</v>
          </cell>
          <cell r="J4260" t="str">
            <v>STUDIO</v>
          </cell>
          <cell r="K4260">
            <v>2</v>
          </cell>
        </row>
        <row r="4261">
          <cell r="B4261" t="str">
            <v>既存</v>
          </cell>
          <cell r="J4261" t="str">
            <v>STUDIO</v>
          </cell>
          <cell r="K4261">
            <v>2</v>
          </cell>
        </row>
        <row r="4262">
          <cell r="B4262" t="str">
            <v>既存</v>
          </cell>
          <cell r="J4262" t="str">
            <v>STUDIO</v>
          </cell>
          <cell r="K4262">
            <v>2</v>
          </cell>
        </row>
        <row r="4263">
          <cell r="B4263" t="str">
            <v>既存</v>
          </cell>
          <cell r="J4263" t="str">
            <v>STUDIO</v>
          </cell>
          <cell r="K4263">
            <v>2</v>
          </cell>
        </row>
        <row r="4264">
          <cell r="B4264" t="str">
            <v>既存</v>
          </cell>
          <cell r="J4264" t="str">
            <v>STUDIO</v>
          </cell>
          <cell r="K4264">
            <v>2</v>
          </cell>
        </row>
        <row r="4265">
          <cell r="B4265" t="str">
            <v>既存</v>
          </cell>
          <cell r="J4265" t="str">
            <v>STUDIO</v>
          </cell>
          <cell r="K4265">
            <v>2</v>
          </cell>
        </row>
        <row r="4266">
          <cell r="B4266" t="str">
            <v>既存</v>
          </cell>
          <cell r="J4266" t="str">
            <v>STUDIO</v>
          </cell>
          <cell r="K4266">
            <v>2</v>
          </cell>
        </row>
        <row r="4267">
          <cell r="B4267" t="str">
            <v>既存</v>
          </cell>
          <cell r="J4267" t="str">
            <v>STUDIO</v>
          </cell>
          <cell r="K4267">
            <v>2</v>
          </cell>
        </row>
        <row r="4268">
          <cell r="B4268" t="str">
            <v>既存</v>
          </cell>
          <cell r="J4268" t="str">
            <v>STUDIO</v>
          </cell>
          <cell r="K4268">
            <v>2</v>
          </cell>
        </row>
        <row r="4269">
          <cell r="B4269" t="str">
            <v>既存</v>
          </cell>
          <cell r="J4269" t="str">
            <v>STUDIO</v>
          </cell>
          <cell r="K4269">
            <v>2</v>
          </cell>
        </row>
        <row r="4270">
          <cell r="B4270" t="str">
            <v>既存</v>
          </cell>
          <cell r="J4270" t="str">
            <v>STUDIO</v>
          </cell>
          <cell r="K4270">
            <v>2</v>
          </cell>
        </row>
        <row r="4271">
          <cell r="B4271" t="str">
            <v>既存</v>
          </cell>
          <cell r="J4271" t="str">
            <v>STUDIO</v>
          </cell>
          <cell r="K4271">
            <v>2</v>
          </cell>
        </row>
        <row r="4272">
          <cell r="B4272" t="str">
            <v>既存</v>
          </cell>
          <cell r="J4272" t="str">
            <v>STUDIO</v>
          </cell>
          <cell r="K4272">
            <v>2</v>
          </cell>
        </row>
        <row r="4273">
          <cell r="B4273" t="str">
            <v>既存</v>
          </cell>
          <cell r="J4273" t="str">
            <v>STUDIO</v>
          </cell>
          <cell r="K4273">
            <v>2</v>
          </cell>
        </row>
        <row r="4274">
          <cell r="B4274" t="str">
            <v>既存</v>
          </cell>
          <cell r="J4274" t="str">
            <v>STUDIO</v>
          </cell>
          <cell r="K4274">
            <v>2</v>
          </cell>
        </row>
        <row r="4275">
          <cell r="B4275" t="str">
            <v>既存</v>
          </cell>
          <cell r="J4275" t="str">
            <v>STUDIO</v>
          </cell>
          <cell r="K4275">
            <v>2</v>
          </cell>
        </row>
        <row r="4276">
          <cell r="B4276" t="str">
            <v>既存</v>
          </cell>
          <cell r="J4276" t="str">
            <v>STUDIO</v>
          </cell>
          <cell r="K4276">
            <v>2</v>
          </cell>
        </row>
        <row r="4277">
          <cell r="B4277" t="str">
            <v>既存</v>
          </cell>
          <cell r="J4277" t="str">
            <v>STUDIO</v>
          </cell>
          <cell r="K4277">
            <v>2</v>
          </cell>
        </row>
        <row r="4278">
          <cell r="B4278" t="str">
            <v>既存</v>
          </cell>
          <cell r="J4278" t="str">
            <v>STUDIO</v>
          </cell>
          <cell r="K4278">
            <v>2</v>
          </cell>
        </row>
        <row r="4279">
          <cell r="B4279" t="str">
            <v>既存</v>
          </cell>
          <cell r="J4279" t="str">
            <v>1BED</v>
          </cell>
          <cell r="K4279">
            <v>2</v>
          </cell>
        </row>
        <row r="4280">
          <cell r="B4280" t="str">
            <v>既存</v>
          </cell>
          <cell r="J4280" t="str">
            <v>1BED</v>
          </cell>
          <cell r="K4280">
            <v>2</v>
          </cell>
        </row>
        <row r="4281">
          <cell r="B4281" t="str">
            <v>既存</v>
          </cell>
          <cell r="J4281" t="str">
            <v>STUDIO</v>
          </cell>
          <cell r="K4281">
            <v>2</v>
          </cell>
        </row>
        <row r="4282">
          <cell r="B4282" t="str">
            <v>既存</v>
          </cell>
          <cell r="J4282" t="str">
            <v>STUDIO</v>
          </cell>
          <cell r="K4282">
            <v>2</v>
          </cell>
        </row>
        <row r="4283">
          <cell r="B4283" t="str">
            <v>既存</v>
          </cell>
          <cell r="J4283" t="str">
            <v>2BED</v>
          </cell>
          <cell r="K4283">
            <v>4</v>
          </cell>
        </row>
        <row r="4284">
          <cell r="B4284" t="str">
            <v>既存</v>
          </cell>
          <cell r="J4284" t="str">
            <v>STUDIO</v>
          </cell>
          <cell r="K4284">
            <v>2</v>
          </cell>
        </row>
        <row r="4285">
          <cell r="B4285" t="str">
            <v>既存</v>
          </cell>
          <cell r="J4285" t="str">
            <v>STUDIO</v>
          </cell>
          <cell r="K4285">
            <v>2</v>
          </cell>
        </row>
        <row r="4286">
          <cell r="B4286" t="str">
            <v>既存</v>
          </cell>
          <cell r="J4286" t="str">
            <v>1BED</v>
          </cell>
          <cell r="K4286">
            <v>2</v>
          </cell>
        </row>
        <row r="4287">
          <cell r="B4287" t="str">
            <v>既存</v>
          </cell>
          <cell r="J4287" t="str">
            <v>1BED</v>
          </cell>
          <cell r="K4287">
            <v>2</v>
          </cell>
        </row>
        <row r="4288">
          <cell r="B4288" t="str">
            <v>既存</v>
          </cell>
          <cell r="J4288" t="str">
            <v>STUDIO</v>
          </cell>
          <cell r="K4288">
            <v>2</v>
          </cell>
        </row>
        <row r="4289">
          <cell r="B4289" t="str">
            <v>既存</v>
          </cell>
          <cell r="J4289" t="str">
            <v>STUDIO</v>
          </cell>
          <cell r="K4289">
            <v>2</v>
          </cell>
        </row>
        <row r="4290">
          <cell r="B4290" t="str">
            <v>既存</v>
          </cell>
          <cell r="J4290" t="str">
            <v>2BED</v>
          </cell>
          <cell r="K4290">
            <v>4</v>
          </cell>
        </row>
        <row r="4291">
          <cell r="B4291" t="str">
            <v>既存</v>
          </cell>
          <cell r="J4291" t="str">
            <v>STUDIO</v>
          </cell>
          <cell r="K4291">
            <v>2</v>
          </cell>
        </row>
        <row r="4292">
          <cell r="B4292" t="str">
            <v>既存</v>
          </cell>
          <cell r="J4292" t="str">
            <v>STUDIO</v>
          </cell>
          <cell r="K4292">
            <v>2</v>
          </cell>
        </row>
        <row r="4293">
          <cell r="B4293" t="str">
            <v>既存</v>
          </cell>
          <cell r="J4293" t="str">
            <v>1BED</v>
          </cell>
          <cell r="K4293">
            <v>2</v>
          </cell>
        </row>
        <row r="4294">
          <cell r="B4294" t="str">
            <v>既存</v>
          </cell>
          <cell r="J4294" t="str">
            <v>1BED</v>
          </cell>
          <cell r="K4294">
            <v>2</v>
          </cell>
        </row>
        <row r="4295">
          <cell r="B4295" t="str">
            <v>既存</v>
          </cell>
          <cell r="J4295" t="str">
            <v>STUDIO</v>
          </cell>
          <cell r="K4295">
            <v>2</v>
          </cell>
        </row>
        <row r="4296">
          <cell r="B4296" t="str">
            <v>既存</v>
          </cell>
          <cell r="J4296" t="str">
            <v>STUDIO</v>
          </cell>
          <cell r="K4296">
            <v>2</v>
          </cell>
        </row>
        <row r="4297">
          <cell r="B4297" t="str">
            <v>既存</v>
          </cell>
          <cell r="J4297" t="str">
            <v>2BED</v>
          </cell>
          <cell r="K4297">
            <v>4</v>
          </cell>
        </row>
        <row r="4298">
          <cell r="B4298" t="str">
            <v>既存</v>
          </cell>
          <cell r="J4298" t="str">
            <v>STUDIO</v>
          </cell>
          <cell r="K4298">
            <v>2</v>
          </cell>
        </row>
        <row r="4299">
          <cell r="B4299" t="str">
            <v>既存</v>
          </cell>
          <cell r="J4299" t="str">
            <v>STUDIO</v>
          </cell>
          <cell r="K4299">
            <v>2</v>
          </cell>
        </row>
        <row r="4300">
          <cell r="B4300" t="str">
            <v>既存</v>
          </cell>
          <cell r="J4300" t="str">
            <v>1BED</v>
          </cell>
          <cell r="K4300">
            <v>2</v>
          </cell>
        </row>
        <row r="4301">
          <cell r="B4301" t="str">
            <v>既存</v>
          </cell>
          <cell r="J4301" t="str">
            <v>1BED</v>
          </cell>
          <cell r="K4301">
            <v>2</v>
          </cell>
        </row>
        <row r="4302">
          <cell r="B4302" t="str">
            <v>既存</v>
          </cell>
          <cell r="J4302" t="str">
            <v>STUDIO</v>
          </cell>
          <cell r="K4302">
            <v>2</v>
          </cell>
        </row>
        <row r="4303">
          <cell r="B4303" t="str">
            <v>既存</v>
          </cell>
          <cell r="J4303" t="str">
            <v>STUDIO</v>
          </cell>
          <cell r="K4303">
            <v>2</v>
          </cell>
        </row>
        <row r="4304">
          <cell r="B4304" t="str">
            <v>既存</v>
          </cell>
          <cell r="J4304" t="str">
            <v>1BED</v>
          </cell>
          <cell r="K4304">
            <v>3</v>
          </cell>
        </row>
        <row r="4305">
          <cell r="B4305" t="str">
            <v>既存</v>
          </cell>
          <cell r="J4305" t="str">
            <v>1BED</v>
          </cell>
          <cell r="K4305">
            <v>4</v>
          </cell>
        </row>
        <row r="4306">
          <cell r="B4306" t="str">
            <v>既存</v>
          </cell>
          <cell r="J4306" t="str">
            <v>1BED</v>
          </cell>
          <cell r="K4306">
            <v>2</v>
          </cell>
        </row>
        <row r="4307">
          <cell r="B4307" t="str">
            <v>既存</v>
          </cell>
          <cell r="J4307" t="str">
            <v>1BED</v>
          </cell>
          <cell r="K4307">
            <v>2</v>
          </cell>
        </row>
        <row r="4308">
          <cell r="B4308" t="str">
            <v>既存</v>
          </cell>
          <cell r="J4308" t="str">
            <v>STUDIO</v>
          </cell>
          <cell r="K4308">
            <v>2</v>
          </cell>
        </row>
        <row r="4309">
          <cell r="B4309" t="str">
            <v>既存</v>
          </cell>
          <cell r="J4309" t="str">
            <v>STUDIO</v>
          </cell>
          <cell r="K4309">
            <v>2</v>
          </cell>
        </row>
        <row r="4310">
          <cell r="B4310" t="str">
            <v>既存</v>
          </cell>
          <cell r="J4310" t="str">
            <v>1BED</v>
          </cell>
          <cell r="K4310">
            <v>3</v>
          </cell>
        </row>
        <row r="4311">
          <cell r="B4311" t="str">
            <v>既存</v>
          </cell>
          <cell r="J4311" t="str">
            <v>2BED</v>
          </cell>
          <cell r="K4311">
            <v>4</v>
          </cell>
        </row>
        <row r="4312">
          <cell r="B4312" t="str">
            <v>既存</v>
          </cell>
          <cell r="J4312" t="str">
            <v>1BED</v>
          </cell>
          <cell r="K4312">
            <v>2</v>
          </cell>
        </row>
        <row r="4313">
          <cell r="B4313" t="str">
            <v>既存</v>
          </cell>
          <cell r="J4313" t="str">
            <v>STUDIO</v>
          </cell>
          <cell r="K4313">
            <v>2</v>
          </cell>
        </row>
        <row r="4314">
          <cell r="B4314" t="str">
            <v>既存</v>
          </cell>
          <cell r="J4314" t="str">
            <v>STUDIO</v>
          </cell>
          <cell r="K4314">
            <v>2</v>
          </cell>
        </row>
        <row r="4315">
          <cell r="B4315" t="str">
            <v>既存</v>
          </cell>
          <cell r="J4315" t="str">
            <v>1BED</v>
          </cell>
          <cell r="K4315">
            <v>3</v>
          </cell>
        </row>
        <row r="4316">
          <cell r="B4316" t="str">
            <v>既存</v>
          </cell>
          <cell r="J4316" t="str">
            <v>1BED</v>
          </cell>
          <cell r="K4316">
            <v>2</v>
          </cell>
        </row>
        <row r="4317">
          <cell r="B4317" t="str">
            <v>既存</v>
          </cell>
          <cell r="J4317" t="str">
            <v>1BED</v>
          </cell>
          <cell r="K4317">
            <v>2</v>
          </cell>
        </row>
        <row r="4318">
          <cell r="B4318" t="str">
            <v>既存</v>
          </cell>
          <cell r="J4318" t="str">
            <v>STUDIO</v>
          </cell>
          <cell r="K4318">
            <v>2</v>
          </cell>
        </row>
        <row r="4319">
          <cell r="B4319" t="str">
            <v>既存</v>
          </cell>
          <cell r="J4319" t="str">
            <v>STUDIO</v>
          </cell>
          <cell r="K4319">
            <v>2</v>
          </cell>
        </row>
        <row r="4320">
          <cell r="B4320" t="str">
            <v>既存</v>
          </cell>
          <cell r="J4320" t="str">
            <v>1BED</v>
          </cell>
          <cell r="K4320">
            <v>3</v>
          </cell>
        </row>
        <row r="4321">
          <cell r="B4321" t="str">
            <v>既存</v>
          </cell>
          <cell r="J4321" t="str">
            <v>1BED</v>
          </cell>
          <cell r="K4321">
            <v>2</v>
          </cell>
        </row>
        <row r="4322">
          <cell r="B4322" t="str">
            <v>既存</v>
          </cell>
          <cell r="J4322" t="str">
            <v>1BED</v>
          </cell>
          <cell r="K4322">
            <v>2</v>
          </cell>
        </row>
        <row r="4323">
          <cell r="B4323" t="str">
            <v>既存</v>
          </cell>
          <cell r="J4323" t="str">
            <v>STUDIO</v>
          </cell>
          <cell r="K4323">
            <v>2</v>
          </cell>
        </row>
        <row r="4324">
          <cell r="B4324" t="str">
            <v>既存</v>
          </cell>
          <cell r="J4324" t="str">
            <v>STUDIO</v>
          </cell>
          <cell r="K4324">
            <v>2</v>
          </cell>
        </row>
        <row r="4325">
          <cell r="B4325" t="str">
            <v>既存</v>
          </cell>
          <cell r="J4325" t="str">
            <v>1BED</v>
          </cell>
          <cell r="K4325">
            <v>3</v>
          </cell>
        </row>
        <row r="4326">
          <cell r="B4326" t="str">
            <v>既存</v>
          </cell>
          <cell r="J4326" t="str">
            <v>2BED</v>
          </cell>
          <cell r="K4326">
            <v>5</v>
          </cell>
        </row>
        <row r="4327">
          <cell r="B4327" t="str">
            <v>既存</v>
          </cell>
          <cell r="J4327" t="str">
            <v>1BED</v>
          </cell>
          <cell r="K4327">
            <v>3</v>
          </cell>
        </row>
        <row r="4328">
          <cell r="B4328" t="str">
            <v>既存</v>
          </cell>
          <cell r="J4328" t="str">
            <v>1BED</v>
          </cell>
          <cell r="K4328">
            <v>5</v>
          </cell>
        </row>
        <row r="4329">
          <cell r="B4329" t="str">
            <v>既存</v>
          </cell>
          <cell r="J4329" t="str">
            <v>STUDIO</v>
          </cell>
          <cell r="K4329">
            <v>1</v>
          </cell>
        </row>
        <row r="4330">
          <cell r="B4330" t="str">
            <v>既存</v>
          </cell>
          <cell r="J4330" t="str">
            <v>STUDIO</v>
          </cell>
          <cell r="K4330">
            <v>1</v>
          </cell>
        </row>
        <row r="4331">
          <cell r="B4331" t="str">
            <v>既存</v>
          </cell>
          <cell r="J4331" t="str">
            <v>STUDIO</v>
          </cell>
          <cell r="K4331">
            <v>1</v>
          </cell>
        </row>
        <row r="4332">
          <cell r="B4332" t="str">
            <v>既存</v>
          </cell>
          <cell r="J4332" t="str">
            <v>1BED</v>
          </cell>
          <cell r="K4332">
            <v>2</v>
          </cell>
        </row>
        <row r="4333">
          <cell r="B4333" t="str">
            <v>既存</v>
          </cell>
          <cell r="J4333" t="str">
            <v>STUDIO</v>
          </cell>
          <cell r="K4333">
            <v>1</v>
          </cell>
        </row>
        <row r="4334">
          <cell r="B4334" t="str">
            <v>既存</v>
          </cell>
          <cell r="J4334" t="str">
            <v>STUDIO</v>
          </cell>
          <cell r="K4334">
            <v>1</v>
          </cell>
        </row>
        <row r="4335">
          <cell r="B4335" t="str">
            <v>既存</v>
          </cell>
          <cell r="J4335" t="str">
            <v>STUDIO</v>
          </cell>
          <cell r="K4335">
            <v>1</v>
          </cell>
        </row>
        <row r="4336">
          <cell r="B4336" t="str">
            <v>既存</v>
          </cell>
          <cell r="J4336" t="str">
            <v>STUDIO</v>
          </cell>
          <cell r="K4336">
            <v>1</v>
          </cell>
        </row>
        <row r="4337">
          <cell r="B4337" t="str">
            <v>既存</v>
          </cell>
          <cell r="J4337" t="str">
            <v>STUDIO</v>
          </cell>
          <cell r="K4337">
            <v>1</v>
          </cell>
        </row>
        <row r="4338">
          <cell r="B4338" t="str">
            <v>既存</v>
          </cell>
          <cell r="J4338" t="str">
            <v>STUDIO</v>
          </cell>
          <cell r="K4338">
            <v>1</v>
          </cell>
        </row>
        <row r="4339">
          <cell r="B4339" t="str">
            <v>既存</v>
          </cell>
          <cell r="J4339" t="str">
            <v>1BED</v>
          </cell>
          <cell r="K4339">
            <v>2</v>
          </cell>
        </row>
        <row r="4340">
          <cell r="B4340" t="str">
            <v>既存</v>
          </cell>
          <cell r="J4340" t="str">
            <v>STUDIO</v>
          </cell>
          <cell r="K4340">
            <v>1</v>
          </cell>
        </row>
        <row r="4341">
          <cell r="B4341" t="str">
            <v>既存</v>
          </cell>
          <cell r="J4341" t="str">
            <v>STUDIO</v>
          </cell>
          <cell r="K4341">
            <v>1</v>
          </cell>
        </row>
        <row r="4342">
          <cell r="B4342" t="str">
            <v>既存</v>
          </cell>
          <cell r="J4342" t="str">
            <v>STUDIO</v>
          </cell>
          <cell r="K4342">
            <v>1</v>
          </cell>
        </row>
        <row r="4343">
          <cell r="B4343" t="str">
            <v>既存</v>
          </cell>
          <cell r="J4343" t="str">
            <v>STUDIO</v>
          </cell>
          <cell r="K4343">
            <v>1</v>
          </cell>
        </row>
        <row r="4344">
          <cell r="B4344" t="str">
            <v>既存</v>
          </cell>
          <cell r="J4344" t="str">
            <v>STUDIO</v>
          </cell>
          <cell r="K4344">
            <v>1</v>
          </cell>
        </row>
        <row r="4345">
          <cell r="B4345" t="str">
            <v>既存</v>
          </cell>
          <cell r="J4345" t="str">
            <v>STUDIO</v>
          </cell>
          <cell r="K4345">
            <v>1</v>
          </cell>
        </row>
        <row r="4346">
          <cell r="B4346" t="str">
            <v>既存</v>
          </cell>
          <cell r="J4346" t="str">
            <v>1BED</v>
          </cell>
          <cell r="K4346">
            <v>2</v>
          </cell>
        </row>
        <row r="4347">
          <cell r="B4347" t="str">
            <v>既存</v>
          </cell>
          <cell r="J4347" t="str">
            <v>STUDIO</v>
          </cell>
          <cell r="K4347">
            <v>1</v>
          </cell>
        </row>
        <row r="4348">
          <cell r="B4348" t="str">
            <v>既存</v>
          </cell>
          <cell r="J4348" t="str">
            <v>STUDIO</v>
          </cell>
          <cell r="K4348">
            <v>1</v>
          </cell>
        </row>
        <row r="4349">
          <cell r="B4349" t="str">
            <v>既存</v>
          </cell>
          <cell r="J4349" t="str">
            <v>STUDIO</v>
          </cell>
          <cell r="K4349">
            <v>1</v>
          </cell>
        </row>
        <row r="4350">
          <cell r="B4350" t="str">
            <v>既存</v>
          </cell>
          <cell r="J4350" t="str">
            <v>STUDIO</v>
          </cell>
          <cell r="K4350">
            <v>1</v>
          </cell>
        </row>
        <row r="4351">
          <cell r="B4351" t="str">
            <v>既存</v>
          </cell>
          <cell r="J4351" t="str">
            <v>STUDIO</v>
          </cell>
          <cell r="K4351">
            <v>1</v>
          </cell>
        </row>
        <row r="4352">
          <cell r="B4352" t="str">
            <v>既存</v>
          </cell>
          <cell r="J4352" t="str">
            <v>STUDIO</v>
          </cell>
          <cell r="K4352">
            <v>1</v>
          </cell>
        </row>
        <row r="4353">
          <cell r="B4353" t="str">
            <v>既存</v>
          </cell>
          <cell r="J4353" t="str">
            <v>1BED</v>
          </cell>
          <cell r="K4353">
            <v>2</v>
          </cell>
        </row>
        <row r="4354">
          <cell r="B4354" t="str">
            <v>既存</v>
          </cell>
          <cell r="J4354" t="str">
            <v>STUDIO</v>
          </cell>
          <cell r="K4354">
            <v>1</v>
          </cell>
        </row>
        <row r="4355">
          <cell r="B4355" t="str">
            <v>既存</v>
          </cell>
          <cell r="J4355" t="str">
            <v>STUDIO</v>
          </cell>
          <cell r="K4355">
            <v>1</v>
          </cell>
        </row>
        <row r="4356">
          <cell r="B4356" t="str">
            <v>既存</v>
          </cell>
          <cell r="J4356" t="str">
            <v>STUDIO</v>
          </cell>
          <cell r="K4356">
            <v>1</v>
          </cell>
        </row>
        <row r="4357">
          <cell r="B4357" t="str">
            <v>既存</v>
          </cell>
          <cell r="J4357" t="str">
            <v>STUDIO</v>
          </cell>
          <cell r="K4357">
            <v>1</v>
          </cell>
        </row>
        <row r="4358">
          <cell r="B4358" t="str">
            <v>既存</v>
          </cell>
          <cell r="J4358" t="str">
            <v>STUDIO</v>
          </cell>
          <cell r="K4358">
            <v>1</v>
          </cell>
        </row>
        <row r="4359">
          <cell r="B4359" t="str">
            <v>既存</v>
          </cell>
          <cell r="J4359" t="str">
            <v>STUDIO</v>
          </cell>
          <cell r="K4359">
            <v>1</v>
          </cell>
        </row>
        <row r="4360">
          <cell r="B4360" t="str">
            <v>既存</v>
          </cell>
          <cell r="J4360" t="str">
            <v>1BED</v>
          </cell>
          <cell r="K4360">
            <v>2</v>
          </cell>
        </row>
        <row r="4361">
          <cell r="B4361" t="str">
            <v>既存</v>
          </cell>
          <cell r="J4361" t="str">
            <v>STUDIO</v>
          </cell>
          <cell r="K4361">
            <v>1</v>
          </cell>
        </row>
        <row r="4362">
          <cell r="B4362" t="str">
            <v>既存</v>
          </cell>
          <cell r="J4362" t="str">
            <v>STUDIO</v>
          </cell>
          <cell r="K4362">
            <v>1</v>
          </cell>
        </row>
        <row r="4363">
          <cell r="B4363" t="str">
            <v>既存</v>
          </cell>
          <cell r="J4363" t="str">
            <v>STUDIO</v>
          </cell>
          <cell r="K4363">
            <v>1</v>
          </cell>
        </row>
        <row r="4364">
          <cell r="B4364" t="str">
            <v>既存</v>
          </cell>
          <cell r="J4364" t="str">
            <v>STUDIO</v>
          </cell>
          <cell r="K4364">
            <v>1</v>
          </cell>
        </row>
        <row r="4365">
          <cell r="B4365" t="str">
            <v>既存</v>
          </cell>
          <cell r="J4365" t="str">
            <v>STUDIO</v>
          </cell>
          <cell r="K4365">
            <v>1</v>
          </cell>
        </row>
        <row r="4366">
          <cell r="B4366" t="str">
            <v>既存</v>
          </cell>
          <cell r="J4366" t="str">
            <v>STUDIO</v>
          </cell>
          <cell r="K4366">
            <v>1</v>
          </cell>
        </row>
        <row r="4367">
          <cell r="B4367" t="str">
            <v>既存</v>
          </cell>
          <cell r="J4367" t="str">
            <v>1BED</v>
          </cell>
          <cell r="K4367">
            <v>2</v>
          </cell>
        </row>
        <row r="4368">
          <cell r="B4368" t="str">
            <v>既存</v>
          </cell>
          <cell r="J4368" t="str">
            <v>STUDIO</v>
          </cell>
          <cell r="K4368">
            <v>1</v>
          </cell>
        </row>
        <row r="4369">
          <cell r="B4369" t="str">
            <v>既存</v>
          </cell>
          <cell r="J4369" t="str">
            <v>STUDIO</v>
          </cell>
          <cell r="K4369">
            <v>1</v>
          </cell>
        </row>
        <row r="4370">
          <cell r="B4370" t="str">
            <v>既存</v>
          </cell>
          <cell r="J4370" t="str">
            <v>STUDIO</v>
          </cell>
          <cell r="K4370">
            <v>1</v>
          </cell>
        </row>
        <row r="4371">
          <cell r="B4371" t="str">
            <v>既存</v>
          </cell>
          <cell r="J4371" t="str">
            <v>STUDIO</v>
          </cell>
          <cell r="K4371">
            <v>1</v>
          </cell>
        </row>
        <row r="4372">
          <cell r="B4372" t="str">
            <v>既存</v>
          </cell>
          <cell r="J4372" t="str">
            <v>STUDIO</v>
          </cell>
          <cell r="K4372">
            <v>1</v>
          </cell>
        </row>
        <row r="4373">
          <cell r="B4373" t="str">
            <v>既存</v>
          </cell>
          <cell r="J4373" t="str">
            <v>STUDIO</v>
          </cell>
          <cell r="K4373">
            <v>1</v>
          </cell>
        </row>
        <row r="4374">
          <cell r="B4374" t="str">
            <v>既存</v>
          </cell>
          <cell r="J4374" t="str">
            <v>1BED</v>
          </cell>
          <cell r="K4374">
            <v>2</v>
          </cell>
        </row>
        <row r="4375">
          <cell r="B4375" t="str">
            <v>既存</v>
          </cell>
          <cell r="J4375" t="str">
            <v>STUDIO</v>
          </cell>
          <cell r="K4375">
            <v>1</v>
          </cell>
        </row>
        <row r="4376">
          <cell r="B4376" t="str">
            <v>既存</v>
          </cell>
          <cell r="J4376" t="str">
            <v>STUDIO</v>
          </cell>
          <cell r="K4376">
            <v>1</v>
          </cell>
        </row>
        <row r="4377">
          <cell r="B4377" t="str">
            <v>既存</v>
          </cell>
          <cell r="J4377" t="str">
            <v>STUDIO</v>
          </cell>
          <cell r="K4377">
            <v>1</v>
          </cell>
        </row>
        <row r="4378">
          <cell r="B4378" t="str">
            <v>既存</v>
          </cell>
          <cell r="J4378" t="str">
            <v>STUDIO</v>
          </cell>
          <cell r="K4378">
            <v>1</v>
          </cell>
        </row>
        <row r="4379">
          <cell r="B4379" t="str">
            <v>既存</v>
          </cell>
          <cell r="J4379" t="str">
            <v>STUDIO</v>
          </cell>
          <cell r="K4379">
            <v>1</v>
          </cell>
        </row>
        <row r="4380">
          <cell r="B4380" t="str">
            <v>既存</v>
          </cell>
          <cell r="J4380" t="str">
            <v>STUDIO</v>
          </cell>
          <cell r="K4380">
            <v>1</v>
          </cell>
        </row>
        <row r="4381">
          <cell r="B4381" t="str">
            <v>既存</v>
          </cell>
          <cell r="J4381" t="str">
            <v>1BED</v>
          </cell>
          <cell r="K4381">
            <v>2</v>
          </cell>
        </row>
        <row r="4382">
          <cell r="B4382" t="str">
            <v>既存</v>
          </cell>
          <cell r="J4382" t="str">
            <v>STUDIO</v>
          </cell>
          <cell r="K4382">
            <v>1</v>
          </cell>
        </row>
        <row r="4383">
          <cell r="B4383" t="str">
            <v>既存</v>
          </cell>
          <cell r="J4383" t="str">
            <v>STUDIO</v>
          </cell>
          <cell r="K4383">
            <v>1</v>
          </cell>
        </row>
        <row r="4384">
          <cell r="B4384" t="str">
            <v>既存</v>
          </cell>
          <cell r="J4384" t="str">
            <v>STUDIO</v>
          </cell>
          <cell r="K4384">
            <v>1</v>
          </cell>
        </row>
        <row r="4385">
          <cell r="B4385" t="str">
            <v>既存</v>
          </cell>
          <cell r="J4385" t="str">
            <v>STUDIO</v>
          </cell>
          <cell r="K4385">
            <v>1</v>
          </cell>
        </row>
        <row r="4386">
          <cell r="B4386" t="str">
            <v>既存</v>
          </cell>
          <cell r="J4386" t="str">
            <v>STUDIO</v>
          </cell>
          <cell r="K4386">
            <v>1</v>
          </cell>
        </row>
        <row r="4387">
          <cell r="B4387" t="str">
            <v>既存</v>
          </cell>
          <cell r="J4387" t="str">
            <v>STUDIO</v>
          </cell>
          <cell r="K4387">
            <v>1</v>
          </cell>
        </row>
        <row r="4388">
          <cell r="B4388" t="str">
            <v>既存</v>
          </cell>
          <cell r="J4388" t="str">
            <v>1BED</v>
          </cell>
          <cell r="K4388">
            <v>2</v>
          </cell>
        </row>
        <row r="4389">
          <cell r="B4389" t="str">
            <v>既存</v>
          </cell>
          <cell r="J4389" t="str">
            <v>STUDIO</v>
          </cell>
          <cell r="K4389">
            <v>1</v>
          </cell>
        </row>
        <row r="4390">
          <cell r="B4390" t="str">
            <v>既存</v>
          </cell>
          <cell r="J4390" t="str">
            <v>STUDIO</v>
          </cell>
          <cell r="K4390">
            <v>1</v>
          </cell>
        </row>
        <row r="4391">
          <cell r="B4391" t="str">
            <v>既存</v>
          </cell>
          <cell r="J4391" t="str">
            <v>STUDIO</v>
          </cell>
          <cell r="K4391">
            <v>1</v>
          </cell>
        </row>
        <row r="4392">
          <cell r="B4392" t="str">
            <v>既存</v>
          </cell>
          <cell r="J4392" t="str">
            <v>STUDIO</v>
          </cell>
          <cell r="K4392">
            <v>1</v>
          </cell>
        </row>
        <row r="4393">
          <cell r="B4393" t="str">
            <v>既存</v>
          </cell>
          <cell r="J4393" t="str">
            <v>STUDIO</v>
          </cell>
          <cell r="K4393">
            <v>1</v>
          </cell>
        </row>
        <row r="4394">
          <cell r="B4394" t="str">
            <v>既存</v>
          </cell>
          <cell r="J4394" t="str">
            <v>STUDIO</v>
          </cell>
          <cell r="K4394">
            <v>1</v>
          </cell>
        </row>
        <row r="4395">
          <cell r="B4395" t="str">
            <v>既存</v>
          </cell>
          <cell r="J4395" t="str">
            <v>1BED</v>
          </cell>
          <cell r="K4395">
            <v>2</v>
          </cell>
        </row>
        <row r="4396">
          <cell r="B4396" t="str">
            <v>既存</v>
          </cell>
          <cell r="J4396" t="str">
            <v>STUDIO</v>
          </cell>
          <cell r="K4396">
            <v>1</v>
          </cell>
        </row>
        <row r="4397">
          <cell r="B4397" t="str">
            <v>既存</v>
          </cell>
          <cell r="J4397" t="str">
            <v>STUDIO</v>
          </cell>
          <cell r="K4397">
            <v>1</v>
          </cell>
        </row>
        <row r="4398">
          <cell r="B4398" t="str">
            <v>既存</v>
          </cell>
          <cell r="J4398" t="str">
            <v>STUDIO</v>
          </cell>
          <cell r="K4398">
            <v>1</v>
          </cell>
        </row>
        <row r="4399">
          <cell r="B4399" t="str">
            <v>既存</v>
          </cell>
          <cell r="J4399" t="str">
            <v>STUDIO</v>
          </cell>
          <cell r="K4399">
            <v>1</v>
          </cell>
        </row>
        <row r="4400">
          <cell r="B4400" t="str">
            <v>既存</v>
          </cell>
          <cell r="J4400" t="str">
            <v>STUDIO</v>
          </cell>
          <cell r="K4400">
            <v>1</v>
          </cell>
        </row>
        <row r="4401">
          <cell r="B4401" t="str">
            <v>既存</v>
          </cell>
          <cell r="J4401" t="str">
            <v>STUDIO</v>
          </cell>
          <cell r="K4401">
            <v>1</v>
          </cell>
        </row>
        <row r="4402">
          <cell r="B4402" t="str">
            <v>既存</v>
          </cell>
          <cell r="J4402" t="str">
            <v>1BED</v>
          </cell>
          <cell r="K4402">
            <v>2</v>
          </cell>
        </row>
        <row r="4403">
          <cell r="B4403" t="str">
            <v>既存</v>
          </cell>
          <cell r="J4403" t="str">
            <v>STUDIO</v>
          </cell>
          <cell r="K4403">
            <v>1</v>
          </cell>
        </row>
        <row r="4404">
          <cell r="B4404" t="str">
            <v>既存</v>
          </cell>
          <cell r="J4404" t="str">
            <v>STUDIO</v>
          </cell>
          <cell r="K4404">
            <v>1</v>
          </cell>
        </row>
        <row r="4405">
          <cell r="B4405" t="str">
            <v>既存</v>
          </cell>
          <cell r="J4405" t="str">
            <v>STUDIO</v>
          </cell>
          <cell r="K4405">
            <v>1</v>
          </cell>
        </row>
        <row r="4406">
          <cell r="B4406" t="str">
            <v>既存</v>
          </cell>
          <cell r="J4406" t="str">
            <v>STUDIO</v>
          </cell>
          <cell r="K4406">
            <v>1</v>
          </cell>
        </row>
        <row r="4407">
          <cell r="B4407" t="str">
            <v>既存</v>
          </cell>
          <cell r="J4407" t="str">
            <v>STUDIO</v>
          </cell>
          <cell r="K4407">
            <v>1</v>
          </cell>
        </row>
        <row r="4408">
          <cell r="B4408" t="str">
            <v>既存</v>
          </cell>
          <cell r="J4408" t="str">
            <v>STUDIO</v>
          </cell>
          <cell r="K4408">
            <v>1</v>
          </cell>
        </row>
        <row r="4409">
          <cell r="B4409" t="str">
            <v>既存</v>
          </cell>
          <cell r="J4409" t="str">
            <v>1BED</v>
          </cell>
          <cell r="K4409">
            <v>2</v>
          </cell>
        </row>
        <row r="4410">
          <cell r="B4410" t="str">
            <v>既存</v>
          </cell>
          <cell r="J4410" t="str">
            <v>STUDIO</v>
          </cell>
          <cell r="K4410">
            <v>1</v>
          </cell>
        </row>
        <row r="4411">
          <cell r="B4411" t="str">
            <v>既存</v>
          </cell>
          <cell r="J4411" t="str">
            <v>STUDIO</v>
          </cell>
          <cell r="K4411">
            <v>1</v>
          </cell>
        </row>
        <row r="4412">
          <cell r="B4412" t="str">
            <v>既存</v>
          </cell>
          <cell r="J4412" t="str">
            <v>STUDIO</v>
          </cell>
          <cell r="K4412">
            <v>1</v>
          </cell>
        </row>
        <row r="4413">
          <cell r="B4413" t="str">
            <v>既存</v>
          </cell>
          <cell r="J4413" t="str">
            <v>STUDIO</v>
          </cell>
          <cell r="K4413">
            <v>1</v>
          </cell>
        </row>
        <row r="4414">
          <cell r="B4414" t="str">
            <v>既存</v>
          </cell>
          <cell r="J4414" t="str">
            <v>STUDIO</v>
          </cell>
          <cell r="K4414">
            <v>1</v>
          </cell>
        </row>
        <row r="4415">
          <cell r="B4415" t="str">
            <v>既存</v>
          </cell>
          <cell r="J4415" t="str">
            <v>1BED</v>
          </cell>
          <cell r="K4415">
            <v>2</v>
          </cell>
        </row>
        <row r="4416">
          <cell r="B4416" t="str">
            <v>既存</v>
          </cell>
          <cell r="J4416" t="str">
            <v>STUDIO</v>
          </cell>
          <cell r="K4416">
            <v>1</v>
          </cell>
        </row>
        <row r="4417">
          <cell r="B4417" t="str">
            <v>既存</v>
          </cell>
          <cell r="J4417" t="str">
            <v>STUDIO</v>
          </cell>
          <cell r="K4417">
            <v>1</v>
          </cell>
        </row>
        <row r="4418">
          <cell r="B4418" t="str">
            <v>既存</v>
          </cell>
          <cell r="J4418" t="str">
            <v>1BED</v>
          </cell>
          <cell r="K4418">
            <v>3</v>
          </cell>
        </row>
        <row r="4419">
          <cell r="B4419" t="str">
            <v>既存</v>
          </cell>
          <cell r="J4419" t="str">
            <v>STUDIO</v>
          </cell>
          <cell r="K4419">
            <v>1</v>
          </cell>
        </row>
        <row r="4420">
          <cell r="B4420" t="str">
            <v>既存</v>
          </cell>
          <cell r="J4420" t="str">
            <v>STUDIO</v>
          </cell>
          <cell r="K4420">
            <v>1</v>
          </cell>
        </row>
        <row r="4421">
          <cell r="B4421" t="str">
            <v>既存</v>
          </cell>
          <cell r="J4421" t="str">
            <v>STUDIO</v>
          </cell>
          <cell r="K4421">
            <v>1</v>
          </cell>
        </row>
        <row r="4422">
          <cell r="B4422" t="str">
            <v>既存</v>
          </cell>
          <cell r="J4422" t="str">
            <v>1BED</v>
          </cell>
          <cell r="K4422">
            <v>2</v>
          </cell>
        </row>
        <row r="4423">
          <cell r="B4423" t="str">
            <v>既存</v>
          </cell>
          <cell r="J4423" t="str">
            <v>1BED</v>
          </cell>
          <cell r="K4423">
            <v>3</v>
          </cell>
        </row>
        <row r="4424">
          <cell r="B4424" t="str">
            <v>既存</v>
          </cell>
          <cell r="J4424" t="str">
            <v>STUDIO</v>
          </cell>
          <cell r="K4424">
            <v>1</v>
          </cell>
        </row>
        <row r="4425">
          <cell r="B4425" t="str">
            <v>既存</v>
          </cell>
          <cell r="J4425" t="str">
            <v>STUDIO</v>
          </cell>
          <cell r="K4425">
            <v>1</v>
          </cell>
        </row>
        <row r="4426">
          <cell r="B4426" t="str">
            <v>既存</v>
          </cell>
          <cell r="J4426" t="str">
            <v>STUDIO</v>
          </cell>
          <cell r="K4426">
            <v>1</v>
          </cell>
        </row>
        <row r="4427">
          <cell r="B4427" t="str">
            <v>既存</v>
          </cell>
          <cell r="J4427" t="str">
            <v>1BED</v>
          </cell>
          <cell r="K4427">
            <v>2</v>
          </cell>
        </row>
        <row r="4428">
          <cell r="B4428" t="str">
            <v>既存</v>
          </cell>
          <cell r="J4428" t="str">
            <v>1BED</v>
          </cell>
          <cell r="K4428">
            <v>3</v>
          </cell>
        </row>
        <row r="4429">
          <cell r="B4429" t="str">
            <v>既存</v>
          </cell>
          <cell r="J4429" t="str">
            <v>STUDIO</v>
          </cell>
          <cell r="K4429">
            <v>1</v>
          </cell>
        </row>
        <row r="4430">
          <cell r="B4430" t="str">
            <v>既存</v>
          </cell>
          <cell r="J4430" t="str">
            <v>STUDIO</v>
          </cell>
          <cell r="K4430">
            <v>1</v>
          </cell>
        </row>
        <row r="4431">
          <cell r="B4431" t="str">
            <v>既存</v>
          </cell>
          <cell r="J4431" t="str">
            <v>STUDIO</v>
          </cell>
          <cell r="K4431">
            <v>1</v>
          </cell>
        </row>
        <row r="4432">
          <cell r="B4432" t="str">
            <v>既存</v>
          </cell>
          <cell r="J4432" t="str">
            <v>1BED</v>
          </cell>
          <cell r="K4432">
            <v>2</v>
          </cell>
        </row>
        <row r="4433">
          <cell r="B4433" t="str">
            <v>既存</v>
          </cell>
          <cell r="J4433" t="str">
            <v>1BED</v>
          </cell>
          <cell r="K4433">
            <v>3</v>
          </cell>
        </row>
        <row r="4434">
          <cell r="B4434" t="str">
            <v>既存</v>
          </cell>
          <cell r="J4434" t="str">
            <v>STUDIO</v>
          </cell>
          <cell r="K4434">
            <v>1</v>
          </cell>
        </row>
        <row r="4435">
          <cell r="B4435" t="str">
            <v>既存</v>
          </cell>
          <cell r="J4435" t="str">
            <v>STUDIO</v>
          </cell>
          <cell r="K4435">
            <v>1</v>
          </cell>
        </row>
        <row r="4436">
          <cell r="B4436" t="str">
            <v>既存</v>
          </cell>
          <cell r="J4436" t="str">
            <v>STUDIO</v>
          </cell>
          <cell r="K4436">
            <v>1</v>
          </cell>
        </row>
        <row r="4437">
          <cell r="B4437" t="str">
            <v>既存</v>
          </cell>
          <cell r="J4437" t="str">
            <v>1BED</v>
          </cell>
          <cell r="K4437">
            <v>2</v>
          </cell>
        </row>
        <row r="4438">
          <cell r="B4438" t="str">
            <v>既存</v>
          </cell>
          <cell r="J4438" t="str">
            <v>1BED</v>
          </cell>
          <cell r="K4438">
            <v>3</v>
          </cell>
        </row>
        <row r="4439">
          <cell r="B4439" t="str">
            <v>既存</v>
          </cell>
          <cell r="J4439" t="str">
            <v>STUDIO</v>
          </cell>
          <cell r="K4439">
            <v>1</v>
          </cell>
        </row>
        <row r="4440">
          <cell r="B4440" t="str">
            <v>既存</v>
          </cell>
          <cell r="J4440" t="str">
            <v>STUDIO</v>
          </cell>
          <cell r="K4440">
            <v>1</v>
          </cell>
        </row>
        <row r="4441">
          <cell r="B4441" t="str">
            <v>既存</v>
          </cell>
          <cell r="J4441" t="str">
            <v>STUDIO</v>
          </cell>
          <cell r="K4441">
            <v>1</v>
          </cell>
        </row>
        <row r="4442">
          <cell r="B4442" t="str">
            <v>既存</v>
          </cell>
          <cell r="J4442" t="str">
            <v>1BED</v>
          </cell>
          <cell r="K4442">
            <v>2</v>
          </cell>
        </row>
        <row r="4443">
          <cell r="B4443" t="str">
            <v>既存</v>
          </cell>
          <cell r="J4443" t="str">
            <v>1BED</v>
          </cell>
          <cell r="K4443">
            <v>3</v>
          </cell>
        </row>
        <row r="4444">
          <cell r="B4444" t="str">
            <v>既存</v>
          </cell>
          <cell r="J4444" t="str">
            <v>STUDIO</v>
          </cell>
          <cell r="K4444">
            <v>1</v>
          </cell>
        </row>
        <row r="4445">
          <cell r="B4445" t="str">
            <v>既存</v>
          </cell>
          <cell r="J4445" t="str">
            <v>STUDIO</v>
          </cell>
          <cell r="K4445">
            <v>1</v>
          </cell>
        </row>
        <row r="4446">
          <cell r="B4446" t="str">
            <v>既存</v>
          </cell>
          <cell r="J4446" t="str">
            <v>STUDIO</v>
          </cell>
          <cell r="K4446">
            <v>1</v>
          </cell>
        </row>
        <row r="4447">
          <cell r="B4447" t="str">
            <v>既存</v>
          </cell>
          <cell r="J4447" t="str">
            <v>1BED</v>
          </cell>
          <cell r="K4447">
            <v>2</v>
          </cell>
        </row>
        <row r="4448">
          <cell r="B4448" t="str">
            <v>既存</v>
          </cell>
          <cell r="J4448" t="str">
            <v>1BED</v>
          </cell>
          <cell r="K4448">
            <v>3</v>
          </cell>
        </row>
        <row r="4449">
          <cell r="B4449" t="str">
            <v>既存</v>
          </cell>
          <cell r="J4449" t="str">
            <v>STUDIO</v>
          </cell>
          <cell r="K4449">
            <v>1</v>
          </cell>
        </row>
        <row r="4450">
          <cell r="B4450" t="str">
            <v>既存</v>
          </cell>
          <cell r="J4450" t="str">
            <v>STUDIO</v>
          </cell>
          <cell r="K4450">
            <v>1</v>
          </cell>
        </row>
        <row r="4451">
          <cell r="B4451" t="str">
            <v>既存</v>
          </cell>
          <cell r="J4451" t="str">
            <v>STUDIO</v>
          </cell>
          <cell r="K4451">
            <v>1</v>
          </cell>
        </row>
        <row r="4452">
          <cell r="B4452" t="str">
            <v>既存</v>
          </cell>
          <cell r="J4452" t="str">
            <v>1BED</v>
          </cell>
          <cell r="K4452">
            <v>2</v>
          </cell>
        </row>
        <row r="4453">
          <cell r="B4453" t="str">
            <v>既存</v>
          </cell>
          <cell r="J4453" t="str">
            <v>1BED</v>
          </cell>
          <cell r="K4453">
            <v>3</v>
          </cell>
        </row>
        <row r="4454">
          <cell r="B4454" t="str">
            <v>既存</v>
          </cell>
          <cell r="J4454" t="str">
            <v>STUDIO</v>
          </cell>
          <cell r="K4454">
            <v>1</v>
          </cell>
        </row>
        <row r="4455">
          <cell r="B4455" t="str">
            <v>既存</v>
          </cell>
          <cell r="J4455" t="str">
            <v>STUDIO</v>
          </cell>
          <cell r="K4455">
            <v>1</v>
          </cell>
        </row>
        <row r="4456">
          <cell r="B4456" t="str">
            <v>既存</v>
          </cell>
          <cell r="J4456" t="str">
            <v>STUDIO</v>
          </cell>
          <cell r="K4456">
            <v>1</v>
          </cell>
        </row>
        <row r="4457">
          <cell r="B4457" t="str">
            <v>既存</v>
          </cell>
          <cell r="J4457" t="str">
            <v>1BED</v>
          </cell>
          <cell r="K4457">
            <v>2</v>
          </cell>
        </row>
        <row r="4458">
          <cell r="B4458" t="str">
            <v>既存</v>
          </cell>
          <cell r="J4458" t="str">
            <v>1BED</v>
          </cell>
          <cell r="K4458">
            <v>3</v>
          </cell>
        </row>
        <row r="4459">
          <cell r="B4459" t="str">
            <v>既存</v>
          </cell>
          <cell r="J4459" t="str">
            <v>STUDIO</v>
          </cell>
          <cell r="K4459">
            <v>1</v>
          </cell>
        </row>
        <row r="4460">
          <cell r="B4460" t="str">
            <v>既存</v>
          </cell>
          <cell r="J4460" t="str">
            <v>STUDIO</v>
          </cell>
          <cell r="K4460">
            <v>1</v>
          </cell>
        </row>
        <row r="4461">
          <cell r="B4461" t="str">
            <v>既存</v>
          </cell>
          <cell r="J4461" t="str">
            <v>STUDIO</v>
          </cell>
          <cell r="K4461">
            <v>1</v>
          </cell>
        </row>
        <row r="4462">
          <cell r="B4462" t="str">
            <v>既存</v>
          </cell>
          <cell r="J4462" t="str">
            <v>1BED</v>
          </cell>
          <cell r="K4462">
            <v>2</v>
          </cell>
        </row>
        <row r="4463">
          <cell r="B4463" t="str">
            <v>既存</v>
          </cell>
          <cell r="J4463" t="str">
            <v>1BED</v>
          </cell>
          <cell r="K4463">
            <v>3</v>
          </cell>
        </row>
        <row r="4464">
          <cell r="B4464" t="str">
            <v>既存</v>
          </cell>
          <cell r="J4464" t="str">
            <v>STUDIO</v>
          </cell>
          <cell r="K4464">
            <v>1</v>
          </cell>
        </row>
        <row r="4465">
          <cell r="B4465" t="str">
            <v>既存</v>
          </cell>
          <cell r="J4465" t="str">
            <v>STUDIO</v>
          </cell>
          <cell r="K4465">
            <v>1</v>
          </cell>
        </row>
        <row r="4466">
          <cell r="B4466" t="str">
            <v>既存</v>
          </cell>
          <cell r="J4466" t="str">
            <v>STUDIO</v>
          </cell>
          <cell r="K4466">
            <v>1</v>
          </cell>
        </row>
        <row r="4467">
          <cell r="B4467" t="str">
            <v>既存</v>
          </cell>
          <cell r="J4467" t="str">
            <v>1BED</v>
          </cell>
          <cell r="K4467">
            <v>2</v>
          </cell>
        </row>
        <row r="4468">
          <cell r="B4468" t="str">
            <v>既存</v>
          </cell>
          <cell r="J4468" t="str">
            <v>1BED</v>
          </cell>
          <cell r="K4468">
            <v>3</v>
          </cell>
        </row>
        <row r="4469">
          <cell r="B4469" t="str">
            <v>既存</v>
          </cell>
          <cell r="J4469" t="str">
            <v>STUDIO</v>
          </cell>
          <cell r="K4469">
            <v>1</v>
          </cell>
        </row>
        <row r="4470">
          <cell r="B4470" t="str">
            <v>既存</v>
          </cell>
          <cell r="J4470" t="str">
            <v>STUDIO</v>
          </cell>
          <cell r="K4470">
            <v>1</v>
          </cell>
        </row>
        <row r="4471">
          <cell r="B4471" t="str">
            <v>既存</v>
          </cell>
          <cell r="J4471" t="str">
            <v>STUDIO</v>
          </cell>
          <cell r="K4471">
            <v>1</v>
          </cell>
        </row>
        <row r="4472">
          <cell r="B4472" t="str">
            <v>既存</v>
          </cell>
          <cell r="J4472" t="str">
            <v>1BED</v>
          </cell>
          <cell r="K4472">
            <v>2</v>
          </cell>
        </row>
        <row r="4473">
          <cell r="B4473" t="str">
            <v>既存</v>
          </cell>
          <cell r="J4473" t="str">
            <v>1BED</v>
          </cell>
          <cell r="K4473">
            <v>3</v>
          </cell>
        </row>
        <row r="4474">
          <cell r="B4474" t="str">
            <v>既存</v>
          </cell>
          <cell r="J4474" t="str">
            <v>STUDIO</v>
          </cell>
          <cell r="K4474">
            <v>1</v>
          </cell>
        </row>
        <row r="4475">
          <cell r="B4475" t="str">
            <v>既存</v>
          </cell>
          <cell r="J4475" t="str">
            <v>STUDIO</v>
          </cell>
          <cell r="K4475">
            <v>1</v>
          </cell>
        </row>
        <row r="4476">
          <cell r="B4476" t="str">
            <v>既存</v>
          </cell>
          <cell r="J4476" t="str">
            <v>STUDIO</v>
          </cell>
          <cell r="K4476">
            <v>1</v>
          </cell>
        </row>
        <row r="4477">
          <cell r="B4477" t="str">
            <v>既存</v>
          </cell>
          <cell r="J4477" t="str">
            <v>1BED</v>
          </cell>
          <cell r="K4477">
            <v>2</v>
          </cell>
        </row>
        <row r="4478">
          <cell r="B4478" t="str">
            <v>既存</v>
          </cell>
          <cell r="J4478" t="str">
            <v>1BED</v>
          </cell>
          <cell r="K4478">
            <v>3</v>
          </cell>
        </row>
        <row r="4479">
          <cell r="B4479" t="str">
            <v>既存</v>
          </cell>
          <cell r="J4479" t="str">
            <v>1BED</v>
          </cell>
          <cell r="K4479">
            <v>5</v>
          </cell>
        </row>
        <row r="4480">
          <cell r="B4480" t="str">
            <v>既存</v>
          </cell>
          <cell r="J4480" t="str">
            <v>1BED</v>
          </cell>
          <cell r="K4480">
            <v>5</v>
          </cell>
        </row>
        <row r="4481">
          <cell r="B4481" t="str">
            <v>既存</v>
          </cell>
          <cell r="J4481" t="str">
            <v>STUDIO</v>
          </cell>
          <cell r="K4481">
            <v>1</v>
          </cell>
        </row>
        <row r="4482">
          <cell r="B4482" t="str">
            <v>既存</v>
          </cell>
          <cell r="J4482" t="str">
            <v>1BED</v>
          </cell>
          <cell r="K4482">
            <v>2</v>
          </cell>
        </row>
        <row r="4483">
          <cell r="B4483" t="str">
            <v>既存</v>
          </cell>
          <cell r="J4483" t="str">
            <v>店舗</v>
          </cell>
          <cell r="K4483">
            <v>7</v>
          </cell>
        </row>
        <row r="4484">
          <cell r="B4484" t="str">
            <v>既存</v>
          </cell>
          <cell r="J4484" t="str">
            <v>STUDIO</v>
          </cell>
          <cell r="K4484">
            <v>2</v>
          </cell>
        </row>
        <row r="4485">
          <cell r="B4485" t="str">
            <v>既存</v>
          </cell>
          <cell r="J4485" t="str">
            <v>STUDIO</v>
          </cell>
          <cell r="K4485">
            <v>1</v>
          </cell>
        </row>
        <row r="4486">
          <cell r="B4486" t="str">
            <v>既存</v>
          </cell>
          <cell r="J4486" t="str">
            <v>STUDIO</v>
          </cell>
          <cell r="K4486">
            <v>1</v>
          </cell>
        </row>
        <row r="4487">
          <cell r="B4487" t="str">
            <v>既存</v>
          </cell>
          <cell r="J4487" t="str">
            <v>STUDIO</v>
          </cell>
          <cell r="K4487">
            <v>1</v>
          </cell>
        </row>
        <row r="4488">
          <cell r="B4488" t="str">
            <v>既存</v>
          </cell>
          <cell r="J4488" t="str">
            <v>STUDIO</v>
          </cell>
          <cell r="K4488">
            <v>1</v>
          </cell>
        </row>
        <row r="4489">
          <cell r="B4489" t="str">
            <v>既存</v>
          </cell>
          <cell r="J4489" t="str">
            <v>STUDIO</v>
          </cell>
          <cell r="K4489">
            <v>2</v>
          </cell>
        </row>
        <row r="4490">
          <cell r="B4490" t="str">
            <v>既存</v>
          </cell>
          <cell r="J4490" t="str">
            <v>STUDIO</v>
          </cell>
          <cell r="K4490">
            <v>1</v>
          </cell>
        </row>
        <row r="4491">
          <cell r="B4491" t="str">
            <v>既存</v>
          </cell>
          <cell r="J4491" t="str">
            <v>STUDIO</v>
          </cell>
          <cell r="K4491">
            <v>1</v>
          </cell>
        </row>
        <row r="4492">
          <cell r="B4492" t="str">
            <v>既存</v>
          </cell>
          <cell r="J4492" t="str">
            <v>STUDIO</v>
          </cell>
          <cell r="K4492">
            <v>1</v>
          </cell>
        </row>
        <row r="4493">
          <cell r="B4493" t="str">
            <v>既存</v>
          </cell>
          <cell r="J4493" t="str">
            <v>STUDIO</v>
          </cell>
          <cell r="K4493">
            <v>1</v>
          </cell>
        </row>
        <row r="4494">
          <cell r="B4494" t="str">
            <v>既存</v>
          </cell>
          <cell r="J4494" t="str">
            <v>1BED</v>
          </cell>
          <cell r="K4494">
            <v>1</v>
          </cell>
        </row>
        <row r="4495">
          <cell r="B4495" t="str">
            <v>既存</v>
          </cell>
          <cell r="J4495" t="str">
            <v>STUDIO</v>
          </cell>
          <cell r="K4495">
            <v>2</v>
          </cell>
        </row>
        <row r="4496">
          <cell r="B4496" t="str">
            <v>既存</v>
          </cell>
          <cell r="J4496" t="str">
            <v>STUDIO</v>
          </cell>
          <cell r="K4496">
            <v>1</v>
          </cell>
        </row>
        <row r="4497">
          <cell r="B4497" t="str">
            <v>既存</v>
          </cell>
          <cell r="J4497" t="str">
            <v>STUDIO</v>
          </cell>
          <cell r="K4497">
            <v>1</v>
          </cell>
        </row>
        <row r="4498">
          <cell r="B4498" t="str">
            <v>既存</v>
          </cell>
          <cell r="J4498" t="str">
            <v>STUDIO</v>
          </cell>
          <cell r="K4498">
            <v>1</v>
          </cell>
        </row>
        <row r="4499">
          <cell r="B4499" t="str">
            <v>既存</v>
          </cell>
          <cell r="J4499" t="str">
            <v>STUDIO</v>
          </cell>
          <cell r="K4499">
            <v>1</v>
          </cell>
        </row>
        <row r="4500">
          <cell r="B4500" t="str">
            <v>既存</v>
          </cell>
          <cell r="J4500" t="str">
            <v>1BED</v>
          </cell>
          <cell r="K4500">
            <v>1</v>
          </cell>
        </row>
        <row r="4501">
          <cell r="B4501" t="str">
            <v>既存</v>
          </cell>
          <cell r="J4501" t="str">
            <v>STUDIO</v>
          </cell>
          <cell r="K4501">
            <v>2</v>
          </cell>
        </row>
        <row r="4502">
          <cell r="B4502" t="str">
            <v>既存</v>
          </cell>
          <cell r="J4502" t="str">
            <v>STUDIO</v>
          </cell>
          <cell r="K4502">
            <v>1</v>
          </cell>
        </row>
        <row r="4503">
          <cell r="B4503" t="str">
            <v>既存</v>
          </cell>
          <cell r="J4503" t="str">
            <v>STUDIO</v>
          </cell>
          <cell r="K4503">
            <v>1</v>
          </cell>
        </row>
        <row r="4504">
          <cell r="B4504" t="str">
            <v>既存</v>
          </cell>
          <cell r="J4504" t="str">
            <v>STUDIO</v>
          </cell>
          <cell r="K4504">
            <v>1</v>
          </cell>
        </row>
        <row r="4505">
          <cell r="B4505" t="str">
            <v>既存</v>
          </cell>
          <cell r="J4505" t="str">
            <v>STUDIO</v>
          </cell>
          <cell r="K4505">
            <v>1</v>
          </cell>
        </row>
        <row r="4506">
          <cell r="B4506" t="str">
            <v>既存</v>
          </cell>
          <cell r="J4506" t="str">
            <v>1BED</v>
          </cell>
          <cell r="K4506">
            <v>1</v>
          </cell>
        </row>
        <row r="4507">
          <cell r="B4507" t="str">
            <v>既存</v>
          </cell>
          <cell r="J4507" t="str">
            <v>STUDIO</v>
          </cell>
          <cell r="K4507">
            <v>1</v>
          </cell>
        </row>
        <row r="4508">
          <cell r="B4508" t="str">
            <v>既存</v>
          </cell>
          <cell r="J4508" t="str">
            <v>STUDIO</v>
          </cell>
          <cell r="K4508">
            <v>1</v>
          </cell>
        </row>
        <row r="4509">
          <cell r="B4509" t="str">
            <v>既存</v>
          </cell>
          <cell r="J4509" t="str">
            <v>STUDIO</v>
          </cell>
          <cell r="K4509">
            <v>1</v>
          </cell>
        </row>
        <row r="4510">
          <cell r="B4510" t="str">
            <v>既存</v>
          </cell>
          <cell r="J4510" t="str">
            <v>STUDIO</v>
          </cell>
          <cell r="K4510">
            <v>1</v>
          </cell>
        </row>
        <row r="4511">
          <cell r="B4511" t="str">
            <v>既存</v>
          </cell>
          <cell r="J4511" t="str">
            <v>STUDIO</v>
          </cell>
          <cell r="K4511">
            <v>1</v>
          </cell>
        </row>
        <row r="4512">
          <cell r="B4512" t="str">
            <v>既存</v>
          </cell>
          <cell r="J4512" t="str">
            <v>1BED</v>
          </cell>
          <cell r="K4512">
            <v>1</v>
          </cell>
        </row>
        <row r="4513">
          <cell r="B4513" t="str">
            <v>既存</v>
          </cell>
          <cell r="J4513" t="str">
            <v>STUDIO</v>
          </cell>
          <cell r="K4513">
            <v>1</v>
          </cell>
        </row>
        <row r="4514">
          <cell r="B4514" t="str">
            <v>既存</v>
          </cell>
          <cell r="J4514" t="str">
            <v>STUDIO</v>
          </cell>
          <cell r="K4514">
            <v>1</v>
          </cell>
        </row>
        <row r="4515">
          <cell r="B4515" t="str">
            <v>既存</v>
          </cell>
          <cell r="J4515" t="str">
            <v>STUDIO</v>
          </cell>
          <cell r="K4515">
            <v>1</v>
          </cell>
        </row>
        <row r="4516">
          <cell r="B4516" t="str">
            <v>既存</v>
          </cell>
          <cell r="J4516" t="str">
            <v>STUDIO</v>
          </cell>
          <cell r="K4516">
            <v>1</v>
          </cell>
        </row>
        <row r="4517">
          <cell r="B4517" t="str">
            <v>既存</v>
          </cell>
          <cell r="J4517" t="str">
            <v>STUDIO</v>
          </cell>
          <cell r="K4517">
            <v>1</v>
          </cell>
        </row>
        <row r="4518">
          <cell r="B4518" t="str">
            <v>既存</v>
          </cell>
          <cell r="J4518" t="str">
            <v>1BED</v>
          </cell>
          <cell r="K4518">
            <v>1</v>
          </cell>
        </row>
        <row r="4519">
          <cell r="B4519" t="str">
            <v>既存</v>
          </cell>
          <cell r="J4519" t="str">
            <v>STUDIO</v>
          </cell>
          <cell r="K4519">
            <v>1</v>
          </cell>
        </row>
        <row r="4520">
          <cell r="B4520" t="str">
            <v>既存</v>
          </cell>
          <cell r="J4520" t="str">
            <v>STUDIO</v>
          </cell>
          <cell r="K4520">
            <v>1</v>
          </cell>
        </row>
        <row r="4521">
          <cell r="B4521" t="str">
            <v>既存</v>
          </cell>
          <cell r="J4521" t="str">
            <v>STUDIO</v>
          </cell>
          <cell r="K4521">
            <v>1</v>
          </cell>
        </row>
        <row r="4522">
          <cell r="B4522" t="str">
            <v>既存</v>
          </cell>
          <cell r="J4522" t="str">
            <v>STUDIO</v>
          </cell>
          <cell r="K4522">
            <v>1</v>
          </cell>
        </row>
        <row r="4523">
          <cell r="B4523" t="str">
            <v>既存</v>
          </cell>
          <cell r="J4523" t="str">
            <v>STUDIO</v>
          </cell>
          <cell r="K4523">
            <v>1</v>
          </cell>
        </row>
        <row r="4524">
          <cell r="B4524" t="str">
            <v>既存</v>
          </cell>
          <cell r="J4524" t="str">
            <v>1BED</v>
          </cell>
          <cell r="K4524">
            <v>1</v>
          </cell>
        </row>
        <row r="4525">
          <cell r="B4525" t="str">
            <v>既存</v>
          </cell>
          <cell r="J4525" t="str">
            <v>STUDIO</v>
          </cell>
          <cell r="K4525">
            <v>2</v>
          </cell>
        </row>
        <row r="4526">
          <cell r="B4526" t="str">
            <v>既存</v>
          </cell>
          <cell r="J4526" t="str">
            <v>STUDIO</v>
          </cell>
          <cell r="K4526">
            <v>1</v>
          </cell>
        </row>
        <row r="4527">
          <cell r="B4527" t="str">
            <v>既存</v>
          </cell>
          <cell r="J4527" t="str">
            <v>STUDIO</v>
          </cell>
          <cell r="K4527">
            <v>1</v>
          </cell>
        </row>
        <row r="4528">
          <cell r="B4528" t="str">
            <v>既存</v>
          </cell>
          <cell r="J4528" t="str">
            <v>STUDIO</v>
          </cell>
          <cell r="K4528">
            <v>1</v>
          </cell>
        </row>
        <row r="4529">
          <cell r="B4529" t="str">
            <v>既存</v>
          </cell>
          <cell r="J4529" t="str">
            <v>STUDIO</v>
          </cell>
          <cell r="K4529">
            <v>1</v>
          </cell>
        </row>
        <row r="4530">
          <cell r="B4530" t="str">
            <v>既存</v>
          </cell>
          <cell r="J4530" t="str">
            <v>1BED</v>
          </cell>
          <cell r="K4530">
            <v>1</v>
          </cell>
        </row>
        <row r="4531">
          <cell r="B4531" t="str">
            <v>既存</v>
          </cell>
          <cell r="J4531" t="str">
            <v>STUDIO</v>
          </cell>
          <cell r="K4531">
            <v>2</v>
          </cell>
        </row>
        <row r="4532">
          <cell r="B4532" t="str">
            <v>既存</v>
          </cell>
          <cell r="J4532" t="str">
            <v>STUDIO</v>
          </cell>
          <cell r="K4532">
            <v>1</v>
          </cell>
        </row>
        <row r="4533">
          <cell r="B4533" t="str">
            <v>既存</v>
          </cell>
          <cell r="J4533" t="str">
            <v>STUDIO</v>
          </cell>
          <cell r="K4533">
            <v>1</v>
          </cell>
        </row>
        <row r="4534">
          <cell r="B4534" t="str">
            <v>既存</v>
          </cell>
          <cell r="J4534" t="str">
            <v>STUDIO</v>
          </cell>
          <cell r="K4534">
            <v>1</v>
          </cell>
        </row>
        <row r="4535">
          <cell r="B4535" t="str">
            <v>既存</v>
          </cell>
          <cell r="J4535" t="str">
            <v>STUDIO</v>
          </cell>
          <cell r="K4535">
            <v>1</v>
          </cell>
        </row>
        <row r="4536">
          <cell r="B4536" t="str">
            <v>既存</v>
          </cell>
          <cell r="J4536" t="str">
            <v>1BED</v>
          </cell>
          <cell r="K4536">
            <v>1</v>
          </cell>
        </row>
        <row r="4537">
          <cell r="B4537" t="str">
            <v>既存</v>
          </cell>
          <cell r="J4537" t="str">
            <v>1BED</v>
          </cell>
          <cell r="K4537">
            <v>3</v>
          </cell>
        </row>
        <row r="4538">
          <cell r="B4538" t="str">
            <v>既存</v>
          </cell>
          <cell r="J4538" t="str">
            <v>1BED</v>
          </cell>
          <cell r="K4538">
            <v>3</v>
          </cell>
        </row>
        <row r="4539">
          <cell r="B4539" t="str">
            <v>既存</v>
          </cell>
          <cell r="J4539" t="str">
            <v>STUDIO</v>
          </cell>
          <cell r="K4539">
            <v>1</v>
          </cell>
        </row>
        <row r="4540">
          <cell r="B4540" t="str">
            <v>既存</v>
          </cell>
          <cell r="J4540" t="str">
            <v>STUDIO</v>
          </cell>
          <cell r="K4540">
            <v>1</v>
          </cell>
        </row>
        <row r="4541">
          <cell r="B4541" t="str">
            <v>既存</v>
          </cell>
          <cell r="J4541" t="str">
            <v>1BED</v>
          </cell>
          <cell r="K4541">
            <v>1</v>
          </cell>
        </row>
        <row r="4542">
          <cell r="B4542" t="str">
            <v>既存</v>
          </cell>
          <cell r="J4542" t="str">
            <v>1BED</v>
          </cell>
          <cell r="K4542">
            <v>3</v>
          </cell>
        </row>
        <row r="4543">
          <cell r="B4543" t="str">
            <v>既存</v>
          </cell>
          <cell r="J4543" t="str">
            <v>1BED</v>
          </cell>
          <cell r="K4543">
            <v>3</v>
          </cell>
        </row>
        <row r="4544">
          <cell r="B4544" t="str">
            <v>既存</v>
          </cell>
          <cell r="J4544" t="str">
            <v>STUDIO</v>
          </cell>
          <cell r="K4544">
            <v>1</v>
          </cell>
        </row>
        <row r="4545">
          <cell r="B4545" t="str">
            <v>既存</v>
          </cell>
          <cell r="J4545" t="str">
            <v>STUDIO</v>
          </cell>
          <cell r="K4545">
            <v>1</v>
          </cell>
        </row>
        <row r="4546">
          <cell r="B4546" t="str">
            <v>既存</v>
          </cell>
          <cell r="J4546" t="str">
            <v>1BED</v>
          </cell>
          <cell r="K4546">
            <v>1</v>
          </cell>
        </row>
        <row r="4547">
          <cell r="B4547" t="str">
            <v>既存</v>
          </cell>
          <cell r="J4547" t="str">
            <v>1BED</v>
          </cell>
          <cell r="K4547">
            <v>3</v>
          </cell>
        </row>
        <row r="4548">
          <cell r="B4548" t="str">
            <v>既存</v>
          </cell>
          <cell r="J4548" t="str">
            <v>1BED</v>
          </cell>
          <cell r="K4548">
            <v>3</v>
          </cell>
        </row>
        <row r="4549">
          <cell r="B4549" t="str">
            <v>既存</v>
          </cell>
          <cell r="J4549" t="str">
            <v>STUDIO</v>
          </cell>
          <cell r="K4549">
            <v>1</v>
          </cell>
        </row>
        <row r="4550">
          <cell r="B4550" t="str">
            <v>既存</v>
          </cell>
          <cell r="J4550" t="str">
            <v>STUDIO</v>
          </cell>
          <cell r="K4550">
            <v>1</v>
          </cell>
        </row>
        <row r="4551">
          <cell r="B4551" t="str">
            <v>既存</v>
          </cell>
          <cell r="J4551" t="str">
            <v>1BED</v>
          </cell>
          <cell r="K4551">
            <v>1</v>
          </cell>
        </row>
        <row r="4552">
          <cell r="B4552" t="str">
            <v>既存</v>
          </cell>
          <cell r="J4552" t="str">
            <v>STUDIO</v>
          </cell>
          <cell r="K4552">
            <v>1</v>
          </cell>
        </row>
        <row r="4553">
          <cell r="B4553" t="str">
            <v>既存</v>
          </cell>
          <cell r="J4553" t="str">
            <v>STUDIO</v>
          </cell>
          <cell r="K4553">
            <v>1</v>
          </cell>
        </row>
        <row r="4554">
          <cell r="B4554" t="str">
            <v>既存</v>
          </cell>
          <cell r="J4554" t="str">
            <v>STUDIO</v>
          </cell>
          <cell r="K4554">
            <v>1</v>
          </cell>
        </row>
        <row r="4555">
          <cell r="B4555" t="str">
            <v>既存</v>
          </cell>
          <cell r="J4555" t="str">
            <v>STUDIO</v>
          </cell>
          <cell r="K4555">
            <v>1</v>
          </cell>
        </row>
        <row r="4556">
          <cell r="B4556" t="str">
            <v>既存</v>
          </cell>
          <cell r="J4556" t="str">
            <v>STUDIO</v>
          </cell>
          <cell r="K4556">
            <v>1</v>
          </cell>
        </row>
        <row r="4557">
          <cell r="B4557" t="str">
            <v>既存</v>
          </cell>
          <cell r="J4557" t="str">
            <v>STUDIO</v>
          </cell>
          <cell r="K4557">
            <v>1</v>
          </cell>
        </row>
        <row r="4558">
          <cell r="B4558" t="str">
            <v>既存</v>
          </cell>
          <cell r="J4558" t="str">
            <v>STUDIO</v>
          </cell>
          <cell r="K4558">
            <v>1</v>
          </cell>
        </row>
        <row r="4559">
          <cell r="B4559" t="str">
            <v>既存</v>
          </cell>
          <cell r="J4559" t="str">
            <v>STUDIO</v>
          </cell>
          <cell r="K4559">
            <v>1</v>
          </cell>
        </row>
        <row r="4560">
          <cell r="B4560" t="str">
            <v>既存</v>
          </cell>
          <cell r="J4560" t="str">
            <v>STUDIO</v>
          </cell>
          <cell r="K4560">
            <v>1</v>
          </cell>
        </row>
        <row r="4561">
          <cell r="B4561" t="str">
            <v>既存</v>
          </cell>
          <cell r="J4561" t="str">
            <v>STUDIO</v>
          </cell>
          <cell r="K4561">
            <v>1</v>
          </cell>
        </row>
        <row r="4562">
          <cell r="B4562" t="str">
            <v>既存</v>
          </cell>
          <cell r="J4562" t="str">
            <v>STUDIO</v>
          </cell>
          <cell r="K4562">
            <v>1</v>
          </cell>
        </row>
        <row r="4563">
          <cell r="B4563" t="str">
            <v>既存</v>
          </cell>
          <cell r="J4563" t="str">
            <v>STUDIO</v>
          </cell>
          <cell r="K4563">
            <v>1</v>
          </cell>
        </row>
        <row r="4564">
          <cell r="B4564" t="str">
            <v>既存</v>
          </cell>
          <cell r="J4564" t="str">
            <v>STUDIO</v>
          </cell>
          <cell r="K4564">
            <v>1</v>
          </cell>
        </row>
        <row r="4565">
          <cell r="B4565" t="str">
            <v>既存</v>
          </cell>
          <cell r="J4565" t="str">
            <v>STUDIO</v>
          </cell>
          <cell r="K4565">
            <v>1</v>
          </cell>
        </row>
        <row r="4566">
          <cell r="B4566" t="str">
            <v>既存</v>
          </cell>
          <cell r="J4566" t="str">
            <v>STUDIO</v>
          </cell>
          <cell r="K4566">
            <v>1</v>
          </cell>
        </row>
        <row r="4567">
          <cell r="B4567" t="str">
            <v>既存</v>
          </cell>
          <cell r="J4567" t="str">
            <v>STUDIO</v>
          </cell>
          <cell r="K4567">
            <v>1</v>
          </cell>
        </row>
        <row r="4568">
          <cell r="B4568" t="str">
            <v>既存</v>
          </cell>
          <cell r="J4568" t="str">
            <v>STUDIO</v>
          </cell>
          <cell r="K4568">
            <v>1</v>
          </cell>
        </row>
        <row r="4569">
          <cell r="B4569" t="str">
            <v>既存</v>
          </cell>
          <cell r="J4569" t="str">
            <v>STUDIO</v>
          </cell>
          <cell r="K4569">
            <v>1</v>
          </cell>
        </row>
        <row r="4570">
          <cell r="B4570" t="str">
            <v>既存</v>
          </cell>
          <cell r="J4570" t="str">
            <v>STUDIO</v>
          </cell>
          <cell r="K4570">
            <v>1</v>
          </cell>
        </row>
        <row r="4571">
          <cell r="B4571" t="str">
            <v>既存</v>
          </cell>
          <cell r="J4571" t="str">
            <v>STUDIO</v>
          </cell>
          <cell r="K4571">
            <v>1</v>
          </cell>
        </row>
        <row r="4572">
          <cell r="B4572" t="str">
            <v>既存</v>
          </cell>
          <cell r="J4572" t="str">
            <v>1BED</v>
          </cell>
          <cell r="K4572">
            <v>3</v>
          </cell>
        </row>
        <row r="4573">
          <cell r="B4573" t="str">
            <v>既存</v>
          </cell>
          <cell r="J4573" t="str">
            <v>STUDIO</v>
          </cell>
          <cell r="K4573">
            <v>1</v>
          </cell>
        </row>
        <row r="4574">
          <cell r="B4574" t="str">
            <v>既存</v>
          </cell>
          <cell r="J4574" t="str">
            <v>1BED</v>
          </cell>
          <cell r="K4574">
            <v>4</v>
          </cell>
        </row>
        <row r="4575">
          <cell r="B4575" t="str">
            <v>既存</v>
          </cell>
          <cell r="J4575" t="str">
            <v>STUDIO</v>
          </cell>
          <cell r="K4575">
            <v>1</v>
          </cell>
        </row>
        <row r="4576">
          <cell r="B4576" t="str">
            <v>既存</v>
          </cell>
          <cell r="J4576" t="str">
            <v>1BED</v>
          </cell>
          <cell r="K4576">
            <v>2</v>
          </cell>
        </row>
        <row r="4577">
          <cell r="B4577" t="str">
            <v>既存</v>
          </cell>
          <cell r="J4577" t="str">
            <v>1BED</v>
          </cell>
          <cell r="K4577">
            <v>3</v>
          </cell>
        </row>
        <row r="4578">
          <cell r="B4578" t="str">
            <v>既存</v>
          </cell>
          <cell r="J4578" t="str">
            <v>1BED</v>
          </cell>
          <cell r="K4578">
            <v>3</v>
          </cell>
        </row>
        <row r="4579">
          <cell r="B4579" t="str">
            <v>既存</v>
          </cell>
          <cell r="J4579" t="str">
            <v>1BED</v>
          </cell>
          <cell r="K4579">
            <v>4</v>
          </cell>
        </row>
        <row r="4580">
          <cell r="B4580" t="str">
            <v>既存</v>
          </cell>
          <cell r="J4580" t="str">
            <v>1BED</v>
          </cell>
          <cell r="K4580">
            <v>2</v>
          </cell>
        </row>
        <row r="4581">
          <cell r="B4581" t="str">
            <v>既存</v>
          </cell>
          <cell r="J4581" t="str">
            <v>STUDIO</v>
          </cell>
          <cell r="K4581">
            <v>1</v>
          </cell>
        </row>
        <row r="4582">
          <cell r="B4582" t="str">
            <v>既存</v>
          </cell>
          <cell r="J4582" t="str">
            <v>STUDIO</v>
          </cell>
          <cell r="K4582">
            <v>1</v>
          </cell>
        </row>
        <row r="4583">
          <cell r="B4583" t="str">
            <v>既存</v>
          </cell>
          <cell r="J4583" t="str">
            <v>1BED</v>
          </cell>
          <cell r="K4583">
            <v>2</v>
          </cell>
        </row>
        <row r="4584">
          <cell r="B4584" t="str">
            <v>既存</v>
          </cell>
          <cell r="J4584" t="str">
            <v>1BED</v>
          </cell>
          <cell r="K4584">
            <v>2</v>
          </cell>
        </row>
        <row r="4585">
          <cell r="B4585" t="str">
            <v>既存</v>
          </cell>
          <cell r="J4585" t="str">
            <v>STUDIO</v>
          </cell>
          <cell r="K4585">
            <v>1</v>
          </cell>
        </row>
        <row r="4586">
          <cell r="B4586" t="str">
            <v>既存</v>
          </cell>
          <cell r="J4586" t="str">
            <v>STUDIO</v>
          </cell>
          <cell r="K4586">
            <v>1</v>
          </cell>
        </row>
        <row r="4587">
          <cell r="B4587" t="str">
            <v>既存</v>
          </cell>
          <cell r="J4587" t="str">
            <v>1BED</v>
          </cell>
          <cell r="K4587">
            <v>1</v>
          </cell>
        </row>
        <row r="4588">
          <cell r="B4588" t="str">
            <v>既存</v>
          </cell>
          <cell r="J4588" t="str">
            <v>1BED</v>
          </cell>
          <cell r="K4588">
            <v>1</v>
          </cell>
        </row>
        <row r="4589">
          <cell r="B4589" t="str">
            <v>既存</v>
          </cell>
          <cell r="J4589" t="str">
            <v>1BED</v>
          </cell>
          <cell r="K4589">
            <v>2</v>
          </cell>
        </row>
        <row r="4590">
          <cell r="B4590" t="str">
            <v>既存</v>
          </cell>
          <cell r="J4590" t="str">
            <v>STUDIO</v>
          </cell>
          <cell r="K4590">
            <v>1</v>
          </cell>
        </row>
        <row r="4591">
          <cell r="B4591" t="str">
            <v>既存</v>
          </cell>
          <cell r="J4591" t="str">
            <v>STUDIO</v>
          </cell>
          <cell r="K4591">
            <v>1</v>
          </cell>
        </row>
        <row r="4592">
          <cell r="B4592" t="str">
            <v>既存</v>
          </cell>
          <cell r="J4592" t="str">
            <v>1BED</v>
          </cell>
          <cell r="K4592">
            <v>2</v>
          </cell>
        </row>
        <row r="4593">
          <cell r="B4593" t="str">
            <v>既存</v>
          </cell>
          <cell r="J4593" t="str">
            <v>1BED</v>
          </cell>
          <cell r="K4593">
            <v>2</v>
          </cell>
        </row>
        <row r="4594">
          <cell r="B4594" t="str">
            <v>既存</v>
          </cell>
          <cell r="J4594" t="str">
            <v>STUDIO</v>
          </cell>
          <cell r="K4594">
            <v>1</v>
          </cell>
        </row>
        <row r="4595">
          <cell r="B4595" t="str">
            <v>既存</v>
          </cell>
          <cell r="J4595" t="str">
            <v>STUDIO</v>
          </cell>
          <cell r="K4595">
            <v>1</v>
          </cell>
        </row>
        <row r="4596">
          <cell r="B4596" t="str">
            <v>既存</v>
          </cell>
          <cell r="J4596" t="str">
            <v>1BED</v>
          </cell>
          <cell r="K4596">
            <v>1</v>
          </cell>
        </row>
        <row r="4597">
          <cell r="B4597" t="str">
            <v>既存</v>
          </cell>
          <cell r="J4597" t="str">
            <v>1BED</v>
          </cell>
          <cell r="K4597">
            <v>1</v>
          </cell>
        </row>
        <row r="4598">
          <cell r="B4598" t="str">
            <v>既存</v>
          </cell>
          <cell r="J4598" t="str">
            <v>1BED</v>
          </cell>
          <cell r="K4598">
            <v>2</v>
          </cell>
        </row>
        <row r="4599">
          <cell r="B4599" t="str">
            <v>既存</v>
          </cell>
          <cell r="J4599" t="str">
            <v>STUDIO</v>
          </cell>
          <cell r="K4599">
            <v>1</v>
          </cell>
        </row>
        <row r="4600">
          <cell r="B4600" t="str">
            <v>既存</v>
          </cell>
          <cell r="J4600" t="str">
            <v>STUDIO</v>
          </cell>
          <cell r="K4600">
            <v>1</v>
          </cell>
        </row>
        <row r="4601">
          <cell r="B4601" t="str">
            <v>既存</v>
          </cell>
          <cell r="J4601" t="str">
            <v>1BED</v>
          </cell>
          <cell r="K4601">
            <v>2</v>
          </cell>
        </row>
        <row r="4602">
          <cell r="B4602" t="str">
            <v>既存</v>
          </cell>
          <cell r="J4602" t="str">
            <v>1BED</v>
          </cell>
          <cell r="K4602">
            <v>2</v>
          </cell>
        </row>
        <row r="4603">
          <cell r="B4603" t="str">
            <v>既存</v>
          </cell>
          <cell r="J4603" t="str">
            <v>STUDIO</v>
          </cell>
          <cell r="K4603">
            <v>1</v>
          </cell>
        </row>
        <row r="4604">
          <cell r="B4604" t="str">
            <v>既存</v>
          </cell>
          <cell r="J4604" t="str">
            <v>STUDIO</v>
          </cell>
          <cell r="K4604">
            <v>1</v>
          </cell>
        </row>
        <row r="4605">
          <cell r="B4605" t="str">
            <v>既存</v>
          </cell>
          <cell r="J4605" t="str">
            <v>1BED</v>
          </cell>
          <cell r="K4605">
            <v>1</v>
          </cell>
        </row>
        <row r="4606">
          <cell r="B4606" t="str">
            <v>既存</v>
          </cell>
          <cell r="J4606" t="str">
            <v>1BED</v>
          </cell>
          <cell r="K4606">
            <v>1</v>
          </cell>
        </row>
        <row r="4607">
          <cell r="B4607" t="str">
            <v>既存</v>
          </cell>
          <cell r="J4607" t="str">
            <v>1BED</v>
          </cell>
          <cell r="K4607">
            <v>2</v>
          </cell>
        </row>
        <row r="4608">
          <cell r="B4608" t="str">
            <v>既存</v>
          </cell>
          <cell r="J4608" t="str">
            <v>STUDIO</v>
          </cell>
          <cell r="K4608">
            <v>1</v>
          </cell>
        </row>
        <row r="4609">
          <cell r="B4609" t="str">
            <v>既存</v>
          </cell>
          <cell r="J4609" t="str">
            <v>STUDIO</v>
          </cell>
          <cell r="K4609">
            <v>1</v>
          </cell>
        </row>
        <row r="4610">
          <cell r="B4610" t="str">
            <v>既存</v>
          </cell>
          <cell r="J4610" t="str">
            <v>1BED</v>
          </cell>
          <cell r="K4610">
            <v>2</v>
          </cell>
        </row>
        <row r="4611">
          <cell r="B4611" t="str">
            <v>既存</v>
          </cell>
          <cell r="J4611" t="str">
            <v>1BED</v>
          </cell>
          <cell r="K4611">
            <v>2</v>
          </cell>
        </row>
        <row r="4612">
          <cell r="B4612" t="str">
            <v>既存</v>
          </cell>
          <cell r="J4612" t="str">
            <v>STUDIO</v>
          </cell>
          <cell r="K4612">
            <v>1</v>
          </cell>
        </row>
        <row r="4613">
          <cell r="B4613" t="str">
            <v>既存</v>
          </cell>
          <cell r="J4613" t="str">
            <v>STUDIO</v>
          </cell>
          <cell r="K4613">
            <v>1</v>
          </cell>
        </row>
        <row r="4614">
          <cell r="B4614" t="str">
            <v>既存</v>
          </cell>
          <cell r="J4614" t="str">
            <v>1BED</v>
          </cell>
          <cell r="K4614">
            <v>1</v>
          </cell>
        </row>
        <row r="4615">
          <cell r="B4615" t="str">
            <v>既存</v>
          </cell>
          <cell r="J4615" t="str">
            <v>1BED</v>
          </cell>
          <cell r="K4615">
            <v>1</v>
          </cell>
        </row>
        <row r="4616">
          <cell r="B4616" t="str">
            <v>既存</v>
          </cell>
          <cell r="J4616" t="str">
            <v>1BED</v>
          </cell>
          <cell r="K4616">
            <v>2</v>
          </cell>
        </row>
        <row r="4617">
          <cell r="B4617" t="str">
            <v>既存</v>
          </cell>
          <cell r="J4617" t="str">
            <v>STUDIO</v>
          </cell>
          <cell r="K4617">
            <v>1</v>
          </cell>
        </row>
        <row r="4618">
          <cell r="B4618" t="str">
            <v>既存</v>
          </cell>
          <cell r="J4618" t="str">
            <v>STUDIO</v>
          </cell>
          <cell r="K4618">
            <v>1</v>
          </cell>
        </row>
        <row r="4619">
          <cell r="B4619" t="str">
            <v>既存</v>
          </cell>
          <cell r="J4619" t="str">
            <v>1BED</v>
          </cell>
          <cell r="K4619">
            <v>2</v>
          </cell>
        </row>
        <row r="4620">
          <cell r="B4620" t="str">
            <v>既存</v>
          </cell>
          <cell r="J4620" t="str">
            <v>1BED</v>
          </cell>
          <cell r="K4620">
            <v>2</v>
          </cell>
        </row>
        <row r="4621">
          <cell r="B4621" t="str">
            <v>既存</v>
          </cell>
          <cell r="J4621" t="str">
            <v>STUDIO</v>
          </cell>
          <cell r="K4621">
            <v>1</v>
          </cell>
        </row>
        <row r="4622">
          <cell r="B4622" t="str">
            <v>既存</v>
          </cell>
          <cell r="J4622" t="str">
            <v>STUDIO</v>
          </cell>
          <cell r="K4622">
            <v>1</v>
          </cell>
        </row>
        <row r="4623">
          <cell r="B4623" t="str">
            <v>既存</v>
          </cell>
          <cell r="J4623" t="str">
            <v>1BED</v>
          </cell>
          <cell r="K4623">
            <v>1</v>
          </cell>
        </row>
        <row r="4624">
          <cell r="B4624" t="str">
            <v>既存</v>
          </cell>
          <cell r="J4624" t="str">
            <v>1BED</v>
          </cell>
          <cell r="K4624">
            <v>1</v>
          </cell>
        </row>
        <row r="4625">
          <cell r="B4625" t="str">
            <v>既存</v>
          </cell>
          <cell r="J4625" t="str">
            <v>1BED</v>
          </cell>
          <cell r="K4625">
            <v>2</v>
          </cell>
        </row>
        <row r="4626">
          <cell r="B4626" t="str">
            <v>既存</v>
          </cell>
          <cell r="J4626" t="str">
            <v>STUDIO</v>
          </cell>
          <cell r="K4626">
            <v>1</v>
          </cell>
        </row>
        <row r="4627">
          <cell r="B4627" t="str">
            <v>既存</v>
          </cell>
          <cell r="J4627" t="str">
            <v>STUDIO</v>
          </cell>
          <cell r="K4627">
            <v>1</v>
          </cell>
        </row>
        <row r="4628">
          <cell r="B4628" t="str">
            <v>既存</v>
          </cell>
          <cell r="J4628" t="str">
            <v>1BED</v>
          </cell>
          <cell r="K4628">
            <v>2</v>
          </cell>
        </row>
        <row r="4629">
          <cell r="B4629" t="str">
            <v>既存</v>
          </cell>
          <cell r="J4629" t="str">
            <v>1BED</v>
          </cell>
          <cell r="K4629">
            <v>2</v>
          </cell>
        </row>
        <row r="4630">
          <cell r="B4630" t="str">
            <v>既存</v>
          </cell>
          <cell r="J4630" t="str">
            <v>STUDIO</v>
          </cell>
          <cell r="K4630">
            <v>1</v>
          </cell>
        </row>
        <row r="4631">
          <cell r="B4631" t="str">
            <v>既存</v>
          </cell>
          <cell r="J4631" t="str">
            <v>STUDIO</v>
          </cell>
          <cell r="K4631">
            <v>1</v>
          </cell>
        </row>
        <row r="4632">
          <cell r="B4632" t="str">
            <v>既存</v>
          </cell>
          <cell r="J4632" t="str">
            <v>1BED</v>
          </cell>
          <cell r="K4632">
            <v>1</v>
          </cell>
        </row>
        <row r="4633">
          <cell r="B4633" t="str">
            <v>既存</v>
          </cell>
          <cell r="J4633" t="str">
            <v>1BED</v>
          </cell>
          <cell r="K4633">
            <v>1</v>
          </cell>
        </row>
        <row r="4634">
          <cell r="B4634" t="str">
            <v>既存</v>
          </cell>
          <cell r="J4634" t="str">
            <v>1BED</v>
          </cell>
          <cell r="K4634">
            <v>2</v>
          </cell>
        </row>
        <row r="4635">
          <cell r="B4635" t="str">
            <v>既存</v>
          </cell>
          <cell r="J4635" t="str">
            <v>STUDIO</v>
          </cell>
          <cell r="K4635">
            <v>1</v>
          </cell>
        </row>
        <row r="4636">
          <cell r="B4636" t="str">
            <v>既存</v>
          </cell>
          <cell r="J4636" t="str">
            <v>STUDIO</v>
          </cell>
          <cell r="K4636">
            <v>1</v>
          </cell>
        </row>
        <row r="4637">
          <cell r="B4637" t="str">
            <v>既存</v>
          </cell>
          <cell r="J4637" t="str">
            <v>1BED</v>
          </cell>
          <cell r="K4637">
            <v>2</v>
          </cell>
        </row>
        <row r="4638">
          <cell r="B4638" t="str">
            <v>既存</v>
          </cell>
          <cell r="J4638" t="str">
            <v>1BED</v>
          </cell>
          <cell r="K4638">
            <v>2</v>
          </cell>
        </row>
        <row r="4639">
          <cell r="B4639" t="str">
            <v>既存</v>
          </cell>
          <cell r="J4639" t="str">
            <v>STUDIO</v>
          </cell>
          <cell r="K4639">
            <v>1</v>
          </cell>
        </row>
        <row r="4640">
          <cell r="B4640" t="str">
            <v>既存</v>
          </cell>
          <cell r="J4640" t="str">
            <v>STUDIO</v>
          </cell>
          <cell r="K4640">
            <v>1</v>
          </cell>
        </row>
        <row r="4641">
          <cell r="B4641" t="str">
            <v>既存</v>
          </cell>
          <cell r="J4641" t="str">
            <v>1BED</v>
          </cell>
          <cell r="K4641">
            <v>1</v>
          </cell>
        </row>
        <row r="4642">
          <cell r="B4642" t="str">
            <v>既存</v>
          </cell>
          <cell r="J4642" t="str">
            <v>1BED</v>
          </cell>
          <cell r="K4642">
            <v>1</v>
          </cell>
        </row>
        <row r="4643">
          <cell r="B4643" t="str">
            <v>既存</v>
          </cell>
          <cell r="J4643" t="str">
            <v>1BED</v>
          </cell>
          <cell r="K4643">
            <v>2</v>
          </cell>
        </row>
        <row r="4644">
          <cell r="B4644" t="str">
            <v>既存</v>
          </cell>
          <cell r="J4644" t="str">
            <v>STUDIO</v>
          </cell>
          <cell r="K4644">
            <v>1</v>
          </cell>
        </row>
        <row r="4645">
          <cell r="B4645" t="str">
            <v>既存</v>
          </cell>
          <cell r="J4645" t="str">
            <v>STUDIO</v>
          </cell>
          <cell r="K4645">
            <v>1</v>
          </cell>
        </row>
        <row r="4646">
          <cell r="B4646" t="str">
            <v>既存</v>
          </cell>
          <cell r="J4646" t="str">
            <v>1BED</v>
          </cell>
          <cell r="K4646">
            <v>2</v>
          </cell>
        </row>
        <row r="4647">
          <cell r="B4647" t="str">
            <v>既存</v>
          </cell>
          <cell r="J4647" t="str">
            <v>1BED</v>
          </cell>
          <cell r="K4647">
            <v>2</v>
          </cell>
        </row>
        <row r="4648">
          <cell r="B4648" t="str">
            <v>既存</v>
          </cell>
          <cell r="J4648" t="str">
            <v>STUDIO</v>
          </cell>
          <cell r="K4648">
            <v>1</v>
          </cell>
        </row>
        <row r="4649">
          <cell r="B4649" t="str">
            <v>既存</v>
          </cell>
          <cell r="J4649" t="str">
            <v>STUDIO</v>
          </cell>
          <cell r="K4649">
            <v>1</v>
          </cell>
        </row>
        <row r="4650">
          <cell r="B4650" t="str">
            <v>既存</v>
          </cell>
          <cell r="J4650" t="str">
            <v>1BED</v>
          </cell>
          <cell r="K4650">
            <v>1</v>
          </cell>
        </row>
        <row r="4651">
          <cell r="B4651" t="str">
            <v>既存</v>
          </cell>
          <cell r="J4651" t="str">
            <v>1BED</v>
          </cell>
          <cell r="K4651">
            <v>1</v>
          </cell>
        </row>
        <row r="4652">
          <cell r="B4652" t="str">
            <v>既存</v>
          </cell>
          <cell r="J4652" t="str">
            <v>1BED</v>
          </cell>
          <cell r="K4652">
            <v>2</v>
          </cell>
        </row>
        <row r="4653">
          <cell r="B4653" t="str">
            <v>既存</v>
          </cell>
          <cell r="J4653" t="str">
            <v>STUDIO</v>
          </cell>
          <cell r="K4653">
            <v>1</v>
          </cell>
        </row>
        <row r="4654">
          <cell r="B4654" t="str">
            <v>既存</v>
          </cell>
          <cell r="J4654" t="str">
            <v>STUDIO</v>
          </cell>
          <cell r="K4654">
            <v>1</v>
          </cell>
        </row>
        <row r="4655">
          <cell r="B4655" t="str">
            <v>既存</v>
          </cell>
          <cell r="J4655" t="str">
            <v>1BED</v>
          </cell>
          <cell r="K4655">
            <v>2</v>
          </cell>
        </row>
        <row r="4656">
          <cell r="B4656" t="str">
            <v>既存</v>
          </cell>
          <cell r="J4656" t="str">
            <v>1BED</v>
          </cell>
          <cell r="K4656">
            <v>2</v>
          </cell>
        </row>
        <row r="4657">
          <cell r="B4657" t="str">
            <v>既存</v>
          </cell>
          <cell r="J4657" t="str">
            <v>STUDIO</v>
          </cell>
          <cell r="K4657">
            <v>1</v>
          </cell>
        </row>
        <row r="4658">
          <cell r="B4658" t="str">
            <v>既存</v>
          </cell>
          <cell r="J4658" t="str">
            <v>STUDIO</v>
          </cell>
          <cell r="K4658">
            <v>1</v>
          </cell>
        </row>
        <row r="4659">
          <cell r="B4659" t="str">
            <v>既存</v>
          </cell>
          <cell r="J4659" t="str">
            <v>1BED</v>
          </cell>
          <cell r="K4659">
            <v>1</v>
          </cell>
        </row>
        <row r="4660">
          <cell r="B4660" t="str">
            <v>既存</v>
          </cell>
          <cell r="J4660" t="str">
            <v>1BED</v>
          </cell>
          <cell r="K4660">
            <v>1</v>
          </cell>
        </row>
        <row r="4661">
          <cell r="B4661" t="str">
            <v>既存</v>
          </cell>
          <cell r="J4661" t="str">
            <v>1BED</v>
          </cell>
          <cell r="K4661">
            <v>2</v>
          </cell>
        </row>
        <row r="4662">
          <cell r="B4662" t="str">
            <v>既存</v>
          </cell>
          <cell r="J4662" t="str">
            <v>STUDIO</v>
          </cell>
          <cell r="K4662">
            <v>1</v>
          </cell>
        </row>
        <row r="4663">
          <cell r="B4663" t="str">
            <v>既存</v>
          </cell>
          <cell r="J4663" t="str">
            <v>STUDIO</v>
          </cell>
          <cell r="K4663">
            <v>1</v>
          </cell>
        </row>
        <row r="4664">
          <cell r="B4664" t="str">
            <v>既存</v>
          </cell>
          <cell r="J4664" t="str">
            <v>1BED</v>
          </cell>
          <cell r="K4664">
            <v>2</v>
          </cell>
        </row>
        <row r="4665">
          <cell r="B4665" t="str">
            <v>既存</v>
          </cell>
          <cell r="J4665" t="str">
            <v>1BED</v>
          </cell>
          <cell r="K4665">
            <v>2</v>
          </cell>
        </row>
        <row r="4666">
          <cell r="B4666" t="str">
            <v>既存</v>
          </cell>
          <cell r="J4666" t="str">
            <v>STUDIO</v>
          </cell>
          <cell r="K4666">
            <v>1</v>
          </cell>
        </row>
        <row r="4667">
          <cell r="B4667" t="str">
            <v>既存</v>
          </cell>
          <cell r="J4667" t="str">
            <v>STUDIO</v>
          </cell>
          <cell r="K4667">
            <v>1</v>
          </cell>
        </row>
        <row r="4668">
          <cell r="B4668" t="str">
            <v>既存</v>
          </cell>
          <cell r="J4668" t="str">
            <v>1BED</v>
          </cell>
          <cell r="K4668">
            <v>1</v>
          </cell>
        </row>
        <row r="4669">
          <cell r="B4669" t="str">
            <v>既存</v>
          </cell>
          <cell r="J4669" t="str">
            <v>1BED</v>
          </cell>
          <cell r="K4669">
            <v>1</v>
          </cell>
        </row>
        <row r="4670">
          <cell r="B4670" t="str">
            <v>既存</v>
          </cell>
          <cell r="J4670" t="str">
            <v>1BED</v>
          </cell>
          <cell r="K4670">
            <v>2</v>
          </cell>
        </row>
        <row r="4671">
          <cell r="B4671" t="str">
            <v>既存</v>
          </cell>
          <cell r="J4671" t="str">
            <v>1BED</v>
          </cell>
          <cell r="K4671">
            <v>2</v>
          </cell>
        </row>
        <row r="4672">
          <cell r="B4672" t="str">
            <v>既存</v>
          </cell>
          <cell r="J4672" t="str">
            <v>1BED</v>
          </cell>
          <cell r="K4672">
            <v>2</v>
          </cell>
        </row>
        <row r="4673">
          <cell r="B4673" t="str">
            <v>既存</v>
          </cell>
          <cell r="J4673" t="str">
            <v>STUDIO</v>
          </cell>
          <cell r="K4673">
            <v>1</v>
          </cell>
        </row>
        <row r="4674">
          <cell r="B4674" t="str">
            <v>既存</v>
          </cell>
          <cell r="J4674" t="str">
            <v>1BED</v>
          </cell>
          <cell r="K4674">
            <v>2</v>
          </cell>
        </row>
        <row r="4675">
          <cell r="B4675" t="str">
            <v>既存</v>
          </cell>
          <cell r="J4675" t="str">
            <v>1BED</v>
          </cell>
          <cell r="K4675">
            <v>2</v>
          </cell>
        </row>
        <row r="4676">
          <cell r="B4676" t="str">
            <v>既存</v>
          </cell>
          <cell r="J4676" t="str">
            <v>1BED</v>
          </cell>
          <cell r="K4676">
            <v>2</v>
          </cell>
        </row>
        <row r="4677">
          <cell r="B4677" t="str">
            <v>既存</v>
          </cell>
          <cell r="J4677" t="str">
            <v>1BED</v>
          </cell>
          <cell r="K4677">
            <v>2</v>
          </cell>
        </row>
        <row r="4678">
          <cell r="B4678" t="str">
            <v>既存</v>
          </cell>
          <cell r="J4678" t="str">
            <v>STUDIO</v>
          </cell>
          <cell r="K4678">
            <v>1</v>
          </cell>
        </row>
        <row r="4679">
          <cell r="B4679" t="str">
            <v>既存</v>
          </cell>
          <cell r="J4679" t="str">
            <v>1BED</v>
          </cell>
          <cell r="K4679">
            <v>2</v>
          </cell>
        </row>
        <row r="4680">
          <cell r="B4680" t="str">
            <v>既存</v>
          </cell>
          <cell r="J4680" t="str">
            <v>1BED</v>
          </cell>
          <cell r="K4680">
            <v>2</v>
          </cell>
        </row>
        <row r="4681">
          <cell r="B4681" t="str">
            <v>既存</v>
          </cell>
          <cell r="J4681" t="str">
            <v>1BED</v>
          </cell>
          <cell r="K4681">
            <v>2</v>
          </cell>
        </row>
        <row r="4682">
          <cell r="B4682" t="str">
            <v>既存</v>
          </cell>
          <cell r="J4682" t="str">
            <v>1BED</v>
          </cell>
          <cell r="K4682">
            <v>2</v>
          </cell>
        </row>
        <row r="4683">
          <cell r="B4683" t="str">
            <v>既存</v>
          </cell>
          <cell r="J4683" t="str">
            <v>STUDIO</v>
          </cell>
          <cell r="K4683">
            <v>1</v>
          </cell>
        </row>
        <row r="4684">
          <cell r="B4684" t="str">
            <v>既存</v>
          </cell>
          <cell r="J4684" t="str">
            <v>1BED</v>
          </cell>
          <cell r="K4684">
            <v>2</v>
          </cell>
        </row>
        <row r="4685">
          <cell r="B4685" t="str">
            <v>既存</v>
          </cell>
          <cell r="J4685" t="str">
            <v>2BED</v>
          </cell>
          <cell r="K4685">
            <v>4</v>
          </cell>
        </row>
        <row r="4686">
          <cell r="B4686" t="str">
            <v>既存</v>
          </cell>
          <cell r="J4686" t="str">
            <v>1BED</v>
          </cell>
          <cell r="K4686">
            <v>2</v>
          </cell>
        </row>
        <row r="4687">
          <cell r="B4687" t="str">
            <v>既存</v>
          </cell>
          <cell r="J4687" t="str">
            <v>STUDIO</v>
          </cell>
          <cell r="K4687">
            <v>1</v>
          </cell>
        </row>
        <row r="4688">
          <cell r="B4688" t="str">
            <v>既存</v>
          </cell>
          <cell r="J4688" t="str">
            <v>1BED</v>
          </cell>
          <cell r="K4688">
            <v>2</v>
          </cell>
        </row>
        <row r="4689">
          <cell r="B4689" t="str">
            <v>既存</v>
          </cell>
          <cell r="J4689" t="str">
            <v>1BED</v>
          </cell>
          <cell r="K4689">
            <v>2</v>
          </cell>
        </row>
        <row r="4690">
          <cell r="B4690" t="str">
            <v>既存</v>
          </cell>
          <cell r="J4690" t="str">
            <v>STUDIO</v>
          </cell>
          <cell r="K4690">
            <v>1</v>
          </cell>
        </row>
        <row r="4691">
          <cell r="B4691" t="str">
            <v>既存</v>
          </cell>
          <cell r="J4691" t="str">
            <v>1BED</v>
          </cell>
          <cell r="K4691">
            <v>2</v>
          </cell>
        </row>
        <row r="4692">
          <cell r="B4692" t="str">
            <v>既存</v>
          </cell>
          <cell r="J4692" t="str">
            <v>1BED</v>
          </cell>
          <cell r="K4692">
            <v>2</v>
          </cell>
        </row>
        <row r="4693">
          <cell r="B4693" t="str">
            <v>既存</v>
          </cell>
          <cell r="J4693" t="str">
            <v>STUDIO</v>
          </cell>
          <cell r="K4693">
            <v>1</v>
          </cell>
        </row>
        <row r="4694">
          <cell r="B4694" t="str">
            <v>既存</v>
          </cell>
          <cell r="J4694" t="str">
            <v>1BED</v>
          </cell>
          <cell r="K4694">
            <v>2</v>
          </cell>
        </row>
        <row r="4695">
          <cell r="B4695" t="str">
            <v>既存</v>
          </cell>
          <cell r="J4695" t="str">
            <v>1BED</v>
          </cell>
          <cell r="K4695">
            <v>2</v>
          </cell>
        </row>
        <row r="4696">
          <cell r="B4696" t="str">
            <v>既存</v>
          </cell>
          <cell r="J4696" t="str">
            <v>STUDIO</v>
          </cell>
          <cell r="K4696">
            <v>1</v>
          </cell>
        </row>
        <row r="4697">
          <cell r="B4697" t="str">
            <v>既存</v>
          </cell>
          <cell r="J4697" t="str">
            <v>1BED</v>
          </cell>
          <cell r="K4697">
            <v>2</v>
          </cell>
        </row>
        <row r="4698">
          <cell r="B4698" t="str">
            <v>既存</v>
          </cell>
          <cell r="J4698" t="str">
            <v>1BED</v>
          </cell>
          <cell r="K4698">
            <v>2</v>
          </cell>
        </row>
        <row r="4699">
          <cell r="B4699" t="str">
            <v>既存</v>
          </cell>
          <cell r="J4699" t="str">
            <v>STUDIO</v>
          </cell>
          <cell r="K4699">
            <v>1</v>
          </cell>
        </row>
        <row r="4700">
          <cell r="B4700" t="str">
            <v>既存</v>
          </cell>
          <cell r="J4700" t="str">
            <v>1BED</v>
          </cell>
          <cell r="K4700">
            <v>2</v>
          </cell>
        </row>
        <row r="4701">
          <cell r="B4701" t="str">
            <v>既存</v>
          </cell>
          <cell r="J4701" t="str">
            <v>1BED</v>
          </cell>
          <cell r="K4701">
            <v>2</v>
          </cell>
        </row>
        <row r="4702">
          <cell r="B4702" t="str">
            <v>既存</v>
          </cell>
          <cell r="J4702" t="str">
            <v>STUDIO</v>
          </cell>
          <cell r="K4702">
            <v>1</v>
          </cell>
        </row>
        <row r="4703">
          <cell r="B4703" t="str">
            <v>既存</v>
          </cell>
          <cell r="J4703" t="str">
            <v>1BED</v>
          </cell>
          <cell r="K4703">
            <v>2</v>
          </cell>
        </row>
        <row r="4704">
          <cell r="B4704" t="str">
            <v>既存</v>
          </cell>
          <cell r="J4704" t="str">
            <v>1BED</v>
          </cell>
          <cell r="K4704">
            <v>2</v>
          </cell>
        </row>
        <row r="4705">
          <cell r="B4705" t="str">
            <v>既存</v>
          </cell>
          <cell r="J4705" t="str">
            <v>STUDIO</v>
          </cell>
          <cell r="K4705">
            <v>1</v>
          </cell>
        </row>
        <row r="4706">
          <cell r="B4706" t="str">
            <v>既存</v>
          </cell>
          <cell r="J4706" t="str">
            <v>1BED</v>
          </cell>
          <cell r="K4706">
            <v>2</v>
          </cell>
        </row>
        <row r="4707">
          <cell r="B4707" t="str">
            <v>既存</v>
          </cell>
          <cell r="J4707" t="str">
            <v>1BED</v>
          </cell>
          <cell r="K4707">
            <v>2</v>
          </cell>
        </row>
        <row r="4708">
          <cell r="B4708" t="str">
            <v>既存</v>
          </cell>
          <cell r="J4708" t="str">
            <v>STUDIO</v>
          </cell>
          <cell r="K4708">
            <v>1</v>
          </cell>
        </row>
        <row r="4709">
          <cell r="B4709" t="str">
            <v>既存</v>
          </cell>
          <cell r="J4709" t="str">
            <v>1BED</v>
          </cell>
          <cell r="K4709">
            <v>2</v>
          </cell>
        </row>
        <row r="4710">
          <cell r="B4710" t="str">
            <v>既存</v>
          </cell>
          <cell r="J4710" t="str">
            <v>1BED</v>
          </cell>
          <cell r="K4710">
            <v>2</v>
          </cell>
        </row>
        <row r="4711">
          <cell r="B4711" t="str">
            <v>既存</v>
          </cell>
          <cell r="J4711" t="str">
            <v>STUDIO</v>
          </cell>
          <cell r="K4711">
            <v>1</v>
          </cell>
        </row>
        <row r="4712">
          <cell r="B4712" t="str">
            <v>既存</v>
          </cell>
          <cell r="J4712" t="str">
            <v>1BED</v>
          </cell>
          <cell r="K4712">
            <v>2</v>
          </cell>
        </row>
        <row r="4713">
          <cell r="B4713" t="str">
            <v>既存</v>
          </cell>
          <cell r="J4713" t="str">
            <v>1BED</v>
          </cell>
          <cell r="K4713">
            <v>2</v>
          </cell>
        </row>
        <row r="4714">
          <cell r="B4714" t="str">
            <v>既存</v>
          </cell>
          <cell r="J4714" t="str">
            <v>STUDIO</v>
          </cell>
          <cell r="K4714">
            <v>1</v>
          </cell>
        </row>
        <row r="4715">
          <cell r="B4715" t="str">
            <v>既存</v>
          </cell>
          <cell r="J4715" t="str">
            <v>1BED</v>
          </cell>
          <cell r="K4715">
            <v>2</v>
          </cell>
        </row>
        <row r="4716">
          <cell r="B4716" t="str">
            <v>既存</v>
          </cell>
          <cell r="J4716" t="str">
            <v>1BED</v>
          </cell>
          <cell r="K4716">
            <v>2</v>
          </cell>
        </row>
        <row r="4717">
          <cell r="B4717" t="str">
            <v>既存</v>
          </cell>
          <cell r="J4717" t="str">
            <v>STUDIO</v>
          </cell>
          <cell r="K4717">
            <v>1</v>
          </cell>
        </row>
        <row r="4718">
          <cell r="B4718" t="str">
            <v>既存</v>
          </cell>
          <cell r="J4718" t="str">
            <v>1BED</v>
          </cell>
          <cell r="K4718">
            <v>2</v>
          </cell>
        </row>
        <row r="4719">
          <cell r="B4719" t="str">
            <v>既存</v>
          </cell>
          <cell r="J4719" t="str">
            <v>3BED</v>
          </cell>
          <cell r="K4719">
            <v>5</v>
          </cell>
        </row>
        <row r="4720">
          <cell r="B4720" t="str">
            <v>既存</v>
          </cell>
          <cell r="J4720" t="str">
            <v>2BED</v>
          </cell>
          <cell r="K4720">
            <v>4</v>
          </cell>
        </row>
        <row r="4721">
          <cell r="B4721" t="str">
            <v>既存</v>
          </cell>
          <cell r="J4721" t="str">
            <v>2BED</v>
          </cell>
          <cell r="K4721">
            <v>5</v>
          </cell>
        </row>
        <row r="4722">
          <cell r="B4722" t="str">
            <v>既存</v>
          </cell>
          <cell r="J4722" t="str">
            <v>2BED</v>
          </cell>
          <cell r="K4722">
            <v>5</v>
          </cell>
        </row>
        <row r="4723">
          <cell r="B4723" t="str">
            <v>既存</v>
          </cell>
          <cell r="J4723" t="str">
            <v>3BED</v>
          </cell>
          <cell r="K4723">
            <v>5</v>
          </cell>
        </row>
        <row r="4724">
          <cell r="B4724" t="str">
            <v>既存</v>
          </cell>
          <cell r="J4724" t="str">
            <v>2BED</v>
          </cell>
          <cell r="K4724">
            <v>4</v>
          </cell>
        </row>
        <row r="4725">
          <cell r="B4725" t="str">
            <v>既存</v>
          </cell>
          <cell r="J4725" t="str">
            <v>2BED</v>
          </cell>
          <cell r="K4725">
            <v>5</v>
          </cell>
        </row>
        <row r="4726">
          <cell r="B4726" t="str">
            <v>既存</v>
          </cell>
          <cell r="J4726" t="str">
            <v>2BED</v>
          </cell>
          <cell r="K4726">
            <v>5</v>
          </cell>
        </row>
        <row r="4727">
          <cell r="B4727" t="str">
            <v>既存</v>
          </cell>
          <cell r="J4727" t="str">
            <v>3BED</v>
          </cell>
          <cell r="K4727">
            <v>5</v>
          </cell>
        </row>
        <row r="4728">
          <cell r="B4728" t="str">
            <v>既存</v>
          </cell>
          <cell r="J4728" t="str">
            <v>2BED</v>
          </cell>
          <cell r="K4728">
            <v>4</v>
          </cell>
        </row>
        <row r="4729">
          <cell r="B4729" t="str">
            <v>既存</v>
          </cell>
          <cell r="J4729" t="str">
            <v>2BED</v>
          </cell>
          <cell r="K4729">
            <v>5</v>
          </cell>
        </row>
        <row r="4730">
          <cell r="B4730" t="str">
            <v>既存</v>
          </cell>
          <cell r="J4730" t="str">
            <v>2BED</v>
          </cell>
          <cell r="K4730">
            <v>5</v>
          </cell>
        </row>
        <row r="4731">
          <cell r="B4731" t="str">
            <v>既存</v>
          </cell>
          <cell r="J4731" t="str">
            <v>3BED</v>
          </cell>
          <cell r="K4731">
            <v>5</v>
          </cell>
        </row>
        <row r="4732">
          <cell r="B4732" t="str">
            <v>既存</v>
          </cell>
          <cell r="J4732" t="str">
            <v>2BED</v>
          </cell>
          <cell r="K4732">
            <v>4</v>
          </cell>
        </row>
        <row r="4733">
          <cell r="B4733" t="str">
            <v>既存</v>
          </cell>
          <cell r="J4733" t="str">
            <v>2BED</v>
          </cell>
          <cell r="K4733">
            <v>5</v>
          </cell>
        </row>
        <row r="4734">
          <cell r="B4734" t="str">
            <v>既存</v>
          </cell>
          <cell r="J4734" t="str">
            <v>2BED</v>
          </cell>
          <cell r="K4734">
            <v>5</v>
          </cell>
        </row>
        <row r="4735">
          <cell r="B4735" t="str">
            <v>既存</v>
          </cell>
          <cell r="J4735" t="str">
            <v>3BED</v>
          </cell>
          <cell r="K4735">
            <v>5</v>
          </cell>
        </row>
        <row r="4736">
          <cell r="B4736" t="str">
            <v>既存</v>
          </cell>
          <cell r="J4736" t="str">
            <v>2BED</v>
          </cell>
          <cell r="K4736">
            <v>4</v>
          </cell>
        </row>
        <row r="4737">
          <cell r="B4737" t="str">
            <v>既存</v>
          </cell>
          <cell r="J4737" t="str">
            <v>2BED</v>
          </cell>
          <cell r="K4737">
            <v>5</v>
          </cell>
        </row>
        <row r="4738">
          <cell r="B4738" t="str">
            <v>既存</v>
          </cell>
          <cell r="J4738" t="str">
            <v>2BED</v>
          </cell>
          <cell r="K4738">
            <v>5</v>
          </cell>
        </row>
        <row r="4739">
          <cell r="B4739" t="str">
            <v>既存</v>
          </cell>
          <cell r="J4739" t="str">
            <v>3BED</v>
          </cell>
          <cell r="K4739">
            <v>5</v>
          </cell>
        </row>
        <row r="4740">
          <cell r="B4740" t="str">
            <v>既存</v>
          </cell>
          <cell r="J4740" t="str">
            <v>2BED</v>
          </cell>
          <cell r="K4740">
            <v>4</v>
          </cell>
        </row>
        <row r="4741">
          <cell r="B4741" t="str">
            <v>既存</v>
          </cell>
          <cell r="J4741" t="str">
            <v>2BED</v>
          </cell>
          <cell r="K4741">
            <v>5</v>
          </cell>
        </row>
        <row r="4742">
          <cell r="B4742" t="str">
            <v>既存</v>
          </cell>
          <cell r="J4742" t="str">
            <v>2BED</v>
          </cell>
          <cell r="K4742">
            <v>5</v>
          </cell>
        </row>
        <row r="4743">
          <cell r="B4743" t="str">
            <v>既存</v>
          </cell>
          <cell r="J4743" t="str">
            <v>3BED</v>
          </cell>
          <cell r="K4743">
            <v>5</v>
          </cell>
        </row>
        <row r="4744">
          <cell r="B4744" t="str">
            <v>既存</v>
          </cell>
          <cell r="J4744" t="str">
            <v>2BED</v>
          </cell>
          <cell r="K4744">
            <v>4</v>
          </cell>
        </row>
        <row r="4745">
          <cell r="B4745" t="str">
            <v>既存</v>
          </cell>
          <cell r="J4745" t="str">
            <v>2BED</v>
          </cell>
          <cell r="K4745">
            <v>5</v>
          </cell>
        </row>
        <row r="4746">
          <cell r="B4746" t="str">
            <v>既存</v>
          </cell>
          <cell r="J4746" t="str">
            <v>2BED</v>
          </cell>
          <cell r="K4746">
            <v>5</v>
          </cell>
        </row>
        <row r="4747">
          <cell r="B4747" t="str">
            <v>既存</v>
          </cell>
          <cell r="J4747" t="str">
            <v>3BED</v>
          </cell>
          <cell r="K4747">
            <v>5</v>
          </cell>
        </row>
        <row r="4748">
          <cell r="B4748" t="str">
            <v>既存</v>
          </cell>
          <cell r="J4748" t="str">
            <v>2BED</v>
          </cell>
          <cell r="K4748">
            <v>4</v>
          </cell>
        </row>
        <row r="4749">
          <cell r="B4749" t="str">
            <v>既存</v>
          </cell>
          <cell r="J4749" t="str">
            <v>2BED</v>
          </cell>
          <cell r="K4749">
            <v>5</v>
          </cell>
        </row>
        <row r="4750">
          <cell r="B4750" t="str">
            <v>既存</v>
          </cell>
          <cell r="J4750" t="str">
            <v>2BED</v>
          </cell>
          <cell r="K4750">
            <v>5</v>
          </cell>
        </row>
        <row r="4751">
          <cell r="B4751" t="str">
            <v>既存</v>
          </cell>
          <cell r="J4751" t="str">
            <v>3BED</v>
          </cell>
          <cell r="K4751">
            <v>5</v>
          </cell>
        </row>
        <row r="4752">
          <cell r="B4752" t="str">
            <v>既存</v>
          </cell>
          <cell r="J4752" t="str">
            <v>2BED</v>
          </cell>
          <cell r="K4752">
            <v>4</v>
          </cell>
        </row>
        <row r="4753">
          <cell r="B4753" t="str">
            <v>既存</v>
          </cell>
          <cell r="J4753" t="str">
            <v>2BED</v>
          </cell>
          <cell r="K4753">
            <v>5</v>
          </cell>
        </row>
        <row r="4754">
          <cell r="B4754" t="str">
            <v>既存</v>
          </cell>
          <cell r="J4754" t="str">
            <v>2BED</v>
          </cell>
          <cell r="K4754">
            <v>5</v>
          </cell>
        </row>
        <row r="4755">
          <cell r="B4755" t="str">
            <v>既存</v>
          </cell>
          <cell r="J4755" t="str">
            <v>STUDIO</v>
          </cell>
          <cell r="K4755">
            <v>1</v>
          </cell>
        </row>
        <row r="4756">
          <cell r="B4756" t="str">
            <v>既存</v>
          </cell>
          <cell r="J4756" t="str">
            <v>STUDIO</v>
          </cell>
          <cell r="K4756">
            <v>1</v>
          </cell>
        </row>
        <row r="4757">
          <cell r="B4757" t="str">
            <v>既存</v>
          </cell>
          <cell r="J4757" t="str">
            <v>STUDIO</v>
          </cell>
          <cell r="K4757">
            <v>1</v>
          </cell>
        </row>
        <row r="4758">
          <cell r="B4758" t="str">
            <v>既存</v>
          </cell>
          <cell r="J4758" t="str">
            <v>STUDIO</v>
          </cell>
          <cell r="K4758">
            <v>1</v>
          </cell>
        </row>
        <row r="4759">
          <cell r="B4759" t="str">
            <v>既存</v>
          </cell>
          <cell r="J4759" t="str">
            <v>STUDIO</v>
          </cell>
          <cell r="K4759">
            <v>1</v>
          </cell>
        </row>
        <row r="4760">
          <cell r="B4760" t="str">
            <v>既存</v>
          </cell>
          <cell r="J4760" t="str">
            <v>STUDIO</v>
          </cell>
          <cell r="K4760">
            <v>1</v>
          </cell>
        </row>
        <row r="4761">
          <cell r="B4761" t="str">
            <v>既存</v>
          </cell>
          <cell r="J4761" t="str">
            <v>STUDIO</v>
          </cell>
          <cell r="K4761">
            <v>1</v>
          </cell>
        </row>
        <row r="4762">
          <cell r="B4762" t="str">
            <v>既存</v>
          </cell>
          <cell r="J4762" t="str">
            <v>STUDIO</v>
          </cell>
          <cell r="K4762">
            <v>1</v>
          </cell>
        </row>
        <row r="4763">
          <cell r="B4763" t="str">
            <v>既存</v>
          </cell>
          <cell r="J4763" t="str">
            <v>STUDIO</v>
          </cell>
          <cell r="K4763">
            <v>1</v>
          </cell>
        </row>
        <row r="4764">
          <cell r="B4764" t="str">
            <v>既存</v>
          </cell>
          <cell r="J4764" t="str">
            <v>STUDIO</v>
          </cell>
          <cell r="K4764">
            <v>1</v>
          </cell>
        </row>
        <row r="4765">
          <cell r="B4765" t="str">
            <v>既存</v>
          </cell>
          <cell r="J4765" t="str">
            <v>STUDIO</v>
          </cell>
          <cell r="K4765">
            <v>1</v>
          </cell>
        </row>
        <row r="4766">
          <cell r="B4766" t="str">
            <v>既存</v>
          </cell>
          <cell r="J4766" t="str">
            <v>STUDIO</v>
          </cell>
          <cell r="K4766">
            <v>1</v>
          </cell>
        </row>
        <row r="4767">
          <cell r="B4767" t="str">
            <v>既存</v>
          </cell>
          <cell r="J4767" t="str">
            <v>STUDIO</v>
          </cell>
          <cell r="K4767">
            <v>1</v>
          </cell>
        </row>
        <row r="4768">
          <cell r="B4768" t="str">
            <v>既存</v>
          </cell>
          <cell r="J4768" t="str">
            <v>STUDIO</v>
          </cell>
          <cell r="K4768">
            <v>1</v>
          </cell>
        </row>
        <row r="4769">
          <cell r="B4769" t="str">
            <v>既存</v>
          </cell>
          <cell r="J4769" t="str">
            <v>STUDIO</v>
          </cell>
          <cell r="K4769">
            <v>1</v>
          </cell>
        </row>
        <row r="4770">
          <cell r="B4770" t="str">
            <v>既存</v>
          </cell>
          <cell r="J4770" t="str">
            <v>STUDIO</v>
          </cell>
          <cell r="K4770">
            <v>1</v>
          </cell>
        </row>
        <row r="4771">
          <cell r="B4771" t="str">
            <v>既存</v>
          </cell>
          <cell r="J4771" t="str">
            <v>STUDIO</v>
          </cell>
          <cell r="K4771">
            <v>1</v>
          </cell>
        </row>
        <row r="4772">
          <cell r="B4772" t="str">
            <v>既存</v>
          </cell>
          <cell r="J4772" t="str">
            <v>STUDIO</v>
          </cell>
          <cell r="K4772">
            <v>1</v>
          </cell>
        </row>
        <row r="4773">
          <cell r="B4773" t="str">
            <v>既存</v>
          </cell>
          <cell r="J4773" t="str">
            <v>STUDIO</v>
          </cell>
          <cell r="K4773">
            <v>1</v>
          </cell>
        </row>
        <row r="4774">
          <cell r="B4774" t="str">
            <v>既存</v>
          </cell>
          <cell r="J4774" t="str">
            <v>STUDIO</v>
          </cell>
          <cell r="K4774">
            <v>1</v>
          </cell>
        </row>
        <row r="4775">
          <cell r="B4775" t="str">
            <v>既存</v>
          </cell>
          <cell r="J4775" t="str">
            <v>STUDIO</v>
          </cell>
          <cell r="K4775">
            <v>1</v>
          </cell>
        </row>
        <row r="4776">
          <cell r="B4776" t="str">
            <v>既存</v>
          </cell>
          <cell r="J4776" t="str">
            <v>STUDIO</v>
          </cell>
          <cell r="K4776">
            <v>1</v>
          </cell>
        </row>
        <row r="4777">
          <cell r="B4777" t="str">
            <v>既存</v>
          </cell>
          <cell r="J4777" t="str">
            <v>STUDIO</v>
          </cell>
          <cell r="K4777">
            <v>1</v>
          </cell>
        </row>
        <row r="4778">
          <cell r="B4778" t="str">
            <v>既存</v>
          </cell>
          <cell r="J4778" t="str">
            <v>STUDIO</v>
          </cell>
          <cell r="K4778">
            <v>1</v>
          </cell>
        </row>
        <row r="4779">
          <cell r="B4779" t="str">
            <v>既存</v>
          </cell>
          <cell r="J4779" t="str">
            <v>STUDIO</v>
          </cell>
          <cell r="K4779">
            <v>1</v>
          </cell>
        </row>
        <row r="4780">
          <cell r="B4780" t="str">
            <v>既存</v>
          </cell>
          <cell r="J4780" t="str">
            <v>STUDIO</v>
          </cell>
          <cell r="K4780">
            <v>1</v>
          </cell>
        </row>
        <row r="4781">
          <cell r="B4781" t="str">
            <v>既存</v>
          </cell>
          <cell r="J4781" t="str">
            <v>STUDIO</v>
          </cell>
          <cell r="K4781">
            <v>1</v>
          </cell>
        </row>
        <row r="4782">
          <cell r="B4782" t="str">
            <v>既存</v>
          </cell>
          <cell r="J4782" t="str">
            <v>STUDIO</v>
          </cell>
          <cell r="K4782">
            <v>1</v>
          </cell>
        </row>
        <row r="4783">
          <cell r="B4783" t="str">
            <v>既存</v>
          </cell>
          <cell r="J4783" t="str">
            <v>STUDIO</v>
          </cell>
          <cell r="K4783">
            <v>1</v>
          </cell>
        </row>
        <row r="4784">
          <cell r="B4784" t="str">
            <v>既存</v>
          </cell>
          <cell r="J4784" t="str">
            <v>STUDIO</v>
          </cell>
          <cell r="K4784">
            <v>1</v>
          </cell>
        </row>
        <row r="4785">
          <cell r="B4785" t="str">
            <v>既存</v>
          </cell>
          <cell r="J4785" t="str">
            <v>STUDIO</v>
          </cell>
          <cell r="K4785">
            <v>1</v>
          </cell>
        </row>
        <row r="4786">
          <cell r="B4786" t="str">
            <v>既存</v>
          </cell>
          <cell r="J4786" t="str">
            <v>STUDIO</v>
          </cell>
          <cell r="K4786">
            <v>1</v>
          </cell>
        </row>
        <row r="4787">
          <cell r="B4787" t="str">
            <v>既存</v>
          </cell>
          <cell r="J4787" t="str">
            <v>STUDIO</v>
          </cell>
          <cell r="K4787">
            <v>1</v>
          </cell>
        </row>
        <row r="4788">
          <cell r="B4788" t="str">
            <v>既存</v>
          </cell>
          <cell r="J4788" t="str">
            <v>STUDIO</v>
          </cell>
          <cell r="K4788">
            <v>1</v>
          </cell>
        </row>
        <row r="4789">
          <cell r="B4789" t="str">
            <v>既存</v>
          </cell>
          <cell r="J4789" t="str">
            <v>STUDIO</v>
          </cell>
          <cell r="K4789">
            <v>1</v>
          </cell>
        </row>
        <row r="4790">
          <cell r="B4790" t="str">
            <v>既存</v>
          </cell>
          <cell r="J4790" t="str">
            <v>STUDIO</v>
          </cell>
          <cell r="K4790">
            <v>1</v>
          </cell>
        </row>
        <row r="4791">
          <cell r="B4791" t="str">
            <v>既存</v>
          </cell>
          <cell r="J4791" t="str">
            <v>STUDIO</v>
          </cell>
          <cell r="K4791">
            <v>1</v>
          </cell>
        </row>
        <row r="4792">
          <cell r="B4792" t="str">
            <v>既存</v>
          </cell>
          <cell r="J4792" t="str">
            <v>STUDIO</v>
          </cell>
          <cell r="K4792">
            <v>1</v>
          </cell>
        </row>
        <row r="4793">
          <cell r="B4793" t="str">
            <v>既存</v>
          </cell>
          <cell r="J4793" t="str">
            <v>STUDIO</v>
          </cell>
          <cell r="K4793">
            <v>1</v>
          </cell>
        </row>
        <row r="4794">
          <cell r="B4794" t="str">
            <v>既存</v>
          </cell>
          <cell r="J4794" t="str">
            <v>STUDIO</v>
          </cell>
          <cell r="K4794">
            <v>1</v>
          </cell>
        </row>
        <row r="4795">
          <cell r="B4795" t="str">
            <v>既存</v>
          </cell>
          <cell r="J4795" t="str">
            <v>STUDIO</v>
          </cell>
          <cell r="K4795">
            <v>1</v>
          </cell>
        </row>
        <row r="4796">
          <cell r="B4796" t="str">
            <v>既存</v>
          </cell>
          <cell r="J4796" t="str">
            <v>STUDIO</v>
          </cell>
          <cell r="K4796">
            <v>1</v>
          </cell>
        </row>
        <row r="4797">
          <cell r="B4797" t="str">
            <v>既存</v>
          </cell>
          <cell r="J4797" t="str">
            <v>STUDIO</v>
          </cell>
          <cell r="K4797">
            <v>1</v>
          </cell>
        </row>
        <row r="4798">
          <cell r="B4798" t="str">
            <v>既存</v>
          </cell>
          <cell r="J4798" t="str">
            <v>STUDIO</v>
          </cell>
          <cell r="K4798">
            <v>1</v>
          </cell>
        </row>
        <row r="4799">
          <cell r="B4799" t="str">
            <v>既存</v>
          </cell>
          <cell r="J4799" t="str">
            <v>STUDIO</v>
          </cell>
          <cell r="K4799">
            <v>1</v>
          </cell>
        </row>
        <row r="4800">
          <cell r="B4800" t="str">
            <v>既存</v>
          </cell>
          <cell r="J4800" t="str">
            <v>STUDIO</v>
          </cell>
          <cell r="K4800">
            <v>1</v>
          </cell>
        </row>
        <row r="4801">
          <cell r="B4801" t="str">
            <v>既存</v>
          </cell>
          <cell r="J4801" t="str">
            <v>STUDIO</v>
          </cell>
          <cell r="K4801">
            <v>1</v>
          </cell>
        </row>
        <row r="4802">
          <cell r="B4802" t="str">
            <v>既存</v>
          </cell>
          <cell r="J4802" t="str">
            <v>STUDIO</v>
          </cell>
          <cell r="K4802">
            <v>1</v>
          </cell>
        </row>
        <row r="4803">
          <cell r="B4803" t="str">
            <v>既存</v>
          </cell>
          <cell r="J4803" t="str">
            <v>STUDIO</v>
          </cell>
          <cell r="K4803">
            <v>1</v>
          </cell>
        </row>
        <row r="4804">
          <cell r="B4804" t="str">
            <v>既存</v>
          </cell>
          <cell r="J4804" t="str">
            <v>STUDIO</v>
          </cell>
          <cell r="K4804">
            <v>1</v>
          </cell>
        </row>
        <row r="4805">
          <cell r="B4805" t="str">
            <v>既存</v>
          </cell>
          <cell r="J4805" t="str">
            <v>STUDIO</v>
          </cell>
          <cell r="K4805">
            <v>1</v>
          </cell>
        </row>
        <row r="4806">
          <cell r="B4806" t="str">
            <v>既存</v>
          </cell>
          <cell r="J4806" t="str">
            <v>STUDIO</v>
          </cell>
          <cell r="K4806">
            <v>1</v>
          </cell>
        </row>
        <row r="4807">
          <cell r="B4807" t="str">
            <v>既存</v>
          </cell>
          <cell r="J4807" t="str">
            <v>STUDIO</v>
          </cell>
          <cell r="K4807">
            <v>1</v>
          </cell>
        </row>
        <row r="4808">
          <cell r="B4808" t="str">
            <v>既存</v>
          </cell>
          <cell r="J4808" t="str">
            <v>STUDIO</v>
          </cell>
          <cell r="K4808">
            <v>1</v>
          </cell>
        </row>
        <row r="4809">
          <cell r="B4809" t="str">
            <v>既存</v>
          </cell>
          <cell r="J4809" t="str">
            <v>STUDIO</v>
          </cell>
          <cell r="K4809">
            <v>1</v>
          </cell>
        </row>
        <row r="4810">
          <cell r="B4810" t="str">
            <v>既存</v>
          </cell>
          <cell r="J4810" t="str">
            <v>STUDIO</v>
          </cell>
          <cell r="K4810">
            <v>1</v>
          </cell>
        </row>
        <row r="4811">
          <cell r="B4811" t="str">
            <v>既存</v>
          </cell>
          <cell r="J4811" t="str">
            <v>STUDIO</v>
          </cell>
          <cell r="K4811">
            <v>1</v>
          </cell>
        </row>
        <row r="4812">
          <cell r="B4812" t="str">
            <v>既存</v>
          </cell>
          <cell r="J4812" t="str">
            <v>STUDIO</v>
          </cell>
          <cell r="K4812">
            <v>1</v>
          </cell>
        </row>
        <row r="4813">
          <cell r="B4813" t="str">
            <v>既存</v>
          </cell>
          <cell r="J4813" t="str">
            <v>STUDIO</v>
          </cell>
          <cell r="K4813">
            <v>1</v>
          </cell>
        </row>
        <row r="4814">
          <cell r="B4814" t="str">
            <v>既存</v>
          </cell>
          <cell r="J4814" t="str">
            <v>STUDIO</v>
          </cell>
          <cell r="K4814">
            <v>1</v>
          </cell>
        </row>
        <row r="4815">
          <cell r="B4815" t="str">
            <v>既存</v>
          </cell>
          <cell r="J4815" t="str">
            <v>STUDIO</v>
          </cell>
          <cell r="K4815">
            <v>1</v>
          </cell>
        </row>
        <row r="4816">
          <cell r="B4816" t="str">
            <v>既存</v>
          </cell>
          <cell r="J4816" t="str">
            <v>STUDIO</v>
          </cell>
          <cell r="K4816">
            <v>1</v>
          </cell>
        </row>
        <row r="4817">
          <cell r="B4817" t="str">
            <v>既存</v>
          </cell>
          <cell r="J4817" t="str">
            <v>STUDIO</v>
          </cell>
          <cell r="K4817">
            <v>1</v>
          </cell>
        </row>
        <row r="4818">
          <cell r="B4818" t="str">
            <v>既存</v>
          </cell>
          <cell r="J4818" t="str">
            <v>STUDIO</v>
          </cell>
          <cell r="K4818">
            <v>1</v>
          </cell>
        </row>
        <row r="4819">
          <cell r="B4819" t="str">
            <v>既存</v>
          </cell>
          <cell r="J4819" t="str">
            <v>STUDIO</v>
          </cell>
          <cell r="K4819">
            <v>1</v>
          </cell>
        </row>
        <row r="4820">
          <cell r="B4820" t="str">
            <v>既存</v>
          </cell>
          <cell r="J4820" t="str">
            <v>STUDIO</v>
          </cell>
          <cell r="K4820">
            <v>1</v>
          </cell>
        </row>
        <row r="4821">
          <cell r="B4821" t="str">
            <v>既存</v>
          </cell>
          <cell r="J4821" t="str">
            <v>STUDIO</v>
          </cell>
          <cell r="K4821">
            <v>1</v>
          </cell>
        </row>
        <row r="4822">
          <cell r="B4822" t="str">
            <v>既存</v>
          </cell>
          <cell r="J4822" t="str">
            <v>STUDIO</v>
          </cell>
          <cell r="K4822">
            <v>1</v>
          </cell>
        </row>
        <row r="4823">
          <cell r="B4823" t="str">
            <v>既存</v>
          </cell>
          <cell r="J4823" t="str">
            <v>STUDIO</v>
          </cell>
          <cell r="K4823">
            <v>1</v>
          </cell>
        </row>
        <row r="4824">
          <cell r="B4824" t="str">
            <v>既存</v>
          </cell>
          <cell r="J4824" t="str">
            <v>STUDIO</v>
          </cell>
          <cell r="K4824">
            <v>1</v>
          </cell>
        </row>
        <row r="4825">
          <cell r="B4825" t="str">
            <v>既存</v>
          </cell>
          <cell r="J4825" t="str">
            <v>STUDIO</v>
          </cell>
          <cell r="K4825">
            <v>1</v>
          </cell>
        </row>
        <row r="4826">
          <cell r="B4826" t="str">
            <v>既存</v>
          </cell>
          <cell r="J4826" t="str">
            <v>STUDIO</v>
          </cell>
          <cell r="K4826">
            <v>1</v>
          </cell>
        </row>
        <row r="4827">
          <cell r="B4827" t="str">
            <v>既存</v>
          </cell>
          <cell r="J4827" t="str">
            <v>STUDIO</v>
          </cell>
          <cell r="K4827">
            <v>1</v>
          </cell>
        </row>
        <row r="4828">
          <cell r="B4828" t="str">
            <v>既存</v>
          </cell>
          <cell r="J4828" t="str">
            <v>STUDIO</v>
          </cell>
          <cell r="K4828">
            <v>1</v>
          </cell>
        </row>
        <row r="4829">
          <cell r="B4829" t="str">
            <v>既存</v>
          </cell>
          <cell r="J4829" t="str">
            <v>STUDIO</v>
          </cell>
          <cell r="K4829">
            <v>1</v>
          </cell>
        </row>
        <row r="4830">
          <cell r="B4830" t="str">
            <v>既存</v>
          </cell>
          <cell r="J4830" t="str">
            <v>STUDIO</v>
          </cell>
          <cell r="K4830">
            <v>1</v>
          </cell>
        </row>
        <row r="4831">
          <cell r="B4831" t="str">
            <v>既存</v>
          </cell>
          <cell r="J4831" t="str">
            <v>STUDIO</v>
          </cell>
          <cell r="K4831">
            <v>1</v>
          </cell>
        </row>
        <row r="4832">
          <cell r="B4832" t="str">
            <v>既存</v>
          </cell>
          <cell r="J4832" t="str">
            <v>STUDIO</v>
          </cell>
          <cell r="K4832">
            <v>1</v>
          </cell>
        </row>
        <row r="4833">
          <cell r="B4833" t="str">
            <v>既存</v>
          </cell>
          <cell r="J4833" t="str">
            <v>STUDIO</v>
          </cell>
          <cell r="K4833">
            <v>1</v>
          </cell>
        </row>
        <row r="4834">
          <cell r="B4834" t="str">
            <v>既存</v>
          </cell>
          <cell r="J4834" t="str">
            <v>STUDIO</v>
          </cell>
          <cell r="K4834">
            <v>1</v>
          </cell>
        </row>
        <row r="4835">
          <cell r="B4835" t="str">
            <v>既存</v>
          </cell>
          <cell r="J4835" t="str">
            <v>STUDIO</v>
          </cell>
          <cell r="K4835">
            <v>1</v>
          </cell>
        </row>
        <row r="4836">
          <cell r="B4836" t="str">
            <v>既存</v>
          </cell>
          <cell r="J4836" t="str">
            <v>STUDIO</v>
          </cell>
          <cell r="K4836">
            <v>1</v>
          </cell>
        </row>
        <row r="4837">
          <cell r="B4837" t="str">
            <v>既存</v>
          </cell>
          <cell r="J4837" t="str">
            <v>STUDIO</v>
          </cell>
          <cell r="K4837">
            <v>1</v>
          </cell>
        </row>
        <row r="4838">
          <cell r="B4838" t="str">
            <v>既存</v>
          </cell>
          <cell r="J4838" t="str">
            <v>STUDIO</v>
          </cell>
          <cell r="K4838">
            <v>1</v>
          </cell>
        </row>
        <row r="4839">
          <cell r="B4839" t="str">
            <v>既存</v>
          </cell>
          <cell r="J4839" t="str">
            <v>STUDIO</v>
          </cell>
          <cell r="K4839">
            <v>1</v>
          </cell>
        </row>
        <row r="4840">
          <cell r="B4840" t="str">
            <v>既存</v>
          </cell>
          <cell r="J4840" t="str">
            <v>STUDIO</v>
          </cell>
          <cell r="K4840">
            <v>1</v>
          </cell>
        </row>
        <row r="4841">
          <cell r="B4841" t="str">
            <v>既存</v>
          </cell>
          <cell r="J4841" t="str">
            <v>STUDIO</v>
          </cell>
          <cell r="K4841">
            <v>1</v>
          </cell>
        </row>
        <row r="4842">
          <cell r="B4842" t="str">
            <v>既存</v>
          </cell>
          <cell r="J4842" t="str">
            <v>STUDIO</v>
          </cell>
          <cell r="K4842">
            <v>1</v>
          </cell>
        </row>
        <row r="4843">
          <cell r="B4843" t="str">
            <v>既存</v>
          </cell>
          <cell r="J4843" t="str">
            <v>STUDIO</v>
          </cell>
          <cell r="K4843">
            <v>1</v>
          </cell>
        </row>
        <row r="4844">
          <cell r="B4844" t="str">
            <v>既存</v>
          </cell>
          <cell r="J4844" t="str">
            <v>STUDIO</v>
          </cell>
          <cell r="K4844">
            <v>1</v>
          </cell>
        </row>
        <row r="4845">
          <cell r="B4845" t="str">
            <v>既存</v>
          </cell>
          <cell r="J4845" t="str">
            <v>STUDIO</v>
          </cell>
          <cell r="K4845">
            <v>1</v>
          </cell>
        </row>
        <row r="4846">
          <cell r="B4846" t="str">
            <v>既存</v>
          </cell>
          <cell r="J4846" t="str">
            <v>STUDIO</v>
          </cell>
          <cell r="K4846">
            <v>1</v>
          </cell>
        </row>
        <row r="4847">
          <cell r="B4847" t="str">
            <v>既存</v>
          </cell>
          <cell r="J4847" t="str">
            <v>STUDIO</v>
          </cell>
          <cell r="K4847">
            <v>1</v>
          </cell>
        </row>
        <row r="4848">
          <cell r="B4848" t="str">
            <v>既存</v>
          </cell>
          <cell r="J4848" t="str">
            <v>STUDIO</v>
          </cell>
          <cell r="K4848">
            <v>1</v>
          </cell>
        </row>
        <row r="4849">
          <cell r="B4849" t="str">
            <v>既存</v>
          </cell>
          <cell r="J4849" t="str">
            <v>STUDIO</v>
          </cell>
          <cell r="K4849">
            <v>1</v>
          </cell>
        </row>
        <row r="4850">
          <cell r="B4850" t="str">
            <v>既存</v>
          </cell>
          <cell r="J4850" t="str">
            <v>STUDIO</v>
          </cell>
          <cell r="K4850">
            <v>1</v>
          </cell>
        </row>
        <row r="4851">
          <cell r="B4851" t="str">
            <v>既存</v>
          </cell>
          <cell r="J4851" t="str">
            <v>STUDIO</v>
          </cell>
          <cell r="K4851">
            <v>1</v>
          </cell>
        </row>
        <row r="4852">
          <cell r="B4852" t="str">
            <v>既存</v>
          </cell>
          <cell r="J4852" t="str">
            <v>STUDIO</v>
          </cell>
          <cell r="K4852">
            <v>1</v>
          </cell>
        </row>
        <row r="4853">
          <cell r="B4853" t="str">
            <v>既存</v>
          </cell>
          <cell r="J4853" t="str">
            <v>STUDIO</v>
          </cell>
          <cell r="K4853">
            <v>1</v>
          </cell>
        </row>
        <row r="4854">
          <cell r="B4854" t="str">
            <v>既存</v>
          </cell>
          <cell r="J4854" t="str">
            <v>STUDIO</v>
          </cell>
          <cell r="K4854">
            <v>1</v>
          </cell>
        </row>
        <row r="4855">
          <cell r="B4855" t="str">
            <v>既存</v>
          </cell>
          <cell r="J4855" t="str">
            <v>STUDIO</v>
          </cell>
          <cell r="K4855">
            <v>1</v>
          </cell>
        </row>
        <row r="4856">
          <cell r="B4856" t="str">
            <v>既存</v>
          </cell>
          <cell r="J4856" t="str">
            <v>STUDIO</v>
          </cell>
          <cell r="K4856">
            <v>1</v>
          </cell>
        </row>
        <row r="4857">
          <cell r="B4857" t="str">
            <v>既存</v>
          </cell>
          <cell r="J4857" t="str">
            <v>STUDIO</v>
          </cell>
          <cell r="K4857">
            <v>1</v>
          </cell>
        </row>
        <row r="4858">
          <cell r="B4858" t="str">
            <v>既存</v>
          </cell>
          <cell r="J4858" t="str">
            <v>STUDIO</v>
          </cell>
          <cell r="K4858">
            <v>1</v>
          </cell>
        </row>
        <row r="4859">
          <cell r="B4859" t="str">
            <v>既存</v>
          </cell>
          <cell r="J4859" t="str">
            <v>STUDIO</v>
          </cell>
          <cell r="K4859">
            <v>1</v>
          </cell>
        </row>
        <row r="4860">
          <cell r="B4860" t="str">
            <v>既存</v>
          </cell>
          <cell r="J4860" t="str">
            <v>STUDIO</v>
          </cell>
          <cell r="K4860">
            <v>1</v>
          </cell>
        </row>
        <row r="4861">
          <cell r="B4861" t="str">
            <v>既存</v>
          </cell>
          <cell r="J4861" t="str">
            <v>STUDIO</v>
          </cell>
          <cell r="K4861">
            <v>1</v>
          </cell>
        </row>
        <row r="4862">
          <cell r="B4862" t="str">
            <v>既存</v>
          </cell>
          <cell r="J4862" t="str">
            <v>STUDIO</v>
          </cell>
          <cell r="K4862">
            <v>1</v>
          </cell>
        </row>
        <row r="4863">
          <cell r="B4863" t="str">
            <v>既存</v>
          </cell>
          <cell r="J4863" t="str">
            <v>STUDIO</v>
          </cell>
          <cell r="K4863">
            <v>1</v>
          </cell>
        </row>
        <row r="4864">
          <cell r="B4864" t="str">
            <v>既存</v>
          </cell>
          <cell r="J4864" t="str">
            <v>STUDIO</v>
          </cell>
          <cell r="K4864">
            <v>1</v>
          </cell>
        </row>
        <row r="4865">
          <cell r="B4865" t="str">
            <v>既存</v>
          </cell>
          <cell r="J4865" t="str">
            <v>STUDIO</v>
          </cell>
          <cell r="K4865">
            <v>1</v>
          </cell>
        </row>
        <row r="4866">
          <cell r="B4866" t="str">
            <v>既存</v>
          </cell>
          <cell r="J4866" t="str">
            <v>STUDIO</v>
          </cell>
          <cell r="K4866">
            <v>1</v>
          </cell>
        </row>
        <row r="4867">
          <cell r="B4867" t="str">
            <v>既存</v>
          </cell>
          <cell r="J4867" t="str">
            <v>STUDIO</v>
          </cell>
          <cell r="K4867">
            <v>1</v>
          </cell>
        </row>
        <row r="4868">
          <cell r="B4868" t="str">
            <v>既存</v>
          </cell>
          <cell r="J4868" t="str">
            <v>STUDIO</v>
          </cell>
          <cell r="K4868">
            <v>1</v>
          </cell>
        </row>
        <row r="4869">
          <cell r="B4869" t="str">
            <v>既存</v>
          </cell>
          <cell r="J4869" t="str">
            <v>STUDIO</v>
          </cell>
          <cell r="K4869">
            <v>1</v>
          </cell>
        </row>
        <row r="4870">
          <cell r="B4870" t="str">
            <v>既存</v>
          </cell>
          <cell r="J4870" t="str">
            <v>STUDIO</v>
          </cell>
          <cell r="K4870">
            <v>1</v>
          </cell>
        </row>
        <row r="4871">
          <cell r="B4871" t="str">
            <v>既存</v>
          </cell>
          <cell r="J4871" t="str">
            <v>STUDIO</v>
          </cell>
          <cell r="K4871">
            <v>1</v>
          </cell>
        </row>
        <row r="4872">
          <cell r="B4872" t="str">
            <v>既存</v>
          </cell>
          <cell r="J4872" t="str">
            <v>STUDIO</v>
          </cell>
          <cell r="K4872">
            <v>1</v>
          </cell>
        </row>
        <row r="4873">
          <cell r="B4873" t="str">
            <v>既存</v>
          </cell>
          <cell r="J4873" t="str">
            <v>STUDIO</v>
          </cell>
          <cell r="K4873">
            <v>1</v>
          </cell>
        </row>
        <row r="4874">
          <cell r="B4874" t="str">
            <v>既存</v>
          </cell>
          <cell r="J4874" t="str">
            <v>STUDIO</v>
          </cell>
          <cell r="K4874">
            <v>1</v>
          </cell>
        </row>
        <row r="4875">
          <cell r="B4875" t="str">
            <v>既存</v>
          </cell>
          <cell r="J4875" t="str">
            <v>STUDIO</v>
          </cell>
          <cell r="K4875">
            <v>1</v>
          </cell>
        </row>
        <row r="4876">
          <cell r="B4876" t="str">
            <v>既存</v>
          </cell>
          <cell r="J4876" t="str">
            <v>STUDIO</v>
          </cell>
          <cell r="K4876">
            <v>1</v>
          </cell>
        </row>
        <row r="4877">
          <cell r="B4877" t="str">
            <v>既存</v>
          </cell>
          <cell r="J4877" t="str">
            <v>STUDIO</v>
          </cell>
          <cell r="K4877">
            <v>1</v>
          </cell>
        </row>
        <row r="4878">
          <cell r="B4878" t="str">
            <v>既存</v>
          </cell>
          <cell r="J4878" t="str">
            <v>STUDIO</v>
          </cell>
          <cell r="K4878">
            <v>1</v>
          </cell>
        </row>
        <row r="4879">
          <cell r="B4879" t="str">
            <v>既存</v>
          </cell>
          <cell r="J4879" t="str">
            <v>STUDIO</v>
          </cell>
          <cell r="K4879">
            <v>1</v>
          </cell>
        </row>
        <row r="4880">
          <cell r="B4880" t="str">
            <v>既存</v>
          </cell>
          <cell r="J4880" t="str">
            <v>STUDIO</v>
          </cell>
          <cell r="K4880">
            <v>1</v>
          </cell>
        </row>
        <row r="4881">
          <cell r="B4881" t="str">
            <v>既存</v>
          </cell>
          <cell r="J4881" t="str">
            <v>STUDIO</v>
          </cell>
          <cell r="K4881">
            <v>1</v>
          </cell>
        </row>
        <row r="4882">
          <cell r="B4882" t="str">
            <v>既存</v>
          </cell>
          <cell r="J4882" t="str">
            <v>STUDIO</v>
          </cell>
          <cell r="K4882">
            <v>1</v>
          </cell>
        </row>
        <row r="4883">
          <cell r="B4883" t="str">
            <v>既存</v>
          </cell>
          <cell r="J4883" t="str">
            <v>STUDIO</v>
          </cell>
          <cell r="K4883">
            <v>1</v>
          </cell>
        </row>
        <row r="4884">
          <cell r="B4884" t="str">
            <v>既存</v>
          </cell>
          <cell r="J4884" t="str">
            <v>STUDIO</v>
          </cell>
          <cell r="K4884">
            <v>1</v>
          </cell>
        </row>
        <row r="4885">
          <cell r="B4885" t="str">
            <v>既存</v>
          </cell>
          <cell r="J4885" t="str">
            <v>STUDIO</v>
          </cell>
          <cell r="K4885">
            <v>1</v>
          </cell>
        </row>
        <row r="4886">
          <cell r="B4886" t="str">
            <v>既存</v>
          </cell>
          <cell r="J4886" t="str">
            <v>STUDIO</v>
          </cell>
          <cell r="K4886">
            <v>1</v>
          </cell>
        </row>
        <row r="4887">
          <cell r="B4887" t="str">
            <v>既存</v>
          </cell>
          <cell r="J4887" t="str">
            <v>STUDIO</v>
          </cell>
          <cell r="K4887">
            <v>1</v>
          </cell>
        </row>
        <row r="4888">
          <cell r="B4888" t="str">
            <v>既存</v>
          </cell>
          <cell r="J4888" t="str">
            <v>STUDIO</v>
          </cell>
          <cell r="K4888">
            <v>1</v>
          </cell>
        </row>
        <row r="4889">
          <cell r="B4889" t="str">
            <v>既存</v>
          </cell>
          <cell r="J4889" t="str">
            <v>STUDIO</v>
          </cell>
          <cell r="K4889">
            <v>1</v>
          </cell>
        </row>
        <row r="4890">
          <cell r="B4890" t="str">
            <v>既存</v>
          </cell>
          <cell r="J4890" t="str">
            <v>STUDIO</v>
          </cell>
          <cell r="K4890">
            <v>1</v>
          </cell>
        </row>
        <row r="4891">
          <cell r="B4891" t="str">
            <v>既存</v>
          </cell>
          <cell r="J4891" t="str">
            <v>STUDIO</v>
          </cell>
          <cell r="K4891">
            <v>1</v>
          </cell>
        </row>
        <row r="4892">
          <cell r="B4892" t="str">
            <v>既存</v>
          </cell>
          <cell r="J4892" t="str">
            <v>STUDIO</v>
          </cell>
          <cell r="K4892">
            <v>1</v>
          </cell>
        </row>
        <row r="4893">
          <cell r="B4893" t="str">
            <v>既存</v>
          </cell>
          <cell r="J4893" t="str">
            <v>STUDIO</v>
          </cell>
          <cell r="K4893">
            <v>1</v>
          </cell>
        </row>
        <row r="4894">
          <cell r="B4894" t="str">
            <v>既存</v>
          </cell>
          <cell r="J4894" t="str">
            <v>STUDIO</v>
          </cell>
          <cell r="K4894">
            <v>1</v>
          </cell>
        </row>
        <row r="4895">
          <cell r="B4895" t="str">
            <v>既存</v>
          </cell>
          <cell r="J4895" t="str">
            <v>STUDIO</v>
          </cell>
          <cell r="K4895">
            <v>1</v>
          </cell>
        </row>
        <row r="4896">
          <cell r="B4896" t="str">
            <v>既存</v>
          </cell>
          <cell r="J4896" t="str">
            <v>STUDIO</v>
          </cell>
          <cell r="K4896">
            <v>1</v>
          </cell>
        </row>
        <row r="4897">
          <cell r="B4897" t="str">
            <v>既存</v>
          </cell>
          <cell r="J4897" t="str">
            <v>STUDIO</v>
          </cell>
          <cell r="K4897">
            <v>1</v>
          </cell>
        </row>
        <row r="4898">
          <cell r="B4898" t="str">
            <v>既存</v>
          </cell>
          <cell r="J4898" t="str">
            <v>STUDIO</v>
          </cell>
          <cell r="K4898">
            <v>1</v>
          </cell>
        </row>
        <row r="4899">
          <cell r="B4899" t="str">
            <v>既存</v>
          </cell>
          <cell r="J4899" t="str">
            <v>店舗</v>
          </cell>
          <cell r="K4899">
            <v>7</v>
          </cell>
        </row>
        <row r="4900">
          <cell r="B4900" t="str">
            <v>既存</v>
          </cell>
          <cell r="J4900" t="str">
            <v>STUDIO</v>
          </cell>
          <cell r="K4900">
            <v>1</v>
          </cell>
        </row>
        <row r="4901">
          <cell r="B4901" t="str">
            <v>既存</v>
          </cell>
          <cell r="J4901" t="str">
            <v>STUDIO</v>
          </cell>
          <cell r="K4901">
            <v>1</v>
          </cell>
        </row>
        <row r="4902">
          <cell r="B4902" t="str">
            <v>既存</v>
          </cell>
          <cell r="J4902" t="str">
            <v>STUDIO</v>
          </cell>
          <cell r="K4902">
            <v>1</v>
          </cell>
        </row>
        <row r="4903">
          <cell r="B4903" t="str">
            <v>既存</v>
          </cell>
          <cell r="J4903" t="str">
            <v>STUDIO</v>
          </cell>
          <cell r="K4903">
            <v>1</v>
          </cell>
        </row>
        <row r="4904">
          <cell r="B4904" t="str">
            <v>既存</v>
          </cell>
          <cell r="J4904" t="str">
            <v>STUDIO</v>
          </cell>
          <cell r="K4904">
            <v>1</v>
          </cell>
        </row>
        <row r="4905">
          <cell r="B4905" t="str">
            <v>既存</v>
          </cell>
          <cell r="J4905" t="str">
            <v>STUDIO</v>
          </cell>
          <cell r="K4905">
            <v>1</v>
          </cell>
        </row>
        <row r="4906">
          <cell r="B4906" t="str">
            <v>既存</v>
          </cell>
          <cell r="J4906" t="str">
            <v>STUDIO</v>
          </cell>
          <cell r="K4906">
            <v>1</v>
          </cell>
        </row>
        <row r="4907">
          <cell r="B4907" t="str">
            <v>既存</v>
          </cell>
          <cell r="J4907" t="str">
            <v>STUDIO</v>
          </cell>
          <cell r="K4907">
            <v>1</v>
          </cell>
        </row>
        <row r="4908">
          <cell r="B4908" t="str">
            <v>既存</v>
          </cell>
          <cell r="J4908" t="str">
            <v>STUDIO</v>
          </cell>
          <cell r="K4908">
            <v>1</v>
          </cell>
        </row>
        <row r="4909">
          <cell r="B4909" t="str">
            <v>既存</v>
          </cell>
          <cell r="J4909" t="str">
            <v>STUDIO</v>
          </cell>
          <cell r="K4909">
            <v>1</v>
          </cell>
        </row>
        <row r="4910">
          <cell r="B4910" t="str">
            <v>既存</v>
          </cell>
          <cell r="J4910" t="str">
            <v>STUDIO</v>
          </cell>
          <cell r="K4910">
            <v>1</v>
          </cell>
        </row>
        <row r="4911">
          <cell r="B4911" t="str">
            <v>既存</v>
          </cell>
          <cell r="J4911" t="str">
            <v>STUDIO</v>
          </cell>
          <cell r="K4911">
            <v>1</v>
          </cell>
        </row>
        <row r="4912">
          <cell r="B4912" t="str">
            <v>既存</v>
          </cell>
          <cell r="J4912" t="str">
            <v>STUDIO</v>
          </cell>
          <cell r="K4912">
            <v>1</v>
          </cell>
        </row>
        <row r="4913">
          <cell r="B4913" t="str">
            <v>既存</v>
          </cell>
          <cell r="J4913" t="str">
            <v>STUDIO</v>
          </cell>
          <cell r="K4913">
            <v>1</v>
          </cell>
        </row>
        <row r="4914">
          <cell r="B4914" t="str">
            <v>既存</v>
          </cell>
          <cell r="J4914" t="str">
            <v>STUDIO</v>
          </cell>
          <cell r="K4914">
            <v>1</v>
          </cell>
        </row>
        <row r="4915">
          <cell r="B4915" t="str">
            <v>既存</v>
          </cell>
          <cell r="J4915" t="str">
            <v>STUDIO</v>
          </cell>
          <cell r="K4915">
            <v>1</v>
          </cell>
        </row>
        <row r="4916">
          <cell r="B4916" t="str">
            <v>既存</v>
          </cell>
          <cell r="J4916" t="str">
            <v>STUDIO</v>
          </cell>
          <cell r="K4916">
            <v>1</v>
          </cell>
        </row>
        <row r="4917">
          <cell r="B4917" t="str">
            <v>既存</v>
          </cell>
          <cell r="J4917" t="str">
            <v>STUDIO</v>
          </cell>
          <cell r="K4917">
            <v>1</v>
          </cell>
        </row>
        <row r="4918">
          <cell r="B4918" t="str">
            <v>既存</v>
          </cell>
          <cell r="J4918" t="str">
            <v>STUDIO</v>
          </cell>
          <cell r="K4918">
            <v>1</v>
          </cell>
        </row>
        <row r="4919">
          <cell r="B4919" t="str">
            <v>既存</v>
          </cell>
          <cell r="J4919" t="str">
            <v>STUDIO</v>
          </cell>
          <cell r="K4919">
            <v>1</v>
          </cell>
        </row>
        <row r="4920">
          <cell r="B4920" t="str">
            <v>既存</v>
          </cell>
          <cell r="J4920" t="str">
            <v>STUDIO</v>
          </cell>
          <cell r="K4920">
            <v>1</v>
          </cell>
        </row>
        <row r="4921">
          <cell r="B4921" t="str">
            <v>既存</v>
          </cell>
          <cell r="J4921" t="str">
            <v>STUDIO</v>
          </cell>
          <cell r="K4921">
            <v>1</v>
          </cell>
        </row>
        <row r="4922">
          <cell r="B4922" t="str">
            <v>既存</v>
          </cell>
          <cell r="J4922" t="str">
            <v>STUDIO</v>
          </cell>
          <cell r="K4922">
            <v>1</v>
          </cell>
        </row>
        <row r="4923">
          <cell r="B4923" t="str">
            <v>既存</v>
          </cell>
          <cell r="J4923" t="str">
            <v>STUDIO</v>
          </cell>
          <cell r="K4923">
            <v>1</v>
          </cell>
        </row>
        <row r="4924">
          <cell r="B4924" t="str">
            <v>既存</v>
          </cell>
          <cell r="J4924" t="str">
            <v>STUDIO</v>
          </cell>
          <cell r="K4924">
            <v>1</v>
          </cell>
        </row>
        <row r="4925">
          <cell r="B4925" t="str">
            <v>既存</v>
          </cell>
          <cell r="J4925" t="str">
            <v>STUDIO</v>
          </cell>
          <cell r="K4925">
            <v>1</v>
          </cell>
        </row>
        <row r="4926">
          <cell r="B4926" t="str">
            <v>既存</v>
          </cell>
          <cell r="J4926" t="str">
            <v>STUDIO</v>
          </cell>
          <cell r="K4926">
            <v>1</v>
          </cell>
        </row>
        <row r="4927">
          <cell r="B4927" t="str">
            <v>既存</v>
          </cell>
          <cell r="J4927" t="str">
            <v>STUDIO</v>
          </cell>
          <cell r="K4927">
            <v>1</v>
          </cell>
        </row>
        <row r="4928">
          <cell r="B4928" t="str">
            <v>既存</v>
          </cell>
          <cell r="J4928" t="str">
            <v>STUDIO</v>
          </cell>
          <cell r="K4928">
            <v>1</v>
          </cell>
        </row>
        <row r="4929">
          <cell r="B4929" t="str">
            <v>既存</v>
          </cell>
          <cell r="J4929" t="str">
            <v>STUDIO</v>
          </cell>
          <cell r="K4929">
            <v>1</v>
          </cell>
        </row>
        <row r="4930">
          <cell r="B4930" t="str">
            <v>既存</v>
          </cell>
          <cell r="J4930" t="str">
            <v>STUDIO</v>
          </cell>
          <cell r="K4930">
            <v>1</v>
          </cell>
        </row>
        <row r="4931">
          <cell r="B4931" t="str">
            <v>既存</v>
          </cell>
          <cell r="J4931" t="str">
            <v>STUDIO</v>
          </cell>
          <cell r="K4931">
            <v>1</v>
          </cell>
        </row>
        <row r="4932">
          <cell r="B4932" t="str">
            <v>既存</v>
          </cell>
          <cell r="J4932" t="str">
            <v>STUDIO</v>
          </cell>
          <cell r="K4932">
            <v>1</v>
          </cell>
        </row>
        <row r="4933">
          <cell r="B4933" t="str">
            <v>既存</v>
          </cell>
          <cell r="J4933" t="str">
            <v>STUDIO</v>
          </cell>
          <cell r="K4933">
            <v>1</v>
          </cell>
        </row>
        <row r="4934">
          <cell r="B4934" t="str">
            <v>既存</v>
          </cell>
          <cell r="J4934" t="str">
            <v>STUDIO</v>
          </cell>
          <cell r="K4934">
            <v>1</v>
          </cell>
        </row>
        <row r="4935">
          <cell r="B4935" t="str">
            <v>既存</v>
          </cell>
          <cell r="J4935" t="str">
            <v>STUDIO</v>
          </cell>
          <cell r="K4935">
            <v>1</v>
          </cell>
        </row>
        <row r="4936">
          <cell r="B4936" t="str">
            <v>既存</v>
          </cell>
          <cell r="J4936" t="str">
            <v>STUDIO</v>
          </cell>
          <cell r="K4936">
            <v>1</v>
          </cell>
        </row>
        <row r="4937">
          <cell r="B4937" t="str">
            <v>既存</v>
          </cell>
          <cell r="J4937" t="str">
            <v>STUDIO</v>
          </cell>
          <cell r="K4937">
            <v>1</v>
          </cell>
        </row>
        <row r="4938">
          <cell r="B4938" t="str">
            <v>既存</v>
          </cell>
          <cell r="J4938" t="str">
            <v>STUDIO</v>
          </cell>
          <cell r="K4938">
            <v>1</v>
          </cell>
        </row>
        <row r="4939">
          <cell r="B4939" t="str">
            <v>既存</v>
          </cell>
          <cell r="J4939" t="str">
            <v>STUDIO</v>
          </cell>
          <cell r="K4939">
            <v>1</v>
          </cell>
        </row>
        <row r="4940">
          <cell r="B4940" t="str">
            <v>既存</v>
          </cell>
          <cell r="J4940" t="str">
            <v>STUDIO</v>
          </cell>
          <cell r="K4940">
            <v>1</v>
          </cell>
        </row>
        <row r="4941">
          <cell r="B4941" t="str">
            <v>既存</v>
          </cell>
          <cell r="J4941" t="str">
            <v>STUDIO</v>
          </cell>
          <cell r="K4941">
            <v>1</v>
          </cell>
        </row>
        <row r="4942">
          <cell r="B4942" t="str">
            <v>既存</v>
          </cell>
          <cell r="J4942" t="str">
            <v>STUDIO</v>
          </cell>
          <cell r="K4942">
            <v>1</v>
          </cell>
        </row>
        <row r="4943">
          <cell r="B4943" t="str">
            <v>既存</v>
          </cell>
          <cell r="J4943" t="str">
            <v>STUDIO</v>
          </cell>
          <cell r="K4943">
            <v>1</v>
          </cell>
        </row>
        <row r="4944">
          <cell r="B4944" t="str">
            <v>既存</v>
          </cell>
          <cell r="J4944" t="str">
            <v>STUDIO</v>
          </cell>
          <cell r="K4944">
            <v>1</v>
          </cell>
        </row>
        <row r="4945">
          <cell r="B4945" t="str">
            <v>既存</v>
          </cell>
          <cell r="J4945" t="str">
            <v>STUDIO</v>
          </cell>
          <cell r="K4945">
            <v>1</v>
          </cell>
        </row>
        <row r="4946">
          <cell r="B4946" t="str">
            <v>既存</v>
          </cell>
          <cell r="J4946" t="str">
            <v>STUDIO</v>
          </cell>
          <cell r="K4946">
            <v>1</v>
          </cell>
        </row>
        <row r="4947">
          <cell r="B4947" t="str">
            <v>既存</v>
          </cell>
          <cell r="J4947" t="str">
            <v>STUDIO</v>
          </cell>
          <cell r="K4947">
            <v>1</v>
          </cell>
        </row>
        <row r="4948">
          <cell r="B4948" t="str">
            <v>既存</v>
          </cell>
          <cell r="J4948" t="str">
            <v>STUDIO</v>
          </cell>
          <cell r="K4948">
            <v>1</v>
          </cell>
        </row>
        <row r="4949">
          <cell r="B4949" t="str">
            <v>既存</v>
          </cell>
          <cell r="J4949" t="str">
            <v>STUDIO</v>
          </cell>
          <cell r="K4949">
            <v>1</v>
          </cell>
        </row>
        <row r="4950">
          <cell r="B4950" t="str">
            <v>既存</v>
          </cell>
          <cell r="J4950" t="str">
            <v>STUDIO</v>
          </cell>
          <cell r="K4950">
            <v>1</v>
          </cell>
        </row>
        <row r="4951">
          <cell r="B4951" t="str">
            <v>既存</v>
          </cell>
          <cell r="J4951" t="str">
            <v>STUDIO</v>
          </cell>
          <cell r="K4951">
            <v>1</v>
          </cell>
        </row>
        <row r="4952">
          <cell r="B4952" t="str">
            <v>既存</v>
          </cell>
          <cell r="J4952" t="str">
            <v>STUDIO</v>
          </cell>
          <cell r="K4952">
            <v>1</v>
          </cell>
        </row>
        <row r="4953">
          <cell r="B4953" t="str">
            <v>既存</v>
          </cell>
          <cell r="J4953" t="str">
            <v>STUDIO</v>
          </cell>
          <cell r="K4953">
            <v>1</v>
          </cell>
        </row>
        <row r="4954">
          <cell r="B4954" t="str">
            <v>既存</v>
          </cell>
          <cell r="J4954" t="str">
            <v>STUDIO</v>
          </cell>
          <cell r="K4954">
            <v>1</v>
          </cell>
        </row>
        <row r="4955">
          <cell r="B4955" t="str">
            <v>既存</v>
          </cell>
          <cell r="J4955" t="str">
            <v>STUDIO</v>
          </cell>
          <cell r="K4955">
            <v>1</v>
          </cell>
        </row>
        <row r="4956">
          <cell r="B4956" t="str">
            <v>既存</v>
          </cell>
          <cell r="J4956" t="str">
            <v>STUDIO</v>
          </cell>
          <cell r="K4956">
            <v>1</v>
          </cell>
        </row>
        <row r="4957">
          <cell r="B4957" t="str">
            <v>既存</v>
          </cell>
          <cell r="J4957" t="str">
            <v>STUDIO</v>
          </cell>
          <cell r="K4957">
            <v>1</v>
          </cell>
        </row>
        <row r="4958">
          <cell r="B4958" t="str">
            <v>既存</v>
          </cell>
          <cell r="J4958" t="str">
            <v>STUDIO</v>
          </cell>
          <cell r="K4958">
            <v>1</v>
          </cell>
        </row>
        <row r="4959">
          <cell r="B4959" t="str">
            <v>既存</v>
          </cell>
          <cell r="J4959" t="str">
            <v>STUDIO</v>
          </cell>
          <cell r="K4959">
            <v>1</v>
          </cell>
        </row>
        <row r="4960">
          <cell r="B4960" t="str">
            <v>既存</v>
          </cell>
          <cell r="J4960" t="str">
            <v>STUDIO</v>
          </cell>
          <cell r="K4960">
            <v>1</v>
          </cell>
        </row>
        <row r="4961">
          <cell r="B4961" t="str">
            <v>既存</v>
          </cell>
          <cell r="J4961" t="str">
            <v>STUDIO</v>
          </cell>
          <cell r="K4961">
            <v>1</v>
          </cell>
        </row>
        <row r="4962">
          <cell r="B4962" t="str">
            <v>既存</v>
          </cell>
          <cell r="J4962" t="str">
            <v>STUDIO</v>
          </cell>
          <cell r="K4962">
            <v>1</v>
          </cell>
        </row>
        <row r="4963">
          <cell r="B4963" t="str">
            <v>既存</v>
          </cell>
          <cell r="J4963" t="str">
            <v>STUDIO</v>
          </cell>
          <cell r="K4963">
            <v>1</v>
          </cell>
        </row>
        <row r="4964">
          <cell r="B4964" t="str">
            <v>既存</v>
          </cell>
          <cell r="J4964" t="str">
            <v>STUDIO</v>
          </cell>
          <cell r="K4964">
            <v>1</v>
          </cell>
        </row>
        <row r="4965">
          <cell r="B4965" t="str">
            <v>既存</v>
          </cell>
          <cell r="J4965" t="str">
            <v>STUDIO</v>
          </cell>
          <cell r="K4965">
            <v>1</v>
          </cell>
        </row>
        <row r="4966">
          <cell r="B4966" t="str">
            <v>既存</v>
          </cell>
          <cell r="J4966" t="str">
            <v>STUDIO</v>
          </cell>
          <cell r="K4966">
            <v>1</v>
          </cell>
        </row>
        <row r="4967">
          <cell r="B4967" t="str">
            <v>既存</v>
          </cell>
          <cell r="J4967" t="str">
            <v>STUDIO</v>
          </cell>
          <cell r="K4967">
            <v>1</v>
          </cell>
        </row>
        <row r="4968">
          <cell r="B4968" t="str">
            <v>既存</v>
          </cell>
          <cell r="J4968" t="str">
            <v>STUDIO</v>
          </cell>
          <cell r="K4968">
            <v>1</v>
          </cell>
        </row>
        <row r="4969">
          <cell r="B4969" t="str">
            <v>既存</v>
          </cell>
          <cell r="J4969" t="str">
            <v>STUDIO</v>
          </cell>
          <cell r="K4969">
            <v>1</v>
          </cell>
        </row>
        <row r="4970">
          <cell r="B4970" t="str">
            <v>既存</v>
          </cell>
          <cell r="J4970" t="str">
            <v>STUDIO</v>
          </cell>
          <cell r="K4970">
            <v>1</v>
          </cell>
        </row>
        <row r="4971">
          <cell r="B4971" t="str">
            <v>既存</v>
          </cell>
          <cell r="J4971" t="str">
            <v>STUDIO</v>
          </cell>
          <cell r="K4971">
            <v>1</v>
          </cell>
        </row>
        <row r="4972">
          <cell r="B4972" t="str">
            <v>既存</v>
          </cell>
          <cell r="J4972" t="str">
            <v>1BED</v>
          </cell>
          <cell r="K4972">
            <v>3</v>
          </cell>
        </row>
        <row r="4973">
          <cell r="B4973" t="str">
            <v>既存</v>
          </cell>
          <cell r="J4973" t="str">
            <v>1BED</v>
          </cell>
          <cell r="K4973">
            <v>4</v>
          </cell>
        </row>
        <row r="4974">
          <cell r="B4974" t="str">
            <v>既存</v>
          </cell>
          <cell r="J4974" t="str">
            <v>STUDIO</v>
          </cell>
          <cell r="K4974">
            <v>2</v>
          </cell>
        </row>
        <row r="4975">
          <cell r="B4975" t="str">
            <v>既存</v>
          </cell>
          <cell r="J4975" t="str">
            <v>1BED</v>
          </cell>
          <cell r="K4975">
            <v>3</v>
          </cell>
        </row>
        <row r="4976">
          <cell r="B4976" t="str">
            <v>既存</v>
          </cell>
          <cell r="J4976" t="str">
            <v>1BED</v>
          </cell>
          <cell r="K4976">
            <v>4</v>
          </cell>
        </row>
        <row r="4977">
          <cell r="B4977" t="str">
            <v>既存</v>
          </cell>
          <cell r="J4977" t="str">
            <v>STUDIO</v>
          </cell>
          <cell r="K4977">
            <v>2</v>
          </cell>
        </row>
        <row r="4978">
          <cell r="B4978" t="str">
            <v>既存</v>
          </cell>
          <cell r="J4978" t="str">
            <v>1BED</v>
          </cell>
          <cell r="K4978">
            <v>3</v>
          </cell>
        </row>
        <row r="4979">
          <cell r="B4979" t="str">
            <v>既存</v>
          </cell>
          <cell r="J4979" t="str">
            <v>1BED</v>
          </cell>
          <cell r="K4979">
            <v>4</v>
          </cell>
        </row>
        <row r="4980">
          <cell r="B4980" t="str">
            <v>既存</v>
          </cell>
          <cell r="J4980" t="str">
            <v>STUDIO</v>
          </cell>
          <cell r="K4980">
            <v>2</v>
          </cell>
        </row>
        <row r="4981">
          <cell r="B4981" t="str">
            <v>既存</v>
          </cell>
          <cell r="J4981" t="str">
            <v>1BED</v>
          </cell>
          <cell r="K4981">
            <v>3</v>
          </cell>
        </row>
        <row r="4982">
          <cell r="B4982" t="str">
            <v>既存</v>
          </cell>
          <cell r="J4982" t="str">
            <v>1BED</v>
          </cell>
          <cell r="K4982">
            <v>4</v>
          </cell>
        </row>
        <row r="4983">
          <cell r="B4983" t="str">
            <v>既存</v>
          </cell>
          <cell r="J4983" t="str">
            <v>STUDIO</v>
          </cell>
          <cell r="K4983">
            <v>2</v>
          </cell>
        </row>
        <row r="4984">
          <cell r="B4984" t="str">
            <v>既存</v>
          </cell>
          <cell r="J4984" t="str">
            <v>1BED</v>
          </cell>
          <cell r="K4984">
            <v>3</v>
          </cell>
        </row>
        <row r="4985">
          <cell r="B4985" t="str">
            <v>既存</v>
          </cell>
          <cell r="J4985" t="str">
            <v>1BED</v>
          </cell>
          <cell r="K4985">
            <v>4</v>
          </cell>
        </row>
        <row r="4986">
          <cell r="B4986" t="str">
            <v>既存</v>
          </cell>
          <cell r="J4986" t="str">
            <v>STUDIO</v>
          </cell>
          <cell r="K4986">
            <v>2</v>
          </cell>
        </row>
        <row r="4987">
          <cell r="B4987" t="str">
            <v>既存</v>
          </cell>
          <cell r="J4987" t="str">
            <v>1BED</v>
          </cell>
          <cell r="K4987">
            <v>3</v>
          </cell>
        </row>
        <row r="4988">
          <cell r="B4988" t="str">
            <v>既存</v>
          </cell>
          <cell r="J4988" t="str">
            <v>1BED</v>
          </cell>
          <cell r="K4988">
            <v>4</v>
          </cell>
        </row>
        <row r="4989">
          <cell r="B4989" t="str">
            <v>既存</v>
          </cell>
          <cell r="J4989" t="str">
            <v>STUDIO</v>
          </cell>
          <cell r="K4989">
            <v>2</v>
          </cell>
        </row>
        <row r="4990">
          <cell r="B4990" t="str">
            <v>既存</v>
          </cell>
          <cell r="J4990" t="str">
            <v>1BED</v>
          </cell>
          <cell r="K4990">
            <v>3</v>
          </cell>
        </row>
        <row r="4991">
          <cell r="B4991" t="str">
            <v>既存</v>
          </cell>
          <cell r="J4991" t="str">
            <v>1BED</v>
          </cell>
          <cell r="K4991">
            <v>4</v>
          </cell>
        </row>
        <row r="4992">
          <cell r="B4992" t="str">
            <v>既存</v>
          </cell>
          <cell r="J4992" t="str">
            <v>STUDIO</v>
          </cell>
          <cell r="K4992">
            <v>2</v>
          </cell>
        </row>
        <row r="4993">
          <cell r="B4993" t="str">
            <v>既存</v>
          </cell>
          <cell r="J4993" t="str">
            <v>1BED</v>
          </cell>
          <cell r="K4993">
            <v>3</v>
          </cell>
        </row>
        <row r="4994">
          <cell r="B4994" t="str">
            <v>既存</v>
          </cell>
          <cell r="J4994" t="str">
            <v>1BED</v>
          </cell>
          <cell r="K4994">
            <v>4</v>
          </cell>
        </row>
        <row r="4995">
          <cell r="B4995" t="str">
            <v>既存</v>
          </cell>
          <cell r="J4995" t="str">
            <v>STUDIO</v>
          </cell>
          <cell r="K4995">
            <v>2</v>
          </cell>
        </row>
        <row r="4996">
          <cell r="B4996" t="str">
            <v>既存</v>
          </cell>
          <cell r="J4996" t="str">
            <v>1BED</v>
          </cell>
          <cell r="K4996">
            <v>3</v>
          </cell>
        </row>
        <row r="4997">
          <cell r="B4997" t="str">
            <v>既存</v>
          </cell>
          <cell r="J4997" t="str">
            <v>1BED</v>
          </cell>
          <cell r="K4997">
            <v>4</v>
          </cell>
        </row>
        <row r="4998">
          <cell r="B4998" t="str">
            <v>既存</v>
          </cell>
          <cell r="J4998" t="str">
            <v>STUDIO</v>
          </cell>
          <cell r="K4998">
            <v>2</v>
          </cell>
        </row>
        <row r="4999">
          <cell r="B4999" t="str">
            <v>既存</v>
          </cell>
          <cell r="J4999" t="str">
            <v>1BED</v>
          </cell>
          <cell r="K4999">
            <v>3</v>
          </cell>
        </row>
        <row r="5000">
          <cell r="B5000" t="str">
            <v>既存</v>
          </cell>
          <cell r="J5000" t="str">
            <v>1BED</v>
          </cell>
          <cell r="K5000">
            <v>4</v>
          </cell>
        </row>
        <row r="5001">
          <cell r="B5001" t="str">
            <v>既存</v>
          </cell>
          <cell r="J5001" t="str">
            <v>STUDIO</v>
          </cell>
          <cell r="K5001">
            <v>2</v>
          </cell>
        </row>
        <row r="5002">
          <cell r="B5002" t="str">
            <v>既存</v>
          </cell>
          <cell r="J5002" t="str">
            <v>1BED</v>
          </cell>
          <cell r="K5002">
            <v>3</v>
          </cell>
        </row>
        <row r="5003">
          <cell r="B5003" t="str">
            <v>既存</v>
          </cell>
          <cell r="J5003" t="str">
            <v>1BED</v>
          </cell>
          <cell r="K5003">
            <v>4</v>
          </cell>
        </row>
        <row r="5004">
          <cell r="B5004" t="str">
            <v>既存</v>
          </cell>
          <cell r="J5004" t="str">
            <v>STUDIO</v>
          </cell>
          <cell r="K5004">
            <v>2</v>
          </cell>
        </row>
        <row r="5005">
          <cell r="B5005" t="str">
            <v>既存</v>
          </cell>
          <cell r="J5005" t="str">
            <v>1BED</v>
          </cell>
          <cell r="K5005">
            <v>3</v>
          </cell>
        </row>
        <row r="5006">
          <cell r="B5006" t="str">
            <v>既存</v>
          </cell>
          <cell r="J5006" t="str">
            <v>1BED</v>
          </cell>
          <cell r="K5006">
            <v>4</v>
          </cell>
        </row>
        <row r="5007">
          <cell r="B5007" t="str">
            <v>既存</v>
          </cell>
          <cell r="J5007" t="str">
            <v>STUDIO</v>
          </cell>
          <cell r="K5007">
            <v>2</v>
          </cell>
        </row>
        <row r="5008">
          <cell r="B5008" t="str">
            <v>既存</v>
          </cell>
          <cell r="J5008" t="str">
            <v>1BED</v>
          </cell>
          <cell r="K5008">
            <v>3</v>
          </cell>
        </row>
        <row r="5009">
          <cell r="B5009" t="str">
            <v>既存</v>
          </cell>
          <cell r="J5009" t="str">
            <v>1BED</v>
          </cell>
          <cell r="K5009">
            <v>4</v>
          </cell>
        </row>
        <row r="5010">
          <cell r="B5010" t="str">
            <v>既存</v>
          </cell>
          <cell r="J5010" t="str">
            <v>STUDIO</v>
          </cell>
          <cell r="K5010">
            <v>2</v>
          </cell>
        </row>
        <row r="5011">
          <cell r="B5011" t="str">
            <v>既存</v>
          </cell>
          <cell r="J5011" t="str">
            <v>1BED</v>
          </cell>
          <cell r="K5011">
            <v>3</v>
          </cell>
        </row>
        <row r="5012">
          <cell r="B5012" t="str">
            <v>既存</v>
          </cell>
          <cell r="J5012" t="str">
            <v>1BED</v>
          </cell>
          <cell r="K5012">
            <v>4</v>
          </cell>
        </row>
        <row r="5013">
          <cell r="B5013" t="str">
            <v>既存</v>
          </cell>
          <cell r="J5013" t="str">
            <v>STUDIO</v>
          </cell>
          <cell r="K5013">
            <v>2</v>
          </cell>
        </row>
        <row r="5014">
          <cell r="B5014" t="str">
            <v>既存</v>
          </cell>
          <cell r="J5014" t="str">
            <v>1BED</v>
          </cell>
          <cell r="K5014">
            <v>2</v>
          </cell>
        </row>
        <row r="5015">
          <cell r="B5015" t="str">
            <v>既存</v>
          </cell>
          <cell r="J5015" t="str">
            <v>STUDIO</v>
          </cell>
          <cell r="K5015">
            <v>1</v>
          </cell>
        </row>
        <row r="5016">
          <cell r="B5016" t="str">
            <v>既存</v>
          </cell>
          <cell r="J5016" t="str">
            <v>STUDIO</v>
          </cell>
          <cell r="K5016">
            <v>1</v>
          </cell>
        </row>
        <row r="5017">
          <cell r="B5017" t="str">
            <v>既存</v>
          </cell>
          <cell r="J5017" t="str">
            <v>1BED</v>
          </cell>
          <cell r="K5017">
            <v>2</v>
          </cell>
        </row>
        <row r="5018">
          <cell r="B5018" t="str">
            <v>既存</v>
          </cell>
          <cell r="J5018" t="str">
            <v>1BED</v>
          </cell>
          <cell r="K5018">
            <v>2</v>
          </cell>
        </row>
        <row r="5019">
          <cell r="B5019" t="str">
            <v>既存</v>
          </cell>
          <cell r="J5019" t="str">
            <v>STUDIO</v>
          </cell>
          <cell r="K5019">
            <v>1</v>
          </cell>
        </row>
        <row r="5020">
          <cell r="B5020" t="str">
            <v>既存</v>
          </cell>
          <cell r="J5020" t="str">
            <v>STUDIO</v>
          </cell>
          <cell r="K5020">
            <v>1</v>
          </cell>
        </row>
        <row r="5021">
          <cell r="B5021" t="str">
            <v>既存</v>
          </cell>
          <cell r="J5021" t="str">
            <v>1BED</v>
          </cell>
          <cell r="K5021">
            <v>2</v>
          </cell>
        </row>
        <row r="5022">
          <cell r="B5022" t="str">
            <v>既存</v>
          </cell>
          <cell r="J5022" t="str">
            <v>1BED</v>
          </cell>
          <cell r="K5022">
            <v>2</v>
          </cell>
        </row>
        <row r="5023">
          <cell r="B5023" t="str">
            <v>既存</v>
          </cell>
          <cell r="J5023" t="str">
            <v>STUDIO</v>
          </cell>
          <cell r="K5023">
            <v>1</v>
          </cell>
        </row>
        <row r="5024">
          <cell r="B5024" t="str">
            <v>既存</v>
          </cell>
          <cell r="J5024" t="str">
            <v>STUDIO</v>
          </cell>
          <cell r="K5024">
            <v>1</v>
          </cell>
        </row>
        <row r="5025">
          <cell r="B5025" t="str">
            <v>既存</v>
          </cell>
          <cell r="J5025" t="str">
            <v>1BED</v>
          </cell>
          <cell r="K5025">
            <v>2</v>
          </cell>
        </row>
        <row r="5026">
          <cell r="B5026" t="str">
            <v>既存</v>
          </cell>
          <cell r="J5026" t="str">
            <v>1BED</v>
          </cell>
          <cell r="K5026">
            <v>2</v>
          </cell>
        </row>
        <row r="5027">
          <cell r="B5027" t="str">
            <v>既存</v>
          </cell>
          <cell r="J5027" t="str">
            <v>STUDIO</v>
          </cell>
          <cell r="K5027">
            <v>1</v>
          </cell>
        </row>
        <row r="5028">
          <cell r="B5028" t="str">
            <v>既存</v>
          </cell>
          <cell r="J5028" t="str">
            <v>STUDIO</v>
          </cell>
          <cell r="K5028">
            <v>1</v>
          </cell>
        </row>
        <row r="5029">
          <cell r="B5029" t="str">
            <v>既存</v>
          </cell>
          <cell r="J5029" t="str">
            <v>1BED</v>
          </cell>
          <cell r="K5029">
            <v>2</v>
          </cell>
        </row>
        <row r="5030">
          <cell r="B5030" t="str">
            <v>既存</v>
          </cell>
          <cell r="J5030" t="str">
            <v>1BED</v>
          </cell>
          <cell r="K5030">
            <v>2</v>
          </cell>
        </row>
        <row r="5031">
          <cell r="B5031" t="str">
            <v>既存</v>
          </cell>
          <cell r="J5031" t="str">
            <v>STUDIO</v>
          </cell>
          <cell r="K5031">
            <v>1</v>
          </cell>
        </row>
        <row r="5032">
          <cell r="B5032" t="str">
            <v>既存</v>
          </cell>
          <cell r="J5032" t="str">
            <v>STUDIO</v>
          </cell>
          <cell r="K5032">
            <v>1</v>
          </cell>
        </row>
        <row r="5033">
          <cell r="B5033" t="str">
            <v>既存</v>
          </cell>
          <cell r="J5033" t="str">
            <v>1BED</v>
          </cell>
          <cell r="K5033">
            <v>2</v>
          </cell>
        </row>
        <row r="5034">
          <cell r="B5034" t="str">
            <v>既存</v>
          </cell>
          <cell r="J5034" t="str">
            <v>1BED</v>
          </cell>
          <cell r="K5034">
            <v>2</v>
          </cell>
        </row>
        <row r="5035">
          <cell r="B5035" t="str">
            <v>既存</v>
          </cell>
          <cell r="J5035" t="str">
            <v>STUDIO</v>
          </cell>
          <cell r="K5035">
            <v>1</v>
          </cell>
        </row>
        <row r="5036">
          <cell r="B5036" t="str">
            <v>既存</v>
          </cell>
          <cell r="J5036" t="str">
            <v>STUDIO</v>
          </cell>
          <cell r="K5036">
            <v>1</v>
          </cell>
        </row>
        <row r="5037">
          <cell r="B5037" t="str">
            <v>既存</v>
          </cell>
          <cell r="J5037" t="str">
            <v>1BED</v>
          </cell>
          <cell r="K5037">
            <v>2</v>
          </cell>
        </row>
        <row r="5038">
          <cell r="B5038" t="str">
            <v>既存</v>
          </cell>
          <cell r="J5038" t="str">
            <v>1BED</v>
          </cell>
          <cell r="K5038">
            <v>2</v>
          </cell>
        </row>
        <row r="5039">
          <cell r="B5039" t="str">
            <v>既存</v>
          </cell>
          <cell r="J5039" t="str">
            <v>STUDIO</v>
          </cell>
          <cell r="K5039">
            <v>1</v>
          </cell>
        </row>
        <row r="5040">
          <cell r="B5040" t="str">
            <v>既存</v>
          </cell>
          <cell r="J5040" t="str">
            <v>STUDIO</v>
          </cell>
          <cell r="K5040">
            <v>1</v>
          </cell>
        </row>
        <row r="5041">
          <cell r="B5041" t="str">
            <v>既存</v>
          </cell>
          <cell r="J5041" t="str">
            <v>1BED</v>
          </cell>
          <cell r="K5041">
            <v>2</v>
          </cell>
        </row>
        <row r="5042">
          <cell r="B5042" t="str">
            <v>既存</v>
          </cell>
          <cell r="J5042" t="str">
            <v>1BED</v>
          </cell>
          <cell r="K5042">
            <v>2</v>
          </cell>
        </row>
        <row r="5043">
          <cell r="B5043" t="str">
            <v>既存</v>
          </cell>
          <cell r="J5043" t="str">
            <v>STUDIO</v>
          </cell>
          <cell r="K5043">
            <v>1</v>
          </cell>
        </row>
        <row r="5044">
          <cell r="B5044" t="str">
            <v>既存</v>
          </cell>
          <cell r="J5044" t="str">
            <v>STUDIO</v>
          </cell>
          <cell r="K5044">
            <v>1</v>
          </cell>
        </row>
        <row r="5045">
          <cell r="B5045" t="str">
            <v>既存</v>
          </cell>
          <cell r="J5045" t="str">
            <v>1BED</v>
          </cell>
          <cell r="K5045">
            <v>2</v>
          </cell>
        </row>
        <row r="5046">
          <cell r="B5046" t="str">
            <v>既存</v>
          </cell>
          <cell r="J5046" t="str">
            <v>1BED</v>
          </cell>
          <cell r="K5046">
            <v>2</v>
          </cell>
        </row>
        <row r="5047">
          <cell r="B5047" t="str">
            <v>既存</v>
          </cell>
          <cell r="J5047" t="str">
            <v>STUDIO</v>
          </cell>
          <cell r="K5047">
            <v>1</v>
          </cell>
        </row>
        <row r="5048">
          <cell r="B5048" t="str">
            <v>既存</v>
          </cell>
          <cell r="J5048" t="str">
            <v>STUDIO</v>
          </cell>
          <cell r="K5048">
            <v>1</v>
          </cell>
        </row>
        <row r="5049">
          <cell r="B5049" t="str">
            <v>既存</v>
          </cell>
          <cell r="J5049" t="str">
            <v>1BED</v>
          </cell>
          <cell r="K5049">
            <v>2</v>
          </cell>
        </row>
        <row r="5050">
          <cell r="B5050" t="str">
            <v>既存</v>
          </cell>
          <cell r="J5050" t="str">
            <v>1BED</v>
          </cell>
          <cell r="K5050">
            <v>2</v>
          </cell>
        </row>
        <row r="5051">
          <cell r="B5051" t="str">
            <v>既存</v>
          </cell>
          <cell r="J5051" t="str">
            <v>STUDIO</v>
          </cell>
          <cell r="K5051">
            <v>1</v>
          </cell>
        </row>
        <row r="5052">
          <cell r="B5052" t="str">
            <v>既存</v>
          </cell>
          <cell r="J5052" t="str">
            <v>STUDIO</v>
          </cell>
          <cell r="K5052">
            <v>1</v>
          </cell>
        </row>
        <row r="5053">
          <cell r="B5053" t="str">
            <v>既存</v>
          </cell>
          <cell r="J5053" t="str">
            <v>1BED</v>
          </cell>
          <cell r="K5053">
            <v>2</v>
          </cell>
        </row>
        <row r="5054">
          <cell r="B5054" t="str">
            <v>既存</v>
          </cell>
          <cell r="J5054" t="str">
            <v>1BED</v>
          </cell>
          <cell r="K5054">
            <v>2</v>
          </cell>
        </row>
        <row r="5055">
          <cell r="B5055" t="str">
            <v>既存</v>
          </cell>
          <cell r="J5055" t="str">
            <v>STUDIO</v>
          </cell>
          <cell r="K5055">
            <v>1</v>
          </cell>
        </row>
        <row r="5056">
          <cell r="B5056" t="str">
            <v>既存</v>
          </cell>
          <cell r="J5056" t="str">
            <v>STUDIO</v>
          </cell>
          <cell r="K5056">
            <v>1</v>
          </cell>
        </row>
        <row r="5057">
          <cell r="B5057" t="str">
            <v>既存</v>
          </cell>
          <cell r="J5057" t="str">
            <v>1BED</v>
          </cell>
          <cell r="K5057">
            <v>2</v>
          </cell>
        </row>
        <row r="5058">
          <cell r="B5058" t="str">
            <v>既存</v>
          </cell>
          <cell r="J5058" t="str">
            <v>1BED</v>
          </cell>
          <cell r="K5058">
            <v>2</v>
          </cell>
        </row>
        <row r="5059">
          <cell r="B5059" t="str">
            <v>既存</v>
          </cell>
          <cell r="J5059" t="str">
            <v>STUDIO</v>
          </cell>
          <cell r="K5059">
            <v>1</v>
          </cell>
        </row>
        <row r="5060">
          <cell r="B5060" t="str">
            <v>既存</v>
          </cell>
          <cell r="J5060" t="str">
            <v>STUDIO</v>
          </cell>
          <cell r="K5060">
            <v>1</v>
          </cell>
        </row>
        <row r="5061">
          <cell r="B5061" t="str">
            <v>既存</v>
          </cell>
          <cell r="J5061" t="str">
            <v>1BED</v>
          </cell>
          <cell r="K5061">
            <v>2</v>
          </cell>
        </row>
        <row r="5062">
          <cell r="B5062" t="str">
            <v>既存</v>
          </cell>
          <cell r="J5062" t="str">
            <v>1BED</v>
          </cell>
          <cell r="K5062">
            <v>2</v>
          </cell>
        </row>
        <row r="5063">
          <cell r="B5063" t="str">
            <v>既存</v>
          </cell>
          <cell r="J5063" t="str">
            <v>STUDIO</v>
          </cell>
          <cell r="K5063">
            <v>1</v>
          </cell>
        </row>
        <row r="5064">
          <cell r="B5064" t="str">
            <v>既存</v>
          </cell>
          <cell r="J5064" t="str">
            <v>STUDIO</v>
          </cell>
          <cell r="K5064">
            <v>1</v>
          </cell>
        </row>
        <row r="5065">
          <cell r="B5065" t="str">
            <v>既存</v>
          </cell>
          <cell r="J5065" t="str">
            <v>1BED</v>
          </cell>
          <cell r="K5065">
            <v>2</v>
          </cell>
        </row>
        <row r="5066">
          <cell r="B5066" t="str">
            <v>既存</v>
          </cell>
          <cell r="J5066" t="str">
            <v>1BED</v>
          </cell>
          <cell r="K5066">
            <v>2</v>
          </cell>
        </row>
        <row r="5067">
          <cell r="B5067" t="str">
            <v>既存</v>
          </cell>
          <cell r="J5067" t="str">
            <v>STUDIO</v>
          </cell>
          <cell r="K5067">
            <v>1</v>
          </cell>
        </row>
        <row r="5068">
          <cell r="B5068" t="str">
            <v>既存</v>
          </cell>
          <cell r="J5068" t="str">
            <v>STUDIO</v>
          </cell>
          <cell r="K5068">
            <v>1</v>
          </cell>
        </row>
        <row r="5069">
          <cell r="B5069" t="str">
            <v>既存</v>
          </cell>
          <cell r="J5069" t="str">
            <v>1BED</v>
          </cell>
          <cell r="K5069">
            <v>2</v>
          </cell>
        </row>
        <row r="5070">
          <cell r="B5070" t="str">
            <v>既存</v>
          </cell>
          <cell r="J5070" t="str">
            <v>2BED</v>
          </cell>
          <cell r="K5070">
            <v>4</v>
          </cell>
        </row>
        <row r="5071">
          <cell r="B5071" t="str">
            <v>既存</v>
          </cell>
          <cell r="J5071" t="str">
            <v>STUDIO</v>
          </cell>
          <cell r="K5071">
            <v>1</v>
          </cell>
        </row>
        <row r="5072">
          <cell r="B5072" t="str">
            <v>既存</v>
          </cell>
          <cell r="J5072" t="str">
            <v>STUDIO</v>
          </cell>
          <cell r="K5072">
            <v>1</v>
          </cell>
        </row>
        <row r="5073">
          <cell r="B5073" t="str">
            <v>既存</v>
          </cell>
          <cell r="J5073" t="str">
            <v>STUDIO</v>
          </cell>
          <cell r="K5073">
            <v>1</v>
          </cell>
        </row>
        <row r="5074">
          <cell r="B5074" t="str">
            <v>既存</v>
          </cell>
          <cell r="J5074" t="str">
            <v>STUDIO</v>
          </cell>
          <cell r="K5074">
            <v>1</v>
          </cell>
        </row>
        <row r="5075">
          <cell r="B5075" t="str">
            <v>既存</v>
          </cell>
          <cell r="J5075" t="str">
            <v>STUDIO</v>
          </cell>
          <cell r="K5075">
            <v>1</v>
          </cell>
        </row>
        <row r="5076">
          <cell r="B5076" t="str">
            <v>既存</v>
          </cell>
          <cell r="J5076" t="str">
            <v>STUDIO</v>
          </cell>
          <cell r="K5076">
            <v>1</v>
          </cell>
        </row>
        <row r="5077">
          <cell r="B5077" t="str">
            <v>既存</v>
          </cell>
          <cell r="J5077" t="str">
            <v>STUDIO</v>
          </cell>
          <cell r="K5077">
            <v>1</v>
          </cell>
        </row>
        <row r="5078">
          <cell r="B5078" t="str">
            <v>既存</v>
          </cell>
          <cell r="J5078" t="str">
            <v>STUDIO</v>
          </cell>
          <cell r="K5078">
            <v>1</v>
          </cell>
        </row>
        <row r="5079">
          <cell r="B5079" t="str">
            <v>既存</v>
          </cell>
          <cell r="J5079" t="str">
            <v>STUDIO</v>
          </cell>
          <cell r="K5079">
            <v>1</v>
          </cell>
        </row>
        <row r="5080">
          <cell r="B5080" t="str">
            <v>既存</v>
          </cell>
          <cell r="J5080" t="str">
            <v>STUDIO</v>
          </cell>
          <cell r="K5080">
            <v>1</v>
          </cell>
        </row>
        <row r="5081">
          <cell r="B5081" t="str">
            <v>既存</v>
          </cell>
          <cell r="J5081" t="str">
            <v>STUDIO</v>
          </cell>
          <cell r="K5081">
            <v>1</v>
          </cell>
        </row>
        <row r="5082">
          <cell r="B5082" t="str">
            <v>既存</v>
          </cell>
          <cell r="J5082" t="str">
            <v>STUDIO</v>
          </cell>
          <cell r="K5082">
            <v>1</v>
          </cell>
        </row>
        <row r="5083">
          <cell r="B5083" t="str">
            <v>既存</v>
          </cell>
          <cell r="J5083" t="str">
            <v>STUDIO</v>
          </cell>
          <cell r="K5083">
            <v>1</v>
          </cell>
        </row>
        <row r="5084">
          <cell r="B5084" t="str">
            <v>既存</v>
          </cell>
          <cell r="J5084" t="str">
            <v>STUDIO</v>
          </cell>
          <cell r="K5084">
            <v>1</v>
          </cell>
        </row>
        <row r="5085">
          <cell r="B5085" t="str">
            <v>既存</v>
          </cell>
          <cell r="J5085" t="str">
            <v>STUDIO</v>
          </cell>
          <cell r="K5085">
            <v>1</v>
          </cell>
        </row>
        <row r="5086">
          <cell r="B5086" t="str">
            <v>既存</v>
          </cell>
          <cell r="J5086" t="str">
            <v>STUDIO</v>
          </cell>
          <cell r="K5086">
            <v>1</v>
          </cell>
        </row>
        <row r="5087">
          <cell r="B5087" t="str">
            <v>既存</v>
          </cell>
          <cell r="J5087" t="str">
            <v>STUDIO</v>
          </cell>
          <cell r="K5087">
            <v>1</v>
          </cell>
        </row>
        <row r="5088">
          <cell r="B5088" t="str">
            <v>既存</v>
          </cell>
          <cell r="J5088" t="str">
            <v>STUDIO</v>
          </cell>
          <cell r="K5088">
            <v>1</v>
          </cell>
        </row>
        <row r="5089">
          <cell r="B5089" t="str">
            <v>既存</v>
          </cell>
          <cell r="J5089" t="str">
            <v>1BED</v>
          </cell>
          <cell r="K5089">
            <v>4</v>
          </cell>
        </row>
        <row r="5090">
          <cell r="B5090" t="str">
            <v>既存</v>
          </cell>
          <cell r="J5090" t="str">
            <v>STUDIO</v>
          </cell>
          <cell r="K5090">
            <v>1</v>
          </cell>
        </row>
        <row r="5091">
          <cell r="B5091" t="str">
            <v>既存</v>
          </cell>
          <cell r="J5091" t="str">
            <v>STUDIO</v>
          </cell>
          <cell r="K5091">
            <v>1</v>
          </cell>
        </row>
        <row r="5092">
          <cell r="B5092" t="str">
            <v>既存</v>
          </cell>
          <cell r="J5092" t="str">
            <v>STUDIO</v>
          </cell>
          <cell r="K5092">
            <v>1</v>
          </cell>
        </row>
        <row r="5093">
          <cell r="B5093" t="str">
            <v>既存</v>
          </cell>
          <cell r="J5093" t="str">
            <v>STUDIO</v>
          </cell>
          <cell r="K5093">
            <v>1</v>
          </cell>
        </row>
        <row r="5094">
          <cell r="B5094" t="str">
            <v>既存</v>
          </cell>
          <cell r="J5094" t="str">
            <v>STUDIO</v>
          </cell>
          <cell r="K5094">
            <v>1</v>
          </cell>
        </row>
        <row r="5095">
          <cell r="B5095" t="str">
            <v>既存</v>
          </cell>
          <cell r="J5095" t="str">
            <v>STUDIO</v>
          </cell>
          <cell r="K5095">
            <v>1</v>
          </cell>
        </row>
        <row r="5096">
          <cell r="B5096" t="str">
            <v>既存</v>
          </cell>
          <cell r="J5096" t="str">
            <v>STUDIO</v>
          </cell>
          <cell r="K5096">
            <v>1</v>
          </cell>
        </row>
        <row r="5097">
          <cell r="B5097" t="str">
            <v>既存</v>
          </cell>
          <cell r="J5097" t="str">
            <v>STUDIO</v>
          </cell>
          <cell r="K5097">
            <v>1</v>
          </cell>
        </row>
        <row r="5098">
          <cell r="B5098" t="str">
            <v>既存</v>
          </cell>
          <cell r="J5098" t="str">
            <v>STUDIO</v>
          </cell>
          <cell r="K5098">
            <v>1</v>
          </cell>
        </row>
        <row r="5099">
          <cell r="B5099" t="str">
            <v>既存</v>
          </cell>
          <cell r="J5099" t="str">
            <v>STUDIO</v>
          </cell>
          <cell r="K5099">
            <v>1</v>
          </cell>
        </row>
        <row r="5100">
          <cell r="B5100" t="str">
            <v>既存</v>
          </cell>
          <cell r="J5100" t="str">
            <v>STUDIO</v>
          </cell>
          <cell r="K5100">
            <v>1</v>
          </cell>
        </row>
        <row r="5101">
          <cell r="B5101" t="str">
            <v>既存</v>
          </cell>
          <cell r="J5101" t="str">
            <v>STUDIO</v>
          </cell>
          <cell r="K5101">
            <v>1</v>
          </cell>
        </row>
        <row r="5102">
          <cell r="B5102" t="str">
            <v>既存</v>
          </cell>
          <cell r="J5102" t="str">
            <v>STUDIO</v>
          </cell>
          <cell r="K5102">
            <v>1</v>
          </cell>
        </row>
        <row r="5103">
          <cell r="B5103" t="str">
            <v>既存</v>
          </cell>
          <cell r="J5103" t="str">
            <v>STUDIO</v>
          </cell>
          <cell r="K5103">
            <v>1</v>
          </cell>
        </row>
        <row r="5104">
          <cell r="B5104" t="str">
            <v>既存</v>
          </cell>
          <cell r="J5104" t="str">
            <v>STUDIO</v>
          </cell>
          <cell r="K5104">
            <v>1</v>
          </cell>
        </row>
        <row r="5105">
          <cell r="B5105" t="str">
            <v>既存</v>
          </cell>
          <cell r="J5105" t="str">
            <v>STUDIO</v>
          </cell>
          <cell r="K5105">
            <v>1</v>
          </cell>
        </row>
        <row r="5106">
          <cell r="B5106" t="str">
            <v>既存</v>
          </cell>
          <cell r="J5106" t="str">
            <v>STUDIO</v>
          </cell>
          <cell r="K5106">
            <v>1</v>
          </cell>
        </row>
        <row r="5107">
          <cell r="B5107" t="str">
            <v>既存</v>
          </cell>
          <cell r="J5107" t="str">
            <v>STUDIO</v>
          </cell>
          <cell r="K5107">
            <v>1</v>
          </cell>
        </row>
        <row r="5108">
          <cell r="B5108" t="str">
            <v>既存</v>
          </cell>
          <cell r="J5108" t="str">
            <v>STUDIO</v>
          </cell>
          <cell r="K5108">
            <v>1</v>
          </cell>
        </row>
        <row r="5109">
          <cell r="B5109" t="str">
            <v>既存</v>
          </cell>
          <cell r="J5109" t="str">
            <v>2BED</v>
          </cell>
          <cell r="K5109">
            <v>4</v>
          </cell>
        </row>
        <row r="5110">
          <cell r="B5110" t="str">
            <v>既存</v>
          </cell>
          <cell r="J5110" t="str">
            <v>1BED</v>
          </cell>
          <cell r="K5110">
            <v>3</v>
          </cell>
        </row>
        <row r="5111">
          <cell r="B5111" t="str">
            <v>既存</v>
          </cell>
          <cell r="J5111" t="str">
            <v>2BED</v>
          </cell>
          <cell r="K5111">
            <v>4</v>
          </cell>
        </row>
        <row r="5112">
          <cell r="B5112" t="str">
            <v>既存</v>
          </cell>
          <cell r="J5112" t="str">
            <v>2BED</v>
          </cell>
          <cell r="K5112">
            <v>4</v>
          </cell>
        </row>
        <row r="5113">
          <cell r="B5113" t="str">
            <v>既存</v>
          </cell>
          <cell r="J5113" t="str">
            <v>2BED</v>
          </cell>
          <cell r="K5113">
            <v>4</v>
          </cell>
        </row>
        <row r="5114">
          <cell r="B5114" t="str">
            <v>既存</v>
          </cell>
          <cell r="J5114" t="str">
            <v>2BED</v>
          </cell>
          <cell r="K5114">
            <v>4</v>
          </cell>
        </row>
        <row r="5115">
          <cell r="B5115" t="str">
            <v>既存</v>
          </cell>
          <cell r="J5115" t="str">
            <v>2BED</v>
          </cell>
          <cell r="K5115">
            <v>4</v>
          </cell>
        </row>
        <row r="5116">
          <cell r="B5116" t="str">
            <v>既存</v>
          </cell>
          <cell r="J5116" t="str">
            <v>2BED</v>
          </cell>
          <cell r="K5116">
            <v>4</v>
          </cell>
        </row>
        <row r="5117">
          <cell r="B5117" t="str">
            <v>既存</v>
          </cell>
          <cell r="J5117" t="str">
            <v>2BED</v>
          </cell>
          <cell r="K5117">
            <v>4</v>
          </cell>
        </row>
        <row r="5118">
          <cell r="B5118" t="str">
            <v>既存</v>
          </cell>
          <cell r="J5118" t="str">
            <v>2BED</v>
          </cell>
          <cell r="K5118">
            <v>4</v>
          </cell>
        </row>
        <row r="5119">
          <cell r="B5119" t="str">
            <v>既存</v>
          </cell>
          <cell r="J5119" t="str">
            <v>2BED</v>
          </cell>
          <cell r="K5119">
            <v>4</v>
          </cell>
        </row>
        <row r="5120">
          <cell r="B5120" t="str">
            <v>既存</v>
          </cell>
          <cell r="J5120" t="str">
            <v>2BED</v>
          </cell>
          <cell r="K5120">
            <v>4</v>
          </cell>
        </row>
        <row r="5121">
          <cell r="B5121" t="str">
            <v>既存</v>
          </cell>
          <cell r="J5121" t="str">
            <v>1BED</v>
          </cell>
          <cell r="K5121">
            <v>4</v>
          </cell>
        </row>
        <row r="5122">
          <cell r="B5122" t="str">
            <v>既存</v>
          </cell>
          <cell r="J5122" t="str">
            <v>STUDIO</v>
          </cell>
          <cell r="K5122">
            <v>1</v>
          </cell>
        </row>
        <row r="5123">
          <cell r="B5123" t="str">
            <v>既存</v>
          </cell>
          <cell r="J5123" t="str">
            <v>STUDIO</v>
          </cell>
          <cell r="K5123">
            <v>1</v>
          </cell>
        </row>
        <row r="5124">
          <cell r="B5124" t="str">
            <v>既存</v>
          </cell>
          <cell r="J5124" t="str">
            <v>STUDIO</v>
          </cell>
          <cell r="K5124">
            <v>1</v>
          </cell>
        </row>
        <row r="5125">
          <cell r="B5125" t="str">
            <v>既存</v>
          </cell>
          <cell r="J5125" t="str">
            <v>STUDIO</v>
          </cell>
          <cell r="K5125">
            <v>1</v>
          </cell>
        </row>
        <row r="5126">
          <cell r="B5126" t="str">
            <v>既存</v>
          </cell>
          <cell r="J5126" t="str">
            <v>STUDIO</v>
          </cell>
          <cell r="K5126">
            <v>1</v>
          </cell>
        </row>
        <row r="5127">
          <cell r="B5127" t="str">
            <v>既存</v>
          </cell>
          <cell r="J5127" t="str">
            <v>STUDIO</v>
          </cell>
          <cell r="K5127">
            <v>1</v>
          </cell>
        </row>
        <row r="5128">
          <cell r="B5128" t="str">
            <v>既存</v>
          </cell>
          <cell r="J5128" t="str">
            <v>STUDIO</v>
          </cell>
          <cell r="K5128">
            <v>1</v>
          </cell>
        </row>
        <row r="5129">
          <cell r="B5129" t="str">
            <v>既存</v>
          </cell>
          <cell r="J5129" t="str">
            <v>STUDIO</v>
          </cell>
          <cell r="K5129">
            <v>1</v>
          </cell>
        </row>
        <row r="5130">
          <cell r="B5130" t="str">
            <v>既存</v>
          </cell>
          <cell r="J5130" t="str">
            <v>STUDIO</v>
          </cell>
          <cell r="K5130">
            <v>1</v>
          </cell>
        </row>
        <row r="5131">
          <cell r="B5131" t="str">
            <v>既存</v>
          </cell>
          <cell r="J5131" t="str">
            <v>STUDIO</v>
          </cell>
          <cell r="K5131">
            <v>1</v>
          </cell>
        </row>
        <row r="5132">
          <cell r="B5132" t="str">
            <v>既存</v>
          </cell>
          <cell r="J5132" t="str">
            <v>STUDIO</v>
          </cell>
          <cell r="K5132">
            <v>1</v>
          </cell>
        </row>
        <row r="5133">
          <cell r="B5133" t="str">
            <v>既存</v>
          </cell>
          <cell r="J5133" t="str">
            <v>STUDIO</v>
          </cell>
          <cell r="K5133">
            <v>1</v>
          </cell>
        </row>
        <row r="5134">
          <cell r="B5134" t="str">
            <v>既存</v>
          </cell>
          <cell r="J5134" t="str">
            <v>STUDIO</v>
          </cell>
          <cell r="K5134">
            <v>1</v>
          </cell>
        </row>
        <row r="5135">
          <cell r="B5135" t="str">
            <v>既存</v>
          </cell>
          <cell r="J5135" t="str">
            <v>STUDIO</v>
          </cell>
          <cell r="K5135">
            <v>1</v>
          </cell>
        </row>
        <row r="5136">
          <cell r="B5136" t="str">
            <v>既存</v>
          </cell>
          <cell r="J5136" t="str">
            <v>STUDIO</v>
          </cell>
          <cell r="K5136">
            <v>1</v>
          </cell>
        </row>
        <row r="5137">
          <cell r="B5137" t="str">
            <v>既存</v>
          </cell>
          <cell r="J5137" t="str">
            <v>STUDIO</v>
          </cell>
          <cell r="K5137">
            <v>1</v>
          </cell>
        </row>
        <row r="5138">
          <cell r="B5138" t="str">
            <v>既存</v>
          </cell>
          <cell r="J5138" t="str">
            <v>STUDIO</v>
          </cell>
          <cell r="K5138">
            <v>1</v>
          </cell>
        </row>
        <row r="5139">
          <cell r="B5139" t="str">
            <v>既存</v>
          </cell>
          <cell r="J5139" t="str">
            <v>STUDIO</v>
          </cell>
          <cell r="K5139">
            <v>1</v>
          </cell>
        </row>
        <row r="5140">
          <cell r="B5140" t="str">
            <v>既存</v>
          </cell>
          <cell r="J5140" t="str">
            <v>STUDIO</v>
          </cell>
          <cell r="K5140">
            <v>1</v>
          </cell>
        </row>
        <row r="5141">
          <cell r="B5141" t="str">
            <v>既存</v>
          </cell>
          <cell r="J5141" t="str">
            <v>2BED</v>
          </cell>
          <cell r="K5141">
            <v>4</v>
          </cell>
        </row>
        <row r="5142">
          <cell r="B5142" t="str">
            <v>既存</v>
          </cell>
          <cell r="J5142" t="str">
            <v>2BED</v>
          </cell>
          <cell r="K5142">
            <v>4</v>
          </cell>
        </row>
        <row r="5143">
          <cell r="B5143" t="str">
            <v>既存</v>
          </cell>
          <cell r="J5143" t="str">
            <v>1BED</v>
          </cell>
          <cell r="K5143">
            <v>3</v>
          </cell>
        </row>
        <row r="5144">
          <cell r="B5144" t="str">
            <v>既存</v>
          </cell>
          <cell r="J5144" t="str">
            <v>2BED</v>
          </cell>
          <cell r="K5144">
            <v>4</v>
          </cell>
        </row>
        <row r="5145">
          <cell r="B5145" t="str">
            <v>既存</v>
          </cell>
          <cell r="J5145" t="str">
            <v>2BED</v>
          </cell>
          <cell r="K5145">
            <v>4</v>
          </cell>
        </row>
        <row r="5146">
          <cell r="B5146" t="str">
            <v>既存</v>
          </cell>
          <cell r="J5146" t="str">
            <v>2BED</v>
          </cell>
          <cell r="K5146">
            <v>4</v>
          </cell>
        </row>
        <row r="5147">
          <cell r="B5147" t="str">
            <v>既存</v>
          </cell>
          <cell r="J5147" t="str">
            <v>2BED</v>
          </cell>
          <cell r="K5147">
            <v>4</v>
          </cell>
        </row>
        <row r="5148">
          <cell r="B5148" t="str">
            <v>既存</v>
          </cell>
          <cell r="J5148" t="str">
            <v>2BED</v>
          </cell>
          <cell r="K5148">
            <v>4</v>
          </cell>
        </row>
        <row r="5149">
          <cell r="B5149" t="str">
            <v>既存</v>
          </cell>
          <cell r="J5149" t="str">
            <v>2BED</v>
          </cell>
          <cell r="K5149">
            <v>4</v>
          </cell>
        </row>
        <row r="5150">
          <cell r="B5150" t="str">
            <v>既存</v>
          </cell>
          <cell r="J5150" t="str">
            <v>2BED</v>
          </cell>
          <cell r="K5150">
            <v>4</v>
          </cell>
        </row>
        <row r="5151">
          <cell r="B5151" t="str">
            <v>既存</v>
          </cell>
          <cell r="J5151" t="str">
            <v>2BED</v>
          </cell>
          <cell r="K5151">
            <v>4</v>
          </cell>
        </row>
        <row r="5152">
          <cell r="B5152" t="str">
            <v>既存</v>
          </cell>
          <cell r="J5152" t="str">
            <v>2BED</v>
          </cell>
          <cell r="K5152">
            <v>4</v>
          </cell>
        </row>
        <row r="5153">
          <cell r="B5153" t="str">
            <v>既存</v>
          </cell>
          <cell r="J5153" t="str">
            <v>2BED</v>
          </cell>
          <cell r="K5153">
            <v>4</v>
          </cell>
        </row>
        <row r="5154">
          <cell r="B5154" t="str">
            <v>既存</v>
          </cell>
          <cell r="J5154" t="str">
            <v>1BED</v>
          </cell>
          <cell r="K5154">
            <v>4</v>
          </cell>
        </row>
        <row r="5155">
          <cell r="B5155" t="str">
            <v>既存</v>
          </cell>
          <cell r="J5155" t="str">
            <v>1BED</v>
          </cell>
          <cell r="K5155">
            <v>4</v>
          </cell>
        </row>
        <row r="5156">
          <cell r="B5156" t="str">
            <v>既存</v>
          </cell>
          <cell r="J5156" t="str">
            <v>1BED</v>
          </cell>
          <cell r="K5156">
            <v>4</v>
          </cell>
        </row>
        <row r="5157">
          <cell r="B5157" t="str">
            <v>既存</v>
          </cell>
          <cell r="J5157" t="str">
            <v>1BED</v>
          </cell>
          <cell r="K5157">
            <v>4</v>
          </cell>
        </row>
        <row r="5158">
          <cell r="B5158" t="str">
            <v>既存</v>
          </cell>
          <cell r="J5158" t="str">
            <v>1BED</v>
          </cell>
          <cell r="K5158">
            <v>4</v>
          </cell>
        </row>
        <row r="5159">
          <cell r="B5159" t="str">
            <v>既存</v>
          </cell>
          <cell r="J5159" t="str">
            <v>1BED</v>
          </cell>
          <cell r="K5159">
            <v>4</v>
          </cell>
        </row>
        <row r="5160">
          <cell r="B5160" t="str">
            <v>既存</v>
          </cell>
          <cell r="J5160" t="str">
            <v>1BED</v>
          </cell>
          <cell r="K5160">
            <v>4</v>
          </cell>
        </row>
        <row r="5161">
          <cell r="B5161" t="str">
            <v>既存</v>
          </cell>
          <cell r="J5161" t="str">
            <v>STUDIO</v>
          </cell>
          <cell r="K5161">
            <v>1</v>
          </cell>
        </row>
        <row r="5162">
          <cell r="B5162" t="str">
            <v>既存</v>
          </cell>
          <cell r="J5162" t="str">
            <v>1BED</v>
          </cell>
          <cell r="K5162">
            <v>4</v>
          </cell>
        </row>
        <row r="5163">
          <cell r="B5163" t="str">
            <v>既存</v>
          </cell>
          <cell r="J5163" t="str">
            <v>1BED</v>
          </cell>
          <cell r="K5163">
            <v>4</v>
          </cell>
        </row>
        <row r="5164">
          <cell r="B5164" t="str">
            <v>既存</v>
          </cell>
          <cell r="J5164" t="str">
            <v>1BED</v>
          </cell>
          <cell r="K5164">
            <v>4</v>
          </cell>
        </row>
        <row r="5165">
          <cell r="B5165" t="str">
            <v>既存</v>
          </cell>
          <cell r="J5165" t="str">
            <v>2BED</v>
          </cell>
          <cell r="K5165">
            <v>4</v>
          </cell>
        </row>
        <row r="5166">
          <cell r="B5166" t="str">
            <v>既存</v>
          </cell>
          <cell r="J5166" t="str">
            <v>STUDIO</v>
          </cell>
          <cell r="K5166">
            <v>1</v>
          </cell>
        </row>
        <row r="5167">
          <cell r="B5167" t="str">
            <v>既存</v>
          </cell>
          <cell r="J5167" t="str">
            <v>2BED</v>
          </cell>
          <cell r="K5167">
            <v>4</v>
          </cell>
        </row>
        <row r="5168">
          <cell r="B5168" t="str">
            <v>既存</v>
          </cell>
          <cell r="J5168" t="str">
            <v>2BED</v>
          </cell>
          <cell r="K5168">
            <v>5</v>
          </cell>
        </row>
        <row r="5169">
          <cell r="B5169" t="str">
            <v>既存</v>
          </cell>
          <cell r="J5169" t="str">
            <v>1BED</v>
          </cell>
          <cell r="K5169">
            <v>3</v>
          </cell>
        </row>
        <row r="5170">
          <cell r="B5170" t="str">
            <v>既存</v>
          </cell>
          <cell r="J5170" t="str">
            <v>1BED</v>
          </cell>
          <cell r="K5170">
            <v>2</v>
          </cell>
        </row>
        <row r="5171">
          <cell r="B5171" t="str">
            <v>既存</v>
          </cell>
          <cell r="J5171" t="str">
            <v>1BED</v>
          </cell>
          <cell r="K5171">
            <v>2</v>
          </cell>
        </row>
        <row r="5172">
          <cell r="B5172" t="str">
            <v>既存</v>
          </cell>
          <cell r="J5172" t="str">
            <v>1BED</v>
          </cell>
          <cell r="K5172">
            <v>2</v>
          </cell>
        </row>
        <row r="5173">
          <cell r="B5173" t="str">
            <v>既存</v>
          </cell>
          <cell r="J5173" t="str">
            <v>1BED</v>
          </cell>
          <cell r="K5173">
            <v>2</v>
          </cell>
        </row>
        <row r="5174">
          <cell r="B5174" t="str">
            <v>既存</v>
          </cell>
          <cell r="J5174" t="str">
            <v>1BED</v>
          </cell>
          <cell r="K5174">
            <v>2</v>
          </cell>
        </row>
        <row r="5175">
          <cell r="B5175" t="str">
            <v>既存</v>
          </cell>
          <cell r="J5175" t="str">
            <v>1BED</v>
          </cell>
          <cell r="K5175">
            <v>2</v>
          </cell>
        </row>
        <row r="5176">
          <cell r="B5176" t="str">
            <v>既存</v>
          </cell>
          <cell r="J5176" t="str">
            <v>1BED</v>
          </cell>
          <cell r="K5176">
            <v>2</v>
          </cell>
        </row>
        <row r="5177">
          <cell r="B5177" t="str">
            <v>既存</v>
          </cell>
          <cell r="J5177" t="str">
            <v>1BED</v>
          </cell>
          <cell r="K5177">
            <v>2</v>
          </cell>
        </row>
        <row r="5178">
          <cell r="B5178" t="str">
            <v>既存</v>
          </cell>
          <cell r="J5178" t="str">
            <v>1BED</v>
          </cell>
          <cell r="K5178">
            <v>2</v>
          </cell>
        </row>
        <row r="5179">
          <cell r="B5179" t="str">
            <v>既存</v>
          </cell>
          <cell r="J5179" t="str">
            <v>1BED</v>
          </cell>
          <cell r="K5179">
            <v>4</v>
          </cell>
        </row>
        <row r="5180">
          <cell r="B5180" t="str">
            <v>既存</v>
          </cell>
          <cell r="J5180" t="str">
            <v>1BED</v>
          </cell>
          <cell r="K5180">
            <v>4</v>
          </cell>
        </row>
        <row r="5181">
          <cell r="B5181" t="str">
            <v>既存</v>
          </cell>
          <cell r="J5181" t="str">
            <v>1BED</v>
          </cell>
          <cell r="K5181">
            <v>4</v>
          </cell>
        </row>
        <row r="5182">
          <cell r="B5182" t="str">
            <v>既存</v>
          </cell>
          <cell r="J5182" t="str">
            <v>1BED</v>
          </cell>
          <cell r="K5182">
            <v>4</v>
          </cell>
        </row>
        <row r="5183">
          <cell r="B5183" t="str">
            <v>既存</v>
          </cell>
          <cell r="J5183" t="str">
            <v>1BED</v>
          </cell>
          <cell r="K5183">
            <v>4</v>
          </cell>
        </row>
        <row r="5184">
          <cell r="B5184" t="str">
            <v>既存</v>
          </cell>
          <cell r="J5184" t="str">
            <v>1BED</v>
          </cell>
          <cell r="K5184">
            <v>4</v>
          </cell>
        </row>
        <row r="5185">
          <cell r="B5185" t="str">
            <v>既存</v>
          </cell>
          <cell r="J5185" t="str">
            <v>1BED</v>
          </cell>
          <cell r="K5185">
            <v>4</v>
          </cell>
        </row>
        <row r="5186">
          <cell r="B5186" t="str">
            <v>既存</v>
          </cell>
          <cell r="J5186" t="str">
            <v>STUDIO</v>
          </cell>
          <cell r="K5186">
            <v>1</v>
          </cell>
        </row>
        <row r="5187">
          <cell r="B5187" t="str">
            <v>既存</v>
          </cell>
          <cell r="J5187" t="str">
            <v>1BED</v>
          </cell>
          <cell r="K5187">
            <v>4</v>
          </cell>
        </row>
        <row r="5188">
          <cell r="B5188" t="str">
            <v>既存</v>
          </cell>
          <cell r="J5188" t="str">
            <v>1BED</v>
          </cell>
          <cell r="K5188">
            <v>4</v>
          </cell>
        </row>
        <row r="5189">
          <cell r="B5189" t="str">
            <v>既存</v>
          </cell>
          <cell r="J5189" t="str">
            <v>1BED</v>
          </cell>
          <cell r="K5189">
            <v>4</v>
          </cell>
        </row>
        <row r="5190">
          <cell r="B5190" t="str">
            <v>既存</v>
          </cell>
          <cell r="J5190" t="str">
            <v>2BED</v>
          </cell>
          <cell r="K5190">
            <v>4</v>
          </cell>
        </row>
        <row r="5191">
          <cell r="B5191" t="str">
            <v>既存</v>
          </cell>
          <cell r="J5191" t="str">
            <v>STUDIO</v>
          </cell>
          <cell r="K5191">
            <v>1</v>
          </cell>
        </row>
        <row r="5192">
          <cell r="B5192" t="str">
            <v>既存</v>
          </cell>
          <cell r="J5192" t="str">
            <v>2BED</v>
          </cell>
          <cell r="K5192">
            <v>4</v>
          </cell>
        </row>
        <row r="5193">
          <cell r="B5193" t="str">
            <v>既存</v>
          </cell>
          <cell r="J5193" t="str">
            <v>1BED</v>
          </cell>
          <cell r="K5193">
            <v>4</v>
          </cell>
        </row>
        <row r="5194">
          <cell r="B5194" t="str">
            <v>既存</v>
          </cell>
          <cell r="J5194" t="str">
            <v>1BED</v>
          </cell>
          <cell r="K5194">
            <v>4</v>
          </cell>
        </row>
        <row r="5195">
          <cell r="B5195" t="str">
            <v>既存</v>
          </cell>
          <cell r="J5195" t="str">
            <v>1BED</v>
          </cell>
          <cell r="K5195">
            <v>4</v>
          </cell>
        </row>
        <row r="5196">
          <cell r="B5196" t="str">
            <v>既存</v>
          </cell>
          <cell r="J5196" t="str">
            <v>1BED</v>
          </cell>
          <cell r="K5196">
            <v>4</v>
          </cell>
        </row>
        <row r="5197">
          <cell r="B5197" t="str">
            <v>既存</v>
          </cell>
          <cell r="J5197" t="str">
            <v>1BED</v>
          </cell>
          <cell r="K5197">
            <v>4</v>
          </cell>
        </row>
        <row r="5198">
          <cell r="B5198" t="str">
            <v>既存</v>
          </cell>
          <cell r="J5198" t="str">
            <v>1BED</v>
          </cell>
          <cell r="K5198">
            <v>4</v>
          </cell>
        </row>
        <row r="5199">
          <cell r="B5199" t="str">
            <v>既存</v>
          </cell>
          <cell r="J5199" t="str">
            <v>STUDIO</v>
          </cell>
          <cell r="K5199">
            <v>1</v>
          </cell>
        </row>
        <row r="5200">
          <cell r="B5200" t="str">
            <v>既存</v>
          </cell>
          <cell r="J5200" t="str">
            <v>1BED</v>
          </cell>
          <cell r="K5200">
            <v>4</v>
          </cell>
        </row>
        <row r="5201">
          <cell r="B5201" t="str">
            <v>既存</v>
          </cell>
          <cell r="J5201" t="str">
            <v>1BED</v>
          </cell>
          <cell r="K5201">
            <v>4</v>
          </cell>
        </row>
        <row r="5202">
          <cell r="B5202" t="str">
            <v>既存</v>
          </cell>
          <cell r="J5202" t="str">
            <v>1BED</v>
          </cell>
          <cell r="K5202">
            <v>4</v>
          </cell>
        </row>
        <row r="5203">
          <cell r="B5203" t="str">
            <v>既存</v>
          </cell>
          <cell r="J5203" t="str">
            <v>2BED</v>
          </cell>
          <cell r="K5203">
            <v>4</v>
          </cell>
        </row>
        <row r="5204">
          <cell r="B5204" t="str">
            <v>既存</v>
          </cell>
          <cell r="J5204" t="str">
            <v>STUDIO</v>
          </cell>
          <cell r="K5204">
            <v>1</v>
          </cell>
        </row>
        <row r="5205">
          <cell r="B5205" t="str">
            <v>既存</v>
          </cell>
          <cell r="J5205" t="str">
            <v>2BED</v>
          </cell>
          <cell r="K5205">
            <v>4</v>
          </cell>
        </row>
        <row r="5206">
          <cell r="B5206" t="str">
            <v>新規</v>
          </cell>
          <cell r="J5206" t="str">
            <v>1BED</v>
          </cell>
          <cell r="K5206">
            <v>3</v>
          </cell>
        </row>
        <row r="5207">
          <cell r="B5207" t="str">
            <v>新規</v>
          </cell>
          <cell r="J5207" t="str">
            <v>STUDIO</v>
          </cell>
          <cell r="K5207">
            <v>3</v>
          </cell>
        </row>
        <row r="5208">
          <cell r="B5208" t="str">
            <v>新規</v>
          </cell>
          <cell r="J5208" t="str">
            <v>STUDIO</v>
          </cell>
          <cell r="K5208">
            <v>1</v>
          </cell>
        </row>
        <row r="5209">
          <cell r="B5209" t="str">
            <v>新規</v>
          </cell>
          <cell r="J5209" t="str">
            <v>1BED</v>
          </cell>
          <cell r="K5209">
            <v>2</v>
          </cell>
        </row>
        <row r="5210">
          <cell r="B5210" t="str">
            <v>新規</v>
          </cell>
          <cell r="J5210" t="str">
            <v>1BED</v>
          </cell>
          <cell r="K5210">
            <v>3</v>
          </cell>
        </row>
        <row r="5211">
          <cell r="B5211" t="str">
            <v>新規</v>
          </cell>
          <cell r="J5211" t="str">
            <v>STUDIO</v>
          </cell>
          <cell r="K5211">
            <v>3</v>
          </cell>
        </row>
        <row r="5212">
          <cell r="B5212" t="str">
            <v>新規</v>
          </cell>
          <cell r="J5212" t="str">
            <v>STUDIO</v>
          </cell>
          <cell r="K5212">
            <v>1</v>
          </cell>
        </row>
        <row r="5213">
          <cell r="B5213" t="str">
            <v>新規</v>
          </cell>
          <cell r="J5213" t="str">
            <v>1BED</v>
          </cell>
          <cell r="K5213">
            <v>2</v>
          </cell>
        </row>
        <row r="5214">
          <cell r="B5214" t="str">
            <v>新規</v>
          </cell>
          <cell r="J5214" t="str">
            <v>1BED</v>
          </cell>
          <cell r="K5214">
            <v>3</v>
          </cell>
        </row>
        <row r="5215">
          <cell r="B5215" t="str">
            <v>新規</v>
          </cell>
          <cell r="J5215" t="str">
            <v>STUDIO</v>
          </cell>
          <cell r="K5215">
            <v>3</v>
          </cell>
        </row>
        <row r="5216">
          <cell r="B5216" t="str">
            <v>新規</v>
          </cell>
          <cell r="J5216" t="str">
            <v>STUDIO</v>
          </cell>
          <cell r="K5216">
            <v>1</v>
          </cell>
        </row>
        <row r="5217">
          <cell r="B5217" t="str">
            <v>新規</v>
          </cell>
          <cell r="J5217" t="str">
            <v>1BED</v>
          </cell>
          <cell r="K5217">
            <v>2</v>
          </cell>
        </row>
        <row r="5218">
          <cell r="B5218" t="str">
            <v>新規</v>
          </cell>
          <cell r="J5218" t="str">
            <v>1BED</v>
          </cell>
          <cell r="K5218">
            <v>3</v>
          </cell>
        </row>
        <row r="5219">
          <cell r="B5219" t="str">
            <v>新規</v>
          </cell>
          <cell r="J5219" t="str">
            <v>STUDIO</v>
          </cell>
          <cell r="K5219">
            <v>3</v>
          </cell>
        </row>
        <row r="5220">
          <cell r="B5220" t="str">
            <v>新規</v>
          </cell>
          <cell r="J5220" t="str">
            <v>STUDIO</v>
          </cell>
          <cell r="K5220">
            <v>1</v>
          </cell>
        </row>
        <row r="5221">
          <cell r="B5221" t="str">
            <v>新規</v>
          </cell>
          <cell r="J5221" t="str">
            <v>1BED</v>
          </cell>
          <cell r="K5221">
            <v>2</v>
          </cell>
        </row>
        <row r="5222">
          <cell r="B5222" t="str">
            <v>新規</v>
          </cell>
          <cell r="J5222" t="str">
            <v>1BED</v>
          </cell>
          <cell r="K5222">
            <v>3</v>
          </cell>
        </row>
        <row r="5223">
          <cell r="B5223" t="str">
            <v>新規</v>
          </cell>
          <cell r="J5223" t="str">
            <v>STUDIO</v>
          </cell>
          <cell r="K5223">
            <v>3</v>
          </cell>
        </row>
        <row r="5224">
          <cell r="B5224" t="str">
            <v>新規</v>
          </cell>
          <cell r="J5224" t="str">
            <v>STUDIO</v>
          </cell>
          <cell r="K5224">
            <v>1</v>
          </cell>
        </row>
        <row r="5225">
          <cell r="B5225" t="str">
            <v>新規</v>
          </cell>
          <cell r="J5225" t="str">
            <v>1BED</v>
          </cell>
          <cell r="K5225">
            <v>2</v>
          </cell>
        </row>
        <row r="5226">
          <cell r="B5226" t="str">
            <v>新規</v>
          </cell>
          <cell r="J5226" t="str">
            <v>1BED</v>
          </cell>
          <cell r="K5226">
            <v>3</v>
          </cell>
        </row>
        <row r="5227">
          <cell r="B5227" t="str">
            <v>新規</v>
          </cell>
          <cell r="J5227" t="str">
            <v>STUDIO</v>
          </cell>
          <cell r="K5227">
            <v>3</v>
          </cell>
        </row>
        <row r="5228">
          <cell r="B5228" t="str">
            <v>新規</v>
          </cell>
          <cell r="J5228" t="str">
            <v>STUDIO</v>
          </cell>
          <cell r="K5228">
            <v>1</v>
          </cell>
        </row>
        <row r="5229">
          <cell r="B5229" t="str">
            <v>新規</v>
          </cell>
          <cell r="J5229" t="str">
            <v>1BED</v>
          </cell>
          <cell r="K5229">
            <v>2</v>
          </cell>
        </row>
        <row r="5230">
          <cell r="B5230" t="str">
            <v>新規</v>
          </cell>
          <cell r="J5230" t="str">
            <v>1BED</v>
          </cell>
          <cell r="K5230">
            <v>3</v>
          </cell>
        </row>
        <row r="5231">
          <cell r="B5231" t="str">
            <v>新規</v>
          </cell>
          <cell r="J5231" t="str">
            <v>STUDIO</v>
          </cell>
          <cell r="K5231">
            <v>3</v>
          </cell>
        </row>
        <row r="5232">
          <cell r="B5232" t="str">
            <v>新規</v>
          </cell>
          <cell r="J5232" t="str">
            <v>STUDIO</v>
          </cell>
          <cell r="K5232">
            <v>1</v>
          </cell>
        </row>
        <row r="5233">
          <cell r="B5233" t="str">
            <v>新規</v>
          </cell>
          <cell r="J5233" t="str">
            <v>1BED</v>
          </cell>
          <cell r="K5233">
            <v>2</v>
          </cell>
        </row>
        <row r="5234">
          <cell r="B5234" t="str">
            <v>新規</v>
          </cell>
          <cell r="J5234" t="str">
            <v>1BED</v>
          </cell>
          <cell r="K5234">
            <v>3</v>
          </cell>
        </row>
        <row r="5235">
          <cell r="B5235" t="str">
            <v>新規</v>
          </cell>
          <cell r="J5235" t="str">
            <v>STUDIO</v>
          </cell>
          <cell r="K5235">
            <v>3</v>
          </cell>
        </row>
        <row r="5236">
          <cell r="B5236" t="str">
            <v>新規</v>
          </cell>
          <cell r="J5236" t="str">
            <v>STUDIO</v>
          </cell>
          <cell r="K5236">
            <v>1</v>
          </cell>
        </row>
        <row r="5237">
          <cell r="B5237" t="str">
            <v>新規</v>
          </cell>
          <cell r="J5237" t="str">
            <v>1BED</v>
          </cell>
          <cell r="K5237">
            <v>2</v>
          </cell>
        </row>
        <row r="5238">
          <cell r="B5238" t="str">
            <v>新規</v>
          </cell>
          <cell r="J5238" t="str">
            <v>1BED</v>
          </cell>
          <cell r="K5238">
            <v>3</v>
          </cell>
        </row>
        <row r="5239">
          <cell r="B5239" t="str">
            <v>新規</v>
          </cell>
          <cell r="J5239" t="str">
            <v>STUDIO</v>
          </cell>
          <cell r="K5239">
            <v>3</v>
          </cell>
        </row>
        <row r="5240">
          <cell r="B5240" t="str">
            <v>新規</v>
          </cell>
          <cell r="J5240" t="str">
            <v>STUDIO</v>
          </cell>
          <cell r="K5240">
            <v>1</v>
          </cell>
        </row>
        <row r="5241">
          <cell r="B5241" t="str">
            <v>新規</v>
          </cell>
          <cell r="J5241" t="str">
            <v>1BED</v>
          </cell>
          <cell r="K5241">
            <v>2</v>
          </cell>
        </row>
        <row r="5242">
          <cell r="B5242" t="str">
            <v>新規</v>
          </cell>
          <cell r="J5242" t="str">
            <v>1BED</v>
          </cell>
          <cell r="K5242">
            <v>3</v>
          </cell>
        </row>
        <row r="5243">
          <cell r="B5243" t="str">
            <v>新規</v>
          </cell>
          <cell r="J5243" t="str">
            <v>STUDIO</v>
          </cell>
          <cell r="K5243">
            <v>3</v>
          </cell>
        </row>
        <row r="5244">
          <cell r="B5244" t="str">
            <v>新規</v>
          </cell>
          <cell r="J5244" t="str">
            <v>2BED</v>
          </cell>
          <cell r="K5244">
            <v>5</v>
          </cell>
        </row>
        <row r="5245">
          <cell r="B5245" t="str">
            <v>新規</v>
          </cell>
          <cell r="J5245" t="str">
            <v>1BED</v>
          </cell>
          <cell r="K5245">
            <v>3</v>
          </cell>
        </row>
        <row r="5246">
          <cell r="B5246" t="str">
            <v>新規</v>
          </cell>
          <cell r="J5246" t="str">
            <v>STUDIO</v>
          </cell>
          <cell r="K5246">
            <v>3</v>
          </cell>
        </row>
        <row r="5247">
          <cell r="B5247" t="str">
            <v>新規</v>
          </cell>
          <cell r="J5247" t="str">
            <v>2BED</v>
          </cell>
          <cell r="K5247">
            <v>5</v>
          </cell>
        </row>
        <row r="5248">
          <cell r="B5248" t="str">
            <v>新規</v>
          </cell>
          <cell r="J5248" t="str">
            <v>店舗</v>
          </cell>
          <cell r="K5248">
            <v>7</v>
          </cell>
        </row>
        <row r="5249">
          <cell r="B5249" t="str">
            <v>新規</v>
          </cell>
          <cell r="J5249" t="str">
            <v>1BED</v>
          </cell>
          <cell r="K5249">
            <v>3</v>
          </cell>
        </row>
        <row r="5250">
          <cell r="B5250" t="str">
            <v>新規</v>
          </cell>
          <cell r="J5250" t="str">
            <v>1BED</v>
          </cell>
          <cell r="K5250">
            <v>3</v>
          </cell>
        </row>
        <row r="5251">
          <cell r="B5251" t="str">
            <v>新規</v>
          </cell>
          <cell r="J5251" t="str">
            <v>1BED</v>
          </cell>
          <cell r="K5251">
            <v>3</v>
          </cell>
        </row>
        <row r="5252">
          <cell r="B5252" t="str">
            <v>新規</v>
          </cell>
          <cell r="J5252" t="str">
            <v>1BED</v>
          </cell>
          <cell r="K5252">
            <v>3</v>
          </cell>
        </row>
        <row r="5253">
          <cell r="B5253" t="str">
            <v>新規</v>
          </cell>
          <cell r="J5253" t="str">
            <v>1BED</v>
          </cell>
          <cell r="K5253">
            <v>3</v>
          </cell>
        </row>
        <row r="5254">
          <cell r="B5254" t="str">
            <v>新規</v>
          </cell>
          <cell r="J5254" t="str">
            <v>1BED</v>
          </cell>
          <cell r="K5254">
            <v>3</v>
          </cell>
        </row>
        <row r="5255">
          <cell r="B5255" t="str">
            <v>新規</v>
          </cell>
          <cell r="J5255" t="str">
            <v>1BED</v>
          </cell>
          <cell r="K5255">
            <v>3</v>
          </cell>
        </row>
        <row r="5256">
          <cell r="B5256" t="str">
            <v>新規</v>
          </cell>
          <cell r="J5256" t="str">
            <v>1BED</v>
          </cell>
          <cell r="K5256">
            <v>3</v>
          </cell>
        </row>
        <row r="5257">
          <cell r="B5257" t="str">
            <v>新規</v>
          </cell>
          <cell r="J5257" t="str">
            <v>1BED</v>
          </cell>
          <cell r="K5257">
            <v>3</v>
          </cell>
        </row>
        <row r="5258">
          <cell r="B5258" t="str">
            <v>新規</v>
          </cell>
          <cell r="J5258" t="str">
            <v>1BED</v>
          </cell>
          <cell r="K5258">
            <v>3</v>
          </cell>
        </row>
        <row r="5259">
          <cell r="B5259" t="str">
            <v>新規</v>
          </cell>
          <cell r="J5259" t="str">
            <v>1BED</v>
          </cell>
          <cell r="K5259">
            <v>3</v>
          </cell>
        </row>
        <row r="5260">
          <cell r="B5260" t="str">
            <v>新規</v>
          </cell>
          <cell r="J5260" t="str">
            <v>1BED</v>
          </cell>
          <cell r="K5260">
            <v>3</v>
          </cell>
        </row>
        <row r="5261">
          <cell r="B5261" t="str">
            <v>新規</v>
          </cell>
          <cell r="J5261" t="str">
            <v>1BED</v>
          </cell>
          <cell r="K5261">
            <v>3</v>
          </cell>
        </row>
        <row r="5262">
          <cell r="B5262" t="str">
            <v>新規</v>
          </cell>
          <cell r="J5262" t="str">
            <v>1BED</v>
          </cell>
          <cell r="K5262">
            <v>3</v>
          </cell>
        </row>
        <row r="5263">
          <cell r="B5263" t="str">
            <v>新規</v>
          </cell>
          <cell r="J5263" t="str">
            <v>1BED</v>
          </cell>
          <cell r="K5263">
            <v>3</v>
          </cell>
        </row>
        <row r="5264">
          <cell r="B5264" t="str">
            <v>新規</v>
          </cell>
          <cell r="J5264" t="str">
            <v>1BED</v>
          </cell>
          <cell r="K5264">
            <v>3</v>
          </cell>
        </row>
        <row r="5265">
          <cell r="B5265" t="str">
            <v>新規</v>
          </cell>
          <cell r="J5265" t="str">
            <v>1BED</v>
          </cell>
          <cell r="K5265">
            <v>3</v>
          </cell>
        </row>
        <row r="5266">
          <cell r="B5266" t="str">
            <v>新規</v>
          </cell>
          <cell r="J5266" t="str">
            <v>1BED</v>
          </cell>
          <cell r="K5266">
            <v>3</v>
          </cell>
        </row>
        <row r="5267">
          <cell r="B5267" t="str">
            <v>新規</v>
          </cell>
          <cell r="J5267" t="str">
            <v>1BED</v>
          </cell>
          <cell r="K5267">
            <v>3</v>
          </cell>
        </row>
        <row r="5268">
          <cell r="B5268" t="str">
            <v>新規</v>
          </cell>
          <cell r="J5268" t="str">
            <v>1BED</v>
          </cell>
          <cell r="K5268">
            <v>3</v>
          </cell>
        </row>
        <row r="5269">
          <cell r="B5269" t="str">
            <v>新規</v>
          </cell>
          <cell r="J5269" t="str">
            <v>1BED</v>
          </cell>
          <cell r="K5269">
            <v>3</v>
          </cell>
        </row>
        <row r="5270">
          <cell r="B5270" t="str">
            <v>新規</v>
          </cell>
          <cell r="J5270" t="str">
            <v>1BED</v>
          </cell>
          <cell r="K5270">
            <v>3</v>
          </cell>
        </row>
        <row r="5271">
          <cell r="B5271" t="str">
            <v>新規</v>
          </cell>
          <cell r="J5271" t="str">
            <v>1BED</v>
          </cell>
          <cell r="K5271">
            <v>3</v>
          </cell>
        </row>
        <row r="5272">
          <cell r="B5272" t="str">
            <v>新規</v>
          </cell>
          <cell r="J5272" t="str">
            <v>1BED</v>
          </cell>
          <cell r="K5272">
            <v>3</v>
          </cell>
        </row>
        <row r="5273">
          <cell r="B5273" t="str">
            <v>新規</v>
          </cell>
          <cell r="J5273" t="str">
            <v>1BED</v>
          </cell>
          <cell r="K5273">
            <v>3</v>
          </cell>
        </row>
        <row r="5274">
          <cell r="B5274" t="str">
            <v>新規</v>
          </cell>
          <cell r="J5274" t="str">
            <v>1BED</v>
          </cell>
          <cell r="K5274">
            <v>3</v>
          </cell>
        </row>
        <row r="5275">
          <cell r="B5275" t="str">
            <v>新規</v>
          </cell>
          <cell r="J5275" t="str">
            <v>1BED</v>
          </cell>
          <cell r="K5275">
            <v>3</v>
          </cell>
        </row>
        <row r="5276">
          <cell r="B5276" t="str">
            <v>新規</v>
          </cell>
          <cell r="J5276" t="str">
            <v>1BED</v>
          </cell>
          <cell r="K5276">
            <v>3</v>
          </cell>
        </row>
        <row r="5277">
          <cell r="B5277" t="str">
            <v>新規</v>
          </cell>
          <cell r="J5277" t="str">
            <v>1BED</v>
          </cell>
          <cell r="K5277">
            <v>3</v>
          </cell>
        </row>
        <row r="5278">
          <cell r="B5278" t="str">
            <v>新規</v>
          </cell>
          <cell r="J5278" t="str">
            <v>1BED</v>
          </cell>
          <cell r="K5278">
            <v>3</v>
          </cell>
        </row>
        <row r="5279">
          <cell r="B5279" t="str">
            <v>新規</v>
          </cell>
          <cell r="J5279" t="str">
            <v>1BED</v>
          </cell>
          <cell r="K5279">
            <v>3</v>
          </cell>
        </row>
        <row r="5280">
          <cell r="B5280" t="str">
            <v>新規</v>
          </cell>
          <cell r="J5280" t="str">
            <v>1BED</v>
          </cell>
          <cell r="K5280">
            <v>3</v>
          </cell>
        </row>
        <row r="5281">
          <cell r="B5281" t="str">
            <v>新規</v>
          </cell>
          <cell r="J5281" t="str">
            <v>1BED</v>
          </cell>
          <cell r="K5281">
            <v>3</v>
          </cell>
        </row>
        <row r="5282">
          <cell r="B5282" t="str">
            <v>新規</v>
          </cell>
          <cell r="J5282" t="str">
            <v>1BED</v>
          </cell>
          <cell r="K5282">
            <v>3</v>
          </cell>
        </row>
        <row r="5283">
          <cell r="B5283" t="str">
            <v>新規</v>
          </cell>
          <cell r="J5283" t="str">
            <v>1BED</v>
          </cell>
          <cell r="K5283">
            <v>3</v>
          </cell>
        </row>
        <row r="5284">
          <cell r="B5284" t="str">
            <v>新規</v>
          </cell>
          <cell r="J5284" t="str">
            <v>1BED</v>
          </cell>
          <cell r="K5284">
            <v>3</v>
          </cell>
        </row>
        <row r="5285">
          <cell r="B5285" t="str">
            <v>新規</v>
          </cell>
          <cell r="J5285" t="str">
            <v>1BED</v>
          </cell>
          <cell r="K5285">
            <v>3</v>
          </cell>
        </row>
        <row r="5286">
          <cell r="B5286" t="str">
            <v>新規</v>
          </cell>
          <cell r="J5286" t="str">
            <v>1BED</v>
          </cell>
          <cell r="K5286">
            <v>3</v>
          </cell>
        </row>
        <row r="5287">
          <cell r="B5287" t="str">
            <v>新規</v>
          </cell>
          <cell r="J5287" t="str">
            <v>1BED</v>
          </cell>
          <cell r="K5287">
            <v>3</v>
          </cell>
        </row>
        <row r="5288">
          <cell r="B5288" t="str">
            <v>新規</v>
          </cell>
          <cell r="J5288" t="str">
            <v>1BED</v>
          </cell>
          <cell r="K5288">
            <v>3</v>
          </cell>
        </row>
        <row r="5289">
          <cell r="B5289" t="str">
            <v>新規</v>
          </cell>
          <cell r="J5289" t="str">
            <v>1BED</v>
          </cell>
          <cell r="K5289">
            <v>3</v>
          </cell>
        </row>
        <row r="5290">
          <cell r="B5290" t="str">
            <v>新規</v>
          </cell>
          <cell r="J5290" t="str">
            <v>1BED</v>
          </cell>
          <cell r="K5290">
            <v>3</v>
          </cell>
        </row>
        <row r="5291">
          <cell r="B5291" t="str">
            <v>新規</v>
          </cell>
          <cell r="J5291" t="str">
            <v>1BED</v>
          </cell>
          <cell r="K5291">
            <v>3</v>
          </cell>
        </row>
        <row r="5292">
          <cell r="B5292" t="str">
            <v>新規</v>
          </cell>
          <cell r="J5292" t="str">
            <v>1BED</v>
          </cell>
          <cell r="K5292">
            <v>3</v>
          </cell>
        </row>
        <row r="5293">
          <cell r="B5293" t="str">
            <v>新規</v>
          </cell>
          <cell r="J5293" t="str">
            <v>1BED</v>
          </cell>
          <cell r="K5293">
            <v>3</v>
          </cell>
        </row>
        <row r="5294">
          <cell r="B5294" t="str">
            <v>新規</v>
          </cell>
          <cell r="J5294" t="str">
            <v>2BED</v>
          </cell>
          <cell r="K5294">
            <v>4</v>
          </cell>
        </row>
        <row r="5295">
          <cell r="B5295" t="str">
            <v>新規</v>
          </cell>
          <cell r="J5295" t="str">
            <v>3BED</v>
          </cell>
          <cell r="K5295">
            <v>5</v>
          </cell>
        </row>
        <row r="5296">
          <cell r="B5296" t="str">
            <v>新規</v>
          </cell>
          <cell r="J5296" t="str">
            <v>1BED</v>
          </cell>
          <cell r="K5296">
            <v>3</v>
          </cell>
        </row>
        <row r="5297">
          <cell r="B5297" t="str">
            <v>新規</v>
          </cell>
          <cell r="J5297" t="str">
            <v>1BED</v>
          </cell>
          <cell r="K5297">
            <v>3</v>
          </cell>
        </row>
        <row r="5298">
          <cell r="B5298" t="str">
            <v>新規</v>
          </cell>
          <cell r="J5298" t="str">
            <v>1BED</v>
          </cell>
          <cell r="K5298">
            <v>3</v>
          </cell>
        </row>
        <row r="5299">
          <cell r="B5299" t="str">
            <v>新規</v>
          </cell>
          <cell r="J5299" t="str">
            <v>2BED</v>
          </cell>
          <cell r="K5299">
            <v>4</v>
          </cell>
        </row>
        <row r="5300">
          <cell r="B5300" t="str">
            <v>新規</v>
          </cell>
          <cell r="J5300" t="str">
            <v>3BED</v>
          </cell>
          <cell r="K5300">
            <v>5</v>
          </cell>
        </row>
        <row r="5301">
          <cell r="B5301" t="str">
            <v>新規</v>
          </cell>
          <cell r="J5301" t="str">
            <v>1BED</v>
          </cell>
          <cell r="K5301">
            <v>3</v>
          </cell>
        </row>
        <row r="5302">
          <cell r="B5302" t="str">
            <v>新規</v>
          </cell>
          <cell r="J5302" t="str">
            <v>1BED</v>
          </cell>
          <cell r="K5302">
            <v>3</v>
          </cell>
        </row>
        <row r="5303">
          <cell r="B5303" t="str">
            <v>新規</v>
          </cell>
          <cell r="J5303" t="str">
            <v>1BED</v>
          </cell>
          <cell r="K5303">
            <v>3</v>
          </cell>
        </row>
        <row r="5304">
          <cell r="B5304" t="str">
            <v>新規</v>
          </cell>
          <cell r="J5304" t="str">
            <v>2BED</v>
          </cell>
          <cell r="K5304">
            <v>4</v>
          </cell>
        </row>
        <row r="5305">
          <cell r="B5305" t="str">
            <v>新規</v>
          </cell>
          <cell r="J5305" t="str">
            <v>3BED</v>
          </cell>
          <cell r="K5305">
            <v>5</v>
          </cell>
        </row>
        <row r="5306">
          <cell r="B5306" t="str">
            <v>新規</v>
          </cell>
          <cell r="J5306" t="str">
            <v>1BED</v>
          </cell>
          <cell r="K5306">
            <v>3</v>
          </cell>
        </row>
        <row r="5307">
          <cell r="B5307" t="str">
            <v>新規</v>
          </cell>
          <cell r="J5307" t="str">
            <v>1BED</v>
          </cell>
          <cell r="K5307">
            <v>3</v>
          </cell>
        </row>
        <row r="5308">
          <cell r="B5308" t="str">
            <v>新規</v>
          </cell>
          <cell r="J5308" t="str">
            <v>1BED</v>
          </cell>
          <cell r="K5308">
            <v>3</v>
          </cell>
        </row>
        <row r="5309">
          <cell r="B5309" t="str">
            <v>新規</v>
          </cell>
          <cell r="J5309" t="str">
            <v>2BED</v>
          </cell>
          <cell r="K5309">
            <v>4</v>
          </cell>
        </row>
        <row r="5310">
          <cell r="B5310" t="str">
            <v>新規</v>
          </cell>
          <cell r="J5310" t="str">
            <v>3BED</v>
          </cell>
          <cell r="K5310">
            <v>5</v>
          </cell>
        </row>
        <row r="5311">
          <cell r="B5311" t="str">
            <v>新規</v>
          </cell>
          <cell r="J5311" t="str">
            <v>2BED</v>
          </cell>
          <cell r="K5311">
            <v>4</v>
          </cell>
        </row>
        <row r="5312">
          <cell r="B5312" t="str">
            <v>新規</v>
          </cell>
          <cell r="J5312" t="str">
            <v>2BED</v>
          </cell>
          <cell r="K5312">
            <v>5</v>
          </cell>
        </row>
        <row r="5313">
          <cell r="B5313" t="str">
            <v>新規</v>
          </cell>
          <cell r="J5313" t="str">
            <v>2BED</v>
          </cell>
          <cell r="K5313">
            <v>5</v>
          </cell>
        </row>
        <row r="5314">
          <cell r="B5314" t="str">
            <v>新規</v>
          </cell>
          <cell r="J5314" t="str">
            <v>3BED</v>
          </cell>
          <cell r="K5314">
            <v>6</v>
          </cell>
        </row>
        <row r="5315">
          <cell r="B5315" t="str">
            <v>新規</v>
          </cell>
          <cell r="J5315" t="str">
            <v>STUDIO</v>
          </cell>
          <cell r="K5315">
            <v>2</v>
          </cell>
        </row>
        <row r="5316">
          <cell r="B5316" t="str">
            <v>新規</v>
          </cell>
          <cell r="J5316" t="str">
            <v>1BED</v>
          </cell>
          <cell r="K5316">
            <v>3</v>
          </cell>
        </row>
        <row r="5317">
          <cell r="B5317" t="str">
            <v>新規</v>
          </cell>
          <cell r="J5317" t="str">
            <v>1BED</v>
          </cell>
          <cell r="K5317">
            <v>4</v>
          </cell>
        </row>
        <row r="5318">
          <cell r="B5318" t="str">
            <v>新規</v>
          </cell>
          <cell r="J5318" t="str">
            <v>2BED</v>
          </cell>
          <cell r="K5318">
            <v>4</v>
          </cell>
        </row>
        <row r="5319">
          <cell r="B5319" t="str">
            <v>新規</v>
          </cell>
          <cell r="J5319" t="str">
            <v>2BED</v>
          </cell>
          <cell r="K5319">
            <v>5</v>
          </cell>
        </row>
        <row r="5320">
          <cell r="B5320" t="str">
            <v>新規</v>
          </cell>
          <cell r="J5320" t="str">
            <v>2BED</v>
          </cell>
          <cell r="K5320">
            <v>5</v>
          </cell>
        </row>
        <row r="5321">
          <cell r="B5321" t="str">
            <v>新規</v>
          </cell>
          <cell r="J5321" t="str">
            <v>3BED</v>
          </cell>
          <cell r="K5321">
            <v>6</v>
          </cell>
        </row>
        <row r="5322">
          <cell r="B5322" t="str">
            <v>新規</v>
          </cell>
          <cell r="J5322" t="str">
            <v>STUDIO</v>
          </cell>
          <cell r="K5322">
            <v>2</v>
          </cell>
        </row>
        <row r="5323">
          <cell r="B5323" t="str">
            <v>新規</v>
          </cell>
          <cell r="J5323" t="str">
            <v>1BED</v>
          </cell>
          <cell r="K5323">
            <v>3</v>
          </cell>
        </row>
        <row r="5324">
          <cell r="B5324" t="str">
            <v>新規</v>
          </cell>
          <cell r="J5324" t="str">
            <v>1BED</v>
          </cell>
          <cell r="K5324">
            <v>4</v>
          </cell>
        </row>
        <row r="5325">
          <cell r="B5325" t="str">
            <v>新規</v>
          </cell>
          <cell r="J5325" t="str">
            <v>2BED</v>
          </cell>
          <cell r="K5325">
            <v>4</v>
          </cell>
        </row>
        <row r="5326">
          <cell r="B5326" t="str">
            <v>新規</v>
          </cell>
          <cell r="J5326" t="str">
            <v>2BED</v>
          </cell>
          <cell r="K5326">
            <v>5</v>
          </cell>
        </row>
        <row r="5327">
          <cell r="B5327" t="str">
            <v>新規</v>
          </cell>
          <cell r="J5327" t="str">
            <v>2BED</v>
          </cell>
          <cell r="K5327">
            <v>5</v>
          </cell>
        </row>
        <row r="5328">
          <cell r="B5328" t="str">
            <v>新規</v>
          </cell>
          <cell r="J5328" t="str">
            <v>3BED</v>
          </cell>
          <cell r="K5328">
            <v>6</v>
          </cell>
        </row>
        <row r="5329">
          <cell r="B5329" t="str">
            <v>新規</v>
          </cell>
          <cell r="J5329" t="str">
            <v>STUDIO</v>
          </cell>
          <cell r="K5329">
            <v>2</v>
          </cell>
        </row>
        <row r="5330">
          <cell r="B5330" t="str">
            <v>新規</v>
          </cell>
          <cell r="J5330" t="str">
            <v>1BED</v>
          </cell>
          <cell r="K5330">
            <v>3</v>
          </cell>
        </row>
        <row r="5331">
          <cell r="B5331" t="str">
            <v>新規</v>
          </cell>
          <cell r="J5331" t="str">
            <v>1BED</v>
          </cell>
          <cell r="K5331">
            <v>4</v>
          </cell>
        </row>
        <row r="5332">
          <cell r="B5332" t="str">
            <v>新規</v>
          </cell>
          <cell r="J5332" t="str">
            <v>2BED</v>
          </cell>
          <cell r="K5332">
            <v>4</v>
          </cell>
        </row>
        <row r="5333">
          <cell r="B5333" t="str">
            <v>新規</v>
          </cell>
          <cell r="J5333" t="str">
            <v>2BED</v>
          </cell>
          <cell r="K5333">
            <v>5</v>
          </cell>
        </row>
        <row r="5334">
          <cell r="B5334" t="str">
            <v>新規</v>
          </cell>
          <cell r="J5334" t="str">
            <v>2BED</v>
          </cell>
          <cell r="K5334">
            <v>5</v>
          </cell>
        </row>
        <row r="5335">
          <cell r="B5335" t="str">
            <v>新規</v>
          </cell>
          <cell r="J5335" t="str">
            <v>3BED</v>
          </cell>
          <cell r="K5335">
            <v>6</v>
          </cell>
        </row>
        <row r="5336">
          <cell r="B5336" t="str">
            <v>新規</v>
          </cell>
          <cell r="J5336" t="str">
            <v>STUDIO</v>
          </cell>
          <cell r="K5336">
            <v>2</v>
          </cell>
        </row>
        <row r="5337">
          <cell r="B5337" t="str">
            <v>新規</v>
          </cell>
          <cell r="J5337" t="str">
            <v>1BED</v>
          </cell>
          <cell r="K5337">
            <v>3</v>
          </cell>
        </row>
        <row r="5338">
          <cell r="B5338" t="str">
            <v>新規</v>
          </cell>
          <cell r="J5338" t="str">
            <v>1BED</v>
          </cell>
          <cell r="K5338">
            <v>4</v>
          </cell>
        </row>
        <row r="5339">
          <cell r="B5339" t="str">
            <v>新規</v>
          </cell>
          <cell r="J5339" t="str">
            <v>2BED</v>
          </cell>
          <cell r="K5339">
            <v>4</v>
          </cell>
        </row>
        <row r="5340">
          <cell r="B5340" t="str">
            <v>新規</v>
          </cell>
          <cell r="J5340" t="str">
            <v>2BED</v>
          </cell>
          <cell r="K5340">
            <v>5</v>
          </cell>
        </row>
        <row r="5341">
          <cell r="B5341" t="str">
            <v>新規</v>
          </cell>
          <cell r="J5341" t="str">
            <v>2BED</v>
          </cell>
          <cell r="K5341">
            <v>5</v>
          </cell>
        </row>
        <row r="5342">
          <cell r="B5342" t="str">
            <v>新規</v>
          </cell>
          <cell r="J5342" t="str">
            <v>3BED</v>
          </cell>
          <cell r="K5342">
            <v>6</v>
          </cell>
        </row>
        <row r="5343">
          <cell r="B5343" t="str">
            <v>新規</v>
          </cell>
          <cell r="J5343" t="str">
            <v>STUDIO</v>
          </cell>
          <cell r="K5343">
            <v>2</v>
          </cell>
        </row>
        <row r="5344">
          <cell r="B5344" t="str">
            <v>新規</v>
          </cell>
          <cell r="J5344" t="str">
            <v>1BED</v>
          </cell>
          <cell r="K5344">
            <v>3</v>
          </cell>
        </row>
        <row r="5345">
          <cell r="B5345" t="str">
            <v>新規</v>
          </cell>
          <cell r="J5345" t="str">
            <v>1BED</v>
          </cell>
          <cell r="K5345">
            <v>4</v>
          </cell>
        </row>
        <row r="5346">
          <cell r="B5346" t="str">
            <v>新規</v>
          </cell>
          <cell r="J5346" t="str">
            <v>2BED</v>
          </cell>
          <cell r="K5346">
            <v>4</v>
          </cell>
        </row>
        <row r="5347">
          <cell r="B5347" t="str">
            <v>新規</v>
          </cell>
          <cell r="J5347" t="str">
            <v>2BED</v>
          </cell>
          <cell r="K5347">
            <v>5</v>
          </cell>
        </row>
        <row r="5348">
          <cell r="B5348" t="str">
            <v>新規</v>
          </cell>
          <cell r="J5348" t="str">
            <v>2BED</v>
          </cell>
          <cell r="K5348">
            <v>5</v>
          </cell>
        </row>
        <row r="5349">
          <cell r="B5349" t="str">
            <v>新規</v>
          </cell>
          <cell r="J5349" t="str">
            <v>3BED</v>
          </cell>
          <cell r="K5349">
            <v>6</v>
          </cell>
        </row>
        <row r="5350">
          <cell r="B5350" t="str">
            <v>新規</v>
          </cell>
          <cell r="J5350" t="str">
            <v>STUDIO</v>
          </cell>
          <cell r="K5350">
            <v>2</v>
          </cell>
        </row>
        <row r="5351">
          <cell r="B5351" t="str">
            <v>新規</v>
          </cell>
          <cell r="J5351" t="str">
            <v>1BED</v>
          </cell>
          <cell r="K5351">
            <v>3</v>
          </cell>
        </row>
        <row r="5352">
          <cell r="B5352" t="str">
            <v>新規</v>
          </cell>
          <cell r="J5352" t="str">
            <v>1BED</v>
          </cell>
          <cell r="K5352">
            <v>4</v>
          </cell>
        </row>
        <row r="5353">
          <cell r="B5353" t="str">
            <v>新規</v>
          </cell>
          <cell r="J5353" t="str">
            <v>2BED</v>
          </cell>
          <cell r="K5353">
            <v>4</v>
          </cell>
        </row>
        <row r="5354">
          <cell r="B5354" t="str">
            <v>新規</v>
          </cell>
          <cell r="J5354" t="str">
            <v>2BED</v>
          </cell>
          <cell r="K5354">
            <v>5</v>
          </cell>
        </row>
        <row r="5355">
          <cell r="B5355" t="str">
            <v>新規</v>
          </cell>
          <cell r="J5355" t="str">
            <v>2BED</v>
          </cell>
          <cell r="K5355">
            <v>5</v>
          </cell>
        </row>
        <row r="5356">
          <cell r="B5356" t="str">
            <v>新規</v>
          </cell>
          <cell r="J5356" t="str">
            <v>3BED</v>
          </cell>
          <cell r="K5356">
            <v>6</v>
          </cell>
        </row>
        <row r="5357">
          <cell r="B5357" t="str">
            <v>新規</v>
          </cell>
          <cell r="J5357" t="str">
            <v>STUDIO</v>
          </cell>
          <cell r="K5357">
            <v>2</v>
          </cell>
        </row>
        <row r="5358">
          <cell r="B5358" t="str">
            <v>新規</v>
          </cell>
          <cell r="J5358" t="str">
            <v>1BED</v>
          </cell>
          <cell r="K5358">
            <v>3</v>
          </cell>
        </row>
        <row r="5359">
          <cell r="B5359" t="str">
            <v>新規</v>
          </cell>
          <cell r="J5359" t="str">
            <v>1BED</v>
          </cell>
          <cell r="K5359">
            <v>4</v>
          </cell>
        </row>
        <row r="5360">
          <cell r="B5360" t="str">
            <v>新規</v>
          </cell>
          <cell r="J5360" t="str">
            <v>2BED</v>
          </cell>
          <cell r="K5360">
            <v>4</v>
          </cell>
        </row>
        <row r="5361">
          <cell r="B5361" t="str">
            <v>新規</v>
          </cell>
          <cell r="J5361" t="str">
            <v>2BED</v>
          </cell>
          <cell r="K5361">
            <v>5</v>
          </cell>
        </row>
        <row r="5362">
          <cell r="B5362" t="str">
            <v>新規</v>
          </cell>
          <cell r="J5362" t="str">
            <v>2BED</v>
          </cell>
          <cell r="K5362">
            <v>5</v>
          </cell>
        </row>
        <row r="5363">
          <cell r="B5363" t="str">
            <v>新規</v>
          </cell>
          <cell r="J5363" t="str">
            <v>3BED</v>
          </cell>
          <cell r="K5363">
            <v>6</v>
          </cell>
        </row>
        <row r="5364">
          <cell r="B5364" t="str">
            <v>新規</v>
          </cell>
          <cell r="J5364" t="str">
            <v>STUDIO</v>
          </cell>
          <cell r="K5364">
            <v>2</v>
          </cell>
        </row>
        <row r="5365">
          <cell r="B5365" t="str">
            <v>新規</v>
          </cell>
          <cell r="J5365" t="str">
            <v>1BED</v>
          </cell>
          <cell r="K5365">
            <v>3</v>
          </cell>
        </row>
        <row r="5366">
          <cell r="B5366" t="str">
            <v>新規</v>
          </cell>
          <cell r="J5366" t="str">
            <v>1BED</v>
          </cell>
          <cell r="K5366">
            <v>4</v>
          </cell>
        </row>
        <row r="5367">
          <cell r="B5367" t="str">
            <v>新規</v>
          </cell>
          <cell r="J5367" t="str">
            <v>2BED</v>
          </cell>
          <cell r="K5367">
            <v>4</v>
          </cell>
        </row>
        <row r="5368">
          <cell r="B5368" t="str">
            <v>新規</v>
          </cell>
          <cell r="J5368" t="str">
            <v>2BED</v>
          </cell>
          <cell r="K5368">
            <v>5</v>
          </cell>
        </row>
        <row r="5369">
          <cell r="B5369" t="str">
            <v>新規</v>
          </cell>
          <cell r="J5369" t="str">
            <v>2BED</v>
          </cell>
          <cell r="K5369">
            <v>5</v>
          </cell>
        </row>
        <row r="5370">
          <cell r="B5370" t="str">
            <v>新規</v>
          </cell>
          <cell r="J5370" t="str">
            <v>3BED</v>
          </cell>
          <cell r="K5370">
            <v>6</v>
          </cell>
        </row>
        <row r="5371">
          <cell r="B5371" t="str">
            <v>新規</v>
          </cell>
          <cell r="J5371" t="str">
            <v>STUDIO</v>
          </cell>
          <cell r="K5371">
            <v>2</v>
          </cell>
        </row>
        <row r="5372">
          <cell r="B5372" t="str">
            <v>新規</v>
          </cell>
          <cell r="J5372" t="str">
            <v>1BED</v>
          </cell>
          <cell r="K5372">
            <v>3</v>
          </cell>
        </row>
        <row r="5373">
          <cell r="B5373" t="str">
            <v>新規</v>
          </cell>
          <cell r="J5373" t="str">
            <v>1BED</v>
          </cell>
          <cell r="K5373">
            <v>4</v>
          </cell>
        </row>
        <row r="5374">
          <cell r="B5374" t="str">
            <v>新規</v>
          </cell>
          <cell r="J5374" t="str">
            <v>2BED</v>
          </cell>
          <cell r="K5374">
            <v>4</v>
          </cell>
        </row>
        <row r="5375">
          <cell r="B5375" t="str">
            <v>新規</v>
          </cell>
          <cell r="J5375" t="str">
            <v>2BED</v>
          </cell>
          <cell r="K5375">
            <v>5</v>
          </cell>
        </row>
        <row r="5376">
          <cell r="B5376" t="str">
            <v>新規</v>
          </cell>
          <cell r="J5376" t="str">
            <v>2BED</v>
          </cell>
          <cell r="K5376">
            <v>5</v>
          </cell>
        </row>
        <row r="5377">
          <cell r="B5377" t="str">
            <v>新規</v>
          </cell>
          <cell r="J5377" t="str">
            <v>3BED</v>
          </cell>
          <cell r="K5377">
            <v>6</v>
          </cell>
        </row>
        <row r="5378">
          <cell r="B5378" t="str">
            <v>新規</v>
          </cell>
          <cell r="J5378" t="str">
            <v>STUDIO</v>
          </cell>
          <cell r="K5378">
            <v>2</v>
          </cell>
        </row>
        <row r="5379">
          <cell r="B5379" t="str">
            <v>新規</v>
          </cell>
          <cell r="J5379" t="str">
            <v>1BED</v>
          </cell>
          <cell r="K5379">
            <v>3</v>
          </cell>
        </row>
        <row r="5380">
          <cell r="B5380" t="str">
            <v>新規</v>
          </cell>
          <cell r="J5380" t="str">
            <v>1BED</v>
          </cell>
          <cell r="K5380">
            <v>4</v>
          </cell>
        </row>
        <row r="5381">
          <cell r="B5381" t="str">
            <v>新規</v>
          </cell>
          <cell r="J5381" t="str">
            <v>2BED</v>
          </cell>
          <cell r="K5381">
            <v>4</v>
          </cell>
        </row>
        <row r="5382">
          <cell r="B5382" t="str">
            <v>新規</v>
          </cell>
          <cell r="J5382" t="str">
            <v>2BED</v>
          </cell>
          <cell r="K5382">
            <v>5</v>
          </cell>
        </row>
        <row r="5383">
          <cell r="B5383" t="str">
            <v>新規</v>
          </cell>
          <cell r="J5383" t="str">
            <v>2BED</v>
          </cell>
          <cell r="K5383">
            <v>5</v>
          </cell>
        </row>
        <row r="5384">
          <cell r="B5384" t="str">
            <v>新規</v>
          </cell>
          <cell r="J5384" t="str">
            <v>3BED</v>
          </cell>
          <cell r="K5384">
            <v>6</v>
          </cell>
        </row>
        <row r="5385">
          <cell r="B5385" t="str">
            <v>新規</v>
          </cell>
          <cell r="J5385" t="str">
            <v>STUDIO</v>
          </cell>
          <cell r="K5385">
            <v>2</v>
          </cell>
        </row>
        <row r="5386">
          <cell r="B5386" t="str">
            <v>新規</v>
          </cell>
          <cell r="J5386" t="str">
            <v>1BED</v>
          </cell>
          <cell r="K5386">
            <v>3</v>
          </cell>
        </row>
        <row r="5387">
          <cell r="B5387" t="str">
            <v>新規</v>
          </cell>
          <cell r="J5387" t="str">
            <v>1BED</v>
          </cell>
          <cell r="K5387">
            <v>4</v>
          </cell>
        </row>
        <row r="5388">
          <cell r="B5388" t="str">
            <v>新規</v>
          </cell>
          <cell r="J5388" t="str">
            <v>STUDIO</v>
          </cell>
          <cell r="K5388">
            <v>1</v>
          </cell>
        </row>
        <row r="5389">
          <cell r="B5389" t="str">
            <v>新規</v>
          </cell>
          <cell r="J5389" t="str">
            <v>STUDIO</v>
          </cell>
          <cell r="K5389">
            <v>1</v>
          </cell>
        </row>
        <row r="5390">
          <cell r="B5390" t="str">
            <v>新規</v>
          </cell>
          <cell r="J5390" t="str">
            <v>STUDIO</v>
          </cell>
          <cell r="K5390">
            <v>1</v>
          </cell>
        </row>
        <row r="5391">
          <cell r="B5391" t="str">
            <v>新規</v>
          </cell>
          <cell r="J5391" t="str">
            <v>STUDIO</v>
          </cell>
          <cell r="K5391">
            <v>1</v>
          </cell>
        </row>
        <row r="5392">
          <cell r="B5392" t="str">
            <v>新規</v>
          </cell>
          <cell r="J5392" t="str">
            <v>STUDIO</v>
          </cell>
          <cell r="K5392">
            <v>1</v>
          </cell>
        </row>
        <row r="5393">
          <cell r="B5393" t="str">
            <v>新規</v>
          </cell>
          <cell r="J5393" t="str">
            <v>STUDIO</v>
          </cell>
          <cell r="K5393">
            <v>1</v>
          </cell>
        </row>
        <row r="5394">
          <cell r="B5394" t="str">
            <v>新規</v>
          </cell>
          <cell r="J5394" t="str">
            <v>STUDIO</v>
          </cell>
          <cell r="K5394">
            <v>1</v>
          </cell>
        </row>
        <row r="5395">
          <cell r="B5395" t="str">
            <v>新規</v>
          </cell>
          <cell r="J5395" t="str">
            <v>STUDIO</v>
          </cell>
          <cell r="K5395">
            <v>1</v>
          </cell>
        </row>
        <row r="5396">
          <cell r="B5396" t="str">
            <v>新規</v>
          </cell>
          <cell r="J5396" t="str">
            <v>STUDIO</v>
          </cell>
          <cell r="K5396">
            <v>1</v>
          </cell>
        </row>
        <row r="5397">
          <cell r="B5397" t="str">
            <v>新規</v>
          </cell>
          <cell r="J5397" t="str">
            <v>STUDIO</v>
          </cell>
          <cell r="K5397">
            <v>1</v>
          </cell>
        </row>
        <row r="5398">
          <cell r="B5398" t="str">
            <v>新規</v>
          </cell>
          <cell r="J5398" t="str">
            <v>STUDIO</v>
          </cell>
          <cell r="K5398">
            <v>1</v>
          </cell>
        </row>
        <row r="5399">
          <cell r="B5399" t="str">
            <v>新規</v>
          </cell>
          <cell r="J5399" t="str">
            <v>STUDIO</v>
          </cell>
          <cell r="K5399">
            <v>1</v>
          </cell>
        </row>
        <row r="5400">
          <cell r="B5400" t="str">
            <v>新規</v>
          </cell>
          <cell r="J5400" t="str">
            <v>STUDIO</v>
          </cell>
          <cell r="K5400">
            <v>1</v>
          </cell>
        </row>
        <row r="5401">
          <cell r="B5401" t="str">
            <v>新規</v>
          </cell>
          <cell r="J5401" t="str">
            <v>STUDIO</v>
          </cell>
          <cell r="K5401">
            <v>1</v>
          </cell>
        </row>
        <row r="5402">
          <cell r="B5402" t="str">
            <v>新規</v>
          </cell>
          <cell r="J5402" t="str">
            <v>STUDIO</v>
          </cell>
          <cell r="K5402">
            <v>1</v>
          </cell>
        </row>
        <row r="5403">
          <cell r="B5403" t="str">
            <v>新規</v>
          </cell>
          <cell r="J5403" t="str">
            <v>STUDIO</v>
          </cell>
          <cell r="K5403">
            <v>1</v>
          </cell>
        </row>
        <row r="5404">
          <cell r="B5404" t="str">
            <v>新規</v>
          </cell>
          <cell r="J5404" t="str">
            <v>STUDIO</v>
          </cell>
          <cell r="K5404">
            <v>1</v>
          </cell>
        </row>
        <row r="5405">
          <cell r="B5405" t="str">
            <v>新規</v>
          </cell>
          <cell r="J5405" t="str">
            <v>STUDIO</v>
          </cell>
          <cell r="K5405">
            <v>1</v>
          </cell>
        </row>
        <row r="5406">
          <cell r="B5406" t="str">
            <v>新規</v>
          </cell>
          <cell r="J5406" t="str">
            <v>STUDIO</v>
          </cell>
          <cell r="K5406">
            <v>1</v>
          </cell>
        </row>
        <row r="5407">
          <cell r="B5407" t="str">
            <v>新規</v>
          </cell>
          <cell r="J5407" t="str">
            <v>STUDIO</v>
          </cell>
          <cell r="K5407">
            <v>1</v>
          </cell>
        </row>
        <row r="5408">
          <cell r="B5408" t="str">
            <v>新規</v>
          </cell>
          <cell r="J5408" t="str">
            <v>STUDIO</v>
          </cell>
          <cell r="K5408">
            <v>1</v>
          </cell>
        </row>
        <row r="5409">
          <cell r="B5409" t="str">
            <v>新規</v>
          </cell>
          <cell r="J5409" t="str">
            <v>STUDIO</v>
          </cell>
          <cell r="K5409">
            <v>1</v>
          </cell>
        </row>
        <row r="5410">
          <cell r="B5410" t="str">
            <v>新規</v>
          </cell>
          <cell r="J5410" t="str">
            <v>STUDIO</v>
          </cell>
          <cell r="K5410">
            <v>1</v>
          </cell>
        </row>
        <row r="5411">
          <cell r="B5411" t="str">
            <v>新規</v>
          </cell>
          <cell r="J5411" t="str">
            <v>STUDIO</v>
          </cell>
          <cell r="K5411">
            <v>1</v>
          </cell>
        </row>
        <row r="5412">
          <cell r="B5412" t="str">
            <v>新規</v>
          </cell>
          <cell r="J5412" t="str">
            <v>STUDIO</v>
          </cell>
          <cell r="K5412">
            <v>1</v>
          </cell>
        </row>
        <row r="5413">
          <cell r="B5413" t="str">
            <v>新規</v>
          </cell>
          <cell r="J5413" t="str">
            <v>STUDIO</v>
          </cell>
          <cell r="K5413">
            <v>1</v>
          </cell>
        </row>
        <row r="5414">
          <cell r="B5414" t="str">
            <v>新規</v>
          </cell>
          <cell r="J5414" t="str">
            <v>STUDIO</v>
          </cell>
          <cell r="K5414">
            <v>1</v>
          </cell>
        </row>
        <row r="5415">
          <cell r="B5415" t="str">
            <v>新規</v>
          </cell>
          <cell r="J5415" t="str">
            <v>STUDIO</v>
          </cell>
          <cell r="K5415">
            <v>1</v>
          </cell>
        </row>
        <row r="5416">
          <cell r="B5416" t="str">
            <v>新規</v>
          </cell>
          <cell r="J5416" t="str">
            <v>STUDIO</v>
          </cell>
          <cell r="K5416">
            <v>1</v>
          </cell>
        </row>
        <row r="5417">
          <cell r="B5417" t="str">
            <v>新規</v>
          </cell>
          <cell r="J5417" t="str">
            <v>STUDIO</v>
          </cell>
          <cell r="K5417">
            <v>1</v>
          </cell>
        </row>
        <row r="5418">
          <cell r="B5418" t="str">
            <v>新規</v>
          </cell>
          <cell r="J5418" t="str">
            <v>STUDIO</v>
          </cell>
          <cell r="K5418">
            <v>1</v>
          </cell>
        </row>
        <row r="5419">
          <cell r="B5419" t="str">
            <v>新規</v>
          </cell>
          <cell r="J5419" t="str">
            <v>STUDIO</v>
          </cell>
          <cell r="K5419">
            <v>1</v>
          </cell>
        </row>
        <row r="5420">
          <cell r="B5420" t="str">
            <v>新規</v>
          </cell>
          <cell r="J5420" t="str">
            <v>STUDIO</v>
          </cell>
          <cell r="K5420">
            <v>1</v>
          </cell>
        </row>
        <row r="5421">
          <cell r="B5421" t="str">
            <v>新規</v>
          </cell>
          <cell r="J5421" t="str">
            <v>STUDIO</v>
          </cell>
          <cell r="K5421">
            <v>1</v>
          </cell>
        </row>
        <row r="5422">
          <cell r="B5422" t="str">
            <v>新規</v>
          </cell>
          <cell r="J5422" t="str">
            <v>STUDIO</v>
          </cell>
          <cell r="K5422">
            <v>1</v>
          </cell>
        </row>
        <row r="5423">
          <cell r="B5423" t="str">
            <v>新規</v>
          </cell>
          <cell r="J5423" t="str">
            <v>STUDIO</v>
          </cell>
          <cell r="K5423">
            <v>1</v>
          </cell>
        </row>
        <row r="5424">
          <cell r="B5424" t="str">
            <v>新規</v>
          </cell>
          <cell r="J5424" t="str">
            <v>STUDIO</v>
          </cell>
          <cell r="K5424">
            <v>1</v>
          </cell>
        </row>
        <row r="5425">
          <cell r="B5425" t="str">
            <v>新規</v>
          </cell>
          <cell r="J5425" t="str">
            <v>STUDIO</v>
          </cell>
          <cell r="K5425">
            <v>1</v>
          </cell>
        </row>
        <row r="5426">
          <cell r="B5426" t="str">
            <v>新規</v>
          </cell>
          <cell r="J5426" t="str">
            <v>STUDIO</v>
          </cell>
          <cell r="K5426">
            <v>1</v>
          </cell>
        </row>
        <row r="5427">
          <cell r="B5427" t="str">
            <v>新規</v>
          </cell>
          <cell r="J5427" t="str">
            <v>STUDIO</v>
          </cell>
          <cell r="K5427">
            <v>1</v>
          </cell>
        </row>
        <row r="5428">
          <cell r="B5428" t="str">
            <v>新規</v>
          </cell>
          <cell r="J5428" t="str">
            <v>STUDIO</v>
          </cell>
          <cell r="K5428">
            <v>1</v>
          </cell>
        </row>
        <row r="5429">
          <cell r="B5429" t="str">
            <v>新規</v>
          </cell>
          <cell r="J5429" t="str">
            <v>STUDIO</v>
          </cell>
          <cell r="K5429">
            <v>1</v>
          </cell>
        </row>
        <row r="5430">
          <cell r="B5430" t="str">
            <v>新規</v>
          </cell>
          <cell r="J5430" t="str">
            <v>STUDIO</v>
          </cell>
          <cell r="K5430">
            <v>1</v>
          </cell>
        </row>
        <row r="5431">
          <cell r="B5431" t="str">
            <v>新規</v>
          </cell>
          <cell r="J5431" t="str">
            <v>STUDIO</v>
          </cell>
          <cell r="K5431">
            <v>1</v>
          </cell>
        </row>
        <row r="5432">
          <cell r="B5432" t="str">
            <v>新規</v>
          </cell>
          <cell r="J5432" t="str">
            <v>STUDIO</v>
          </cell>
          <cell r="K5432">
            <v>1</v>
          </cell>
        </row>
        <row r="5433">
          <cell r="B5433" t="str">
            <v>新規</v>
          </cell>
          <cell r="J5433" t="str">
            <v>STUDIO</v>
          </cell>
          <cell r="K5433">
            <v>1</v>
          </cell>
        </row>
        <row r="5434">
          <cell r="B5434" t="str">
            <v>新規</v>
          </cell>
          <cell r="J5434" t="str">
            <v>STUDIO</v>
          </cell>
          <cell r="K5434">
            <v>1</v>
          </cell>
        </row>
        <row r="5435">
          <cell r="B5435" t="str">
            <v>新規</v>
          </cell>
          <cell r="J5435" t="str">
            <v>STUDIO</v>
          </cell>
          <cell r="K5435">
            <v>1</v>
          </cell>
        </row>
        <row r="5436">
          <cell r="B5436" t="str">
            <v>新規</v>
          </cell>
          <cell r="J5436" t="str">
            <v>STUDIO</v>
          </cell>
          <cell r="K5436">
            <v>1</v>
          </cell>
        </row>
        <row r="5437">
          <cell r="B5437" t="str">
            <v>新規</v>
          </cell>
          <cell r="J5437" t="str">
            <v>STUDIO</v>
          </cell>
          <cell r="K5437">
            <v>1</v>
          </cell>
        </row>
        <row r="5438">
          <cell r="B5438" t="str">
            <v>新規</v>
          </cell>
          <cell r="J5438" t="str">
            <v>STUDIO</v>
          </cell>
          <cell r="K5438">
            <v>1</v>
          </cell>
        </row>
        <row r="5439">
          <cell r="B5439" t="str">
            <v>新規</v>
          </cell>
          <cell r="J5439" t="str">
            <v>STUDIO</v>
          </cell>
          <cell r="K5439">
            <v>1</v>
          </cell>
        </row>
        <row r="5440">
          <cell r="B5440" t="str">
            <v>新規</v>
          </cell>
          <cell r="J5440" t="str">
            <v>STUDIO</v>
          </cell>
          <cell r="K5440">
            <v>1</v>
          </cell>
        </row>
        <row r="5441">
          <cell r="B5441" t="str">
            <v>新規</v>
          </cell>
          <cell r="J5441" t="str">
            <v>STUDIO</v>
          </cell>
          <cell r="K5441">
            <v>1</v>
          </cell>
        </row>
        <row r="5442">
          <cell r="B5442" t="str">
            <v>新規</v>
          </cell>
          <cell r="J5442" t="str">
            <v>STUDIO</v>
          </cell>
          <cell r="K5442">
            <v>1</v>
          </cell>
        </row>
        <row r="5443">
          <cell r="B5443" t="str">
            <v>新規</v>
          </cell>
          <cell r="J5443" t="str">
            <v>1BED</v>
          </cell>
          <cell r="K5443">
            <v>3</v>
          </cell>
        </row>
        <row r="5444">
          <cell r="B5444" t="str">
            <v>新規</v>
          </cell>
          <cell r="J5444" t="str">
            <v>STUDIO</v>
          </cell>
          <cell r="K5444">
            <v>1</v>
          </cell>
        </row>
        <row r="5445">
          <cell r="B5445" t="str">
            <v>新規</v>
          </cell>
          <cell r="J5445" t="str">
            <v>STUDIO</v>
          </cell>
          <cell r="K5445">
            <v>1</v>
          </cell>
        </row>
        <row r="5446">
          <cell r="B5446" t="str">
            <v>新規</v>
          </cell>
          <cell r="J5446" t="str">
            <v>STUDIO</v>
          </cell>
          <cell r="K5446">
            <v>1</v>
          </cell>
        </row>
        <row r="5447">
          <cell r="B5447" t="str">
            <v>新規</v>
          </cell>
          <cell r="J5447" t="str">
            <v>1BED</v>
          </cell>
          <cell r="K5447">
            <v>3</v>
          </cell>
        </row>
        <row r="5448">
          <cell r="B5448" t="str">
            <v>新規</v>
          </cell>
          <cell r="J5448" t="str">
            <v>STUDIO</v>
          </cell>
          <cell r="K5448">
            <v>1</v>
          </cell>
        </row>
        <row r="5449">
          <cell r="B5449" t="str">
            <v>新規</v>
          </cell>
          <cell r="J5449" t="str">
            <v>STUDIO</v>
          </cell>
          <cell r="K5449">
            <v>1</v>
          </cell>
        </row>
        <row r="5450">
          <cell r="B5450" t="str">
            <v>新規</v>
          </cell>
          <cell r="J5450" t="str">
            <v>STUDIO</v>
          </cell>
          <cell r="K5450">
            <v>1</v>
          </cell>
        </row>
        <row r="5451">
          <cell r="B5451" t="str">
            <v>新規</v>
          </cell>
          <cell r="J5451" t="str">
            <v>1BED</v>
          </cell>
          <cell r="K5451">
            <v>3</v>
          </cell>
        </row>
        <row r="5452">
          <cell r="B5452" t="str">
            <v>新規</v>
          </cell>
          <cell r="J5452" t="str">
            <v>STUDIO</v>
          </cell>
          <cell r="K5452">
            <v>1</v>
          </cell>
        </row>
        <row r="5453">
          <cell r="B5453" t="str">
            <v>新規</v>
          </cell>
          <cell r="J5453" t="str">
            <v>STUDIO</v>
          </cell>
          <cell r="K5453">
            <v>1</v>
          </cell>
        </row>
        <row r="5454">
          <cell r="B5454" t="str">
            <v>新規</v>
          </cell>
          <cell r="J5454" t="str">
            <v>STUDIO</v>
          </cell>
          <cell r="K5454">
            <v>1</v>
          </cell>
        </row>
        <row r="5455">
          <cell r="B5455" t="str">
            <v>新規</v>
          </cell>
          <cell r="J5455" t="str">
            <v>1BED</v>
          </cell>
          <cell r="K5455">
            <v>3</v>
          </cell>
        </row>
        <row r="5456">
          <cell r="B5456" t="str">
            <v>新規</v>
          </cell>
          <cell r="J5456" t="str">
            <v>STUDIO</v>
          </cell>
          <cell r="K5456">
            <v>1</v>
          </cell>
        </row>
        <row r="5457">
          <cell r="B5457" t="str">
            <v>新規</v>
          </cell>
          <cell r="J5457" t="str">
            <v>STUDIO</v>
          </cell>
          <cell r="K5457">
            <v>1</v>
          </cell>
        </row>
        <row r="5458">
          <cell r="B5458" t="str">
            <v>新規</v>
          </cell>
          <cell r="J5458" t="str">
            <v>STUDIO</v>
          </cell>
          <cell r="K5458">
            <v>1</v>
          </cell>
        </row>
        <row r="5459">
          <cell r="B5459" t="str">
            <v>新規</v>
          </cell>
          <cell r="J5459" t="str">
            <v>1BED</v>
          </cell>
          <cell r="K5459">
            <v>3</v>
          </cell>
        </row>
        <row r="5460">
          <cell r="B5460" t="str">
            <v>新規</v>
          </cell>
          <cell r="J5460" t="str">
            <v>STUDIO</v>
          </cell>
          <cell r="K5460">
            <v>1</v>
          </cell>
        </row>
        <row r="5461">
          <cell r="B5461" t="str">
            <v>新規</v>
          </cell>
          <cell r="J5461" t="str">
            <v>STUDIO</v>
          </cell>
          <cell r="K5461">
            <v>1</v>
          </cell>
        </row>
        <row r="5462">
          <cell r="B5462" t="str">
            <v>新規</v>
          </cell>
          <cell r="J5462" t="str">
            <v>STUDIO</v>
          </cell>
          <cell r="K5462">
            <v>1</v>
          </cell>
        </row>
        <row r="5463">
          <cell r="B5463" t="str">
            <v>新規</v>
          </cell>
          <cell r="J5463" t="str">
            <v>1BED</v>
          </cell>
          <cell r="K5463">
            <v>3</v>
          </cell>
        </row>
        <row r="5464">
          <cell r="B5464" t="str">
            <v>新規</v>
          </cell>
          <cell r="J5464" t="str">
            <v>STUDIO</v>
          </cell>
          <cell r="K5464">
            <v>1</v>
          </cell>
        </row>
        <row r="5465">
          <cell r="B5465" t="str">
            <v>新規</v>
          </cell>
          <cell r="J5465" t="str">
            <v>STUDIO</v>
          </cell>
          <cell r="K5465">
            <v>1</v>
          </cell>
        </row>
        <row r="5466">
          <cell r="B5466" t="str">
            <v>新規</v>
          </cell>
          <cell r="J5466" t="str">
            <v>STUDIO</v>
          </cell>
          <cell r="K5466">
            <v>1</v>
          </cell>
        </row>
        <row r="5467">
          <cell r="B5467" t="str">
            <v>新規</v>
          </cell>
          <cell r="J5467" t="str">
            <v>1BED</v>
          </cell>
          <cell r="K5467">
            <v>3</v>
          </cell>
        </row>
        <row r="5468">
          <cell r="B5468" t="str">
            <v>新規</v>
          </cell>
          <cell r="J5468" t="str">
            <v>STUDIO</v>
          </cell>
          <cell r="K5468">
            <v>1</v>
          </cell>
        </row>
        <row r="5469">
          <cell r="B5469" t="str">
            <v>新規</v>
          </cell>
          <cell r="J5469" t="str">
            <v>STUDIO</v>
          </cell>
          <cell r="K5469">
            <v>1</v>
          </cell>
        </row>
        <row r="5470">
          <cell r="B5470" t="str">
            <v>新規</v>
          </cell>
          <cell r="J5470" t="str">
            <v>STUDIO</v>
          </cell>
          <cell r="K5470">
            <v>1</v>
          </cell>
        </row>
        <row r="5471">
          <cell r="B5471" t="str">
            <v>新規</v>
          </cell>
          <cell r="J5471" t="str">
            <v>1BED</v>
          </cell>
          <cell r="K5471">
            <v>3</v>
          </cell>
        </row>
        <row r="5472">
          <cell r="B5472" t="str">
            <v>新規</v>
          </cell>
          <cell r="J5472" t="str">
            <v>STUDIO</v>
          </cell>
          <cell r="K5472">
            <v>1</v>
          </cell>
        </row>
        <row r="5473">
          <cell r="B5473" t="str">
            <v>新規</v>
          </cell>
          <cell r="J5473" t="str">
            <v>STUDIO</v>
          </cell>
          <cell r="K5473">
            <v>1</v>
          </cell>
        </row>
        <row r="5474">
          <cell r="B5474" t="str">
            <v>新規</v>
          </cell>
          <cell r="J5474" t="str">
            <v>STUDIO</v>
          </cell>
          <cell r="K5474">
            <v>1</v>
          </cell>
        </row>
        <row r="5475">
          <cell r="B5475" t="str">
            <v>新規</v>
          </cell>
          <cell r="J5475" t="str">
            <v>1BED</v>
          </cell>
          <cell r="K5475">
            <v>3</v>
          </cell>
        </row>
        <row r="5476">
          <cell r="B5476" t="str">
            <v>新規</v>
          </cell>
          <cell r="J5476" t="str">
            <v>STUDIO</v>
          </cell>
          <cell r="K5476">
            <v>1</v>
          </cell>
        </row>
        <row r="5477">
          <cell r="B5477" t="str">
            <v>新規</v>
          </cell>
          <cell r="J5477" t="str">
            <v>STUDIO</v>
          </cell>
          <cell r="K5477">
            <v>1</v>
          </cell>
        </row>
        <row r="5478">
          <cell r="B5478" t="str">
            <v>新規</v>
          </cell>
          <cell r="J5478" t="str">
            <v>STUDIO</v>
          </cell>
          <cell r="K5478">
            <v>1</v>
          </cell>
        </row>
        <row r="5479">
          <cell r="B5479" t="str">
            <v>新規</v>
          </cell>
          <cell r="J5479" t="str">
            <v>1BED</v>
          </cell>
          <cell r="K5479">
            <v>3</v>
          </cell>
        </row>
        <row r="5480">
          <cell r="B5480" t="str">
            <v>新規</v>
          </cell>
          <cell r="J5480" t="str">
            <v>STUDIO</v>
          </cell>
          <cell r="K5480">
            <v>1</v>
          </cell>
        </row>
        <row r="5481">
          <cell r="B5481" t="str">
            <v>新規</v>
          </cell>
          <cell r="J5481" t="str">
            <v>STUDIO</v>
          </cell>
          <cell r="K5481">
            <v>1</v>
          </cell>
        </row>
        <row r="5482">
          <cell r="B5482" t="str">
            <v>新規</v>
          </cell>
          <cell r="J5482" t="str">
            <v>STUDIO</v>
          </cell>
          <cell r="K5482">
            <v>1</v>
          </cell>
        </row>
        <row r="5483">
          <cell r="B5483" t="str">
            <v>新規</v>
          </cell>
          <cell r="J5483" t="str">
            <v>1BED</v>
          </cell>
          <cell r="K5483">
            <v>3</v>
          </cell>
        </row>
        <row r="5484">
          <cell r="B5484" t="str">
            <v>新規</v>
          </cell>
          <cell r="J5484" t="str">
            <v>1BED</v>
          </cell>
          <cell r="K5484">
            <v>3</v>
          </cell>
        </row>
        <row r="5485">
          <cell r="B5485" t="str">
            <v>新規</v>
          </cell>
          <cell r="J5485" t="str">
            <v>1BED</v>
          </cell>
          <cell r="K5485">
            <v>3</v>
          </cell>
        </row>
        <row r="5486">
          <cell r="B5486" t="str">
            <v>新規</v>
          </cell>
          <cell r="J5486" t="str">
            <v>1BED</v>
          </cell>
          <cell r="K5486">
            <v>3</v>
          </cell>
        </row>
        <row r="5487">
          <cell r="B5487" t="str">
            <v>新規</v>
          </cell>
          <cell r="J5487" t="str">
            <v>1BED</v>
          </cell>
          <cell r="K5487">
            <v>3</v>
          </cell>
        </row>
        <row r="5488">
          <cell r="B5488" t="str">
            <v>新規</v>
          </cell>
          <cell r="J5488" t="str">
            <v>1BED</v>
          </cell>
          <cell r="K5488">
            <v>3</v>
          </cell>
        </row>
        <row r="5489">
          <cell r="B5489" t="str">
            <v>新規</v>
          </cell>
          <cell r="J5489" t="str">
            <v>店舗</v>
          </cell>
          <cell r="K5489">
            <v>7</v>
          </cell>
        </row>
        <row r="5490">
          <cell r="B5490" t="str">
            <v>新規</v>
          </cell>
          <cell r="J5490" t="str">
            <v>1BED</v>
          </cell>
          <cell r="K5490">
            <v>2</v>
          </cell>
        </row>
        <row r="5491">
          <cell r="B5491" t="str">
            <v>新規</v>
          </cell>
          <cell r="J5491" t="str">
            <v>STUDIO</v>
          </cell>
          <cell r="K5491">
            <v>1</v>
          </cell>
        </row>
        <row r="5492">
          <cell r="B5492" t="str">
            <v>新規</v>
          </cell>
          <cell r="J5492" t="str">
            <v>STUDIO</v>
          </cell>
          <cell r="K5492">
            <v>1</v>
          </cell>
        </row>
        <row r="5493">
          <cell r="B5493" t="str">
            <v>新規</v>
          </cell>
          <cell r="J5493" t="str">
            <v>STUDIO</v>
          </cell>
          <cell r="K5493">
            <v>1</v>
          </cell>
        </row>
        <row r="5494">
          <cell r="B5494" t="str">
            <v>新規</v>
          </cell>
          <cell r="J5494" t="str">
            <v>STUDIO</v>
          </cell>
          <cell r="K5494">
            <v>1</v>
          </cell>
        </row>
        <row r="5495">
          <cell r="B5495" t="str">
            <v>新規</v>
          </cell>
          <cell r="J5495" t="str">
            <v>STUDIO</v>
          </cell>
          <cell r="K5495">
            <v>1</v>
          </cell>
        </row>
        <row r="5496">
          <cell r="B5496" t="str">
            <v>新規</v>
          </cell>
          <cell r="J5496" t="str">
            <v>STUDIO</v>
          </cell>
          <cell r="K5496">
            <v>1</v>
          </cell>
        </row>
        <row r="5497">
          <cell r="B5497" t="str">
            <v>新規</v>
          </cell>
          <cell r="J5497" t="str">
            <v>STUDIO</v>
          </cell>
          <cell r="K5497">
            <v>1</v>
          </cell>
        </row>
        <row r="5498">
          <cell r="B5498" t="str">
            <v>新規</v>
          </cell>
          <cell r="J5498" t="str">
            <v>STUDIO</v>
          </cell>
          <cell r="K5498">
            <v>1</v>
          </cell>
        </row>
        <row r="5499">
          <cell r="B5499" t="str">
            <v>新規</v>
          </cell>
          <cell r="J5499" t="str">
            <v>STUDIO</v>
          </cell>
          <cell r="K5499">
            <v>1</v>
          </cell>
        </row>
        <row r="5500">
          <cell r="B5500" t="str">
            <v>新規</v>
          </cell>
          <cell r="J5500" t="str">
            <v>1BED</v>
          </cell>
          <cell r="K5500">
            <v>2</v>
          </cell>
        </row>
        <row r="5501">
          <cell r="B5501" t="str">
            <v>新規</v>
          </cell>
          <cell r="J5501" t="str">
            <v>STUDIO</v>
          </cell>
          <cell r="K5501">
            <v>1</v>
          </cell>
        </row>
        <row r="5502">
          <cell r="B5502" t="str">
            <v>新規</v>
          </cell>
          <cell r="J5502" t="str">
            <v>STUDIO</v>
          </cell>
          <cell r="K5502">
            <v>1</v>
          </cell>
        </row>
        <row r="5503">
          <cell r="B5503" t="str">
            <v>新規</v>
          </cell>
          <cell r="J5503" t="str">
            <v>STUDIO</v>
          </cell>
          <cell r="K5503">
            <v>1</v>
          </cell>
        </row>
        <row r="5504">
          <cell r="B5504" t="str">
            <v>新規</v>
          </cell>
          <cell r="J5504" t="str">
            <v>STUDIO</v>
          </cell>
          <cell r="K5504">
            <v>1</v>
          </cell>
        </row>
        <row r="5505">
          <cell r="B5505" t="str">
            <v>新規</v>
          </cell>
          <cell r="J5505" t="str">
            <v>STUDIO</v>
          </cell>
          <cell r="K5505">
            <v>1</v>
          </cell>
        </row>
        <row r="5506">
          <cell r="B5506" t="str">
            <v>新規</v>
          </cell>
          <cell r="J5506" t="str">
            <v>STUDIO</v>
          </cell>
          <cell r="K5506">
            <v>1</v>
          </cell>
        </row>
        <row r="5507">
          <cell r="B5507" t="str">
            <v>新規</v>
          </cell>
          <cell r="J5507" t="str">
            <v>STUDIO</v>
          </cell>
          <cell r="K5507">
            <v>1</v>
          </cell>
        </row>
        <row r="5508">
          <cell r="B5508" t="str">
            <v>新規</v>
          </cell>
          <cell r="J5508" t="str">
            <v>STUDIO</v>
          </cell>
          <cell r="K5508">
            <v>1</v>
          </cell>
        </row>
        <row r="5509">
          <cell r="B5509" t="str">
            <v>新規</v>
          </cell>
          <cell r="J5509" t="str">
            <v>STUDIO</v>
          </cell>
          <cell r="K5509">
            <v>1</v>
          </cell>
        </row>
        <row r="5510">
          <cell r="B5510" t="str">
            <v>新規</v>
          </cell>
          <cell r="J5510" t="str">
            <v>STUDIO</v>
          </cell>
          <cell r="K5510">
            <v>1</v>
          </cell>
        </row>
        <row r="5511">
          <cell r="B5511" t="str">
            <v>新規</v>
          </cell>
          <cell r="J5511" t="str">
            <v>1BED</v>
          </cell>
          <cell r="K5511">
            <v>2</v>
          </cell>
        </row>
        <row r="5512">
          <cell r="B5512" t="str">
            <v>新規</v>
          </cell>
          <cell r="J5512" t="str">
            <v>1BED</v>
          </cell>
          <cell r="K5512">
            <v>2</v>
          </cell>
        </row>
        <row r="5513">
          <cell r="B5513" t="str">
            <v>新規</v>
          </cell>
          <cell r="J5513" t="str">
            <v>STUDIO</v>
          </cell>
          <cell r="K5513">
            <v>1</v>
          </cell>
        </row>
        <row r="5514">
          <cell r="B5514" t="str">
            <v>新規</v>
          </cell>
          <cell r="J5514" t="str">
            <v>STUDIO</v>
          </cell>
          <cell r="K5514">
            <v>1</v>
          </cell>
        </row>
        <row r="5515">
          <cell r="B5515" t="str">
            <v>新規</v>
          </cell>
          <cell r="J5515" t="str">
            <v>STUDIO</v>
          </cell>
          <cell r="K5515">
            <v>1</v>
          </cell>
        </row>
        <row r="5516">
          <cell r="B5516" t="str">
            <v>新規</v>
          </cell>
          <cell r="J5516" t="str">
            <v>STUDIO</v>
          </cell>
          <cell r="K5516">
            <v>1</v>
          </cell>
        </row>
        <row r="5517">
          <cell r="B5517" t="str">
            <v>新規</v>
          </cell>
          <cell r="J5517" t="str">
            <v>STUDIO</v>
          </cell>
          <cell r="K5517">
            <v>1</v>
          </cell>
        </row>
        <row r="5518">
          <cell r="B5518" t="str">
            <v>新規</v>
          </cell>
          <cell r="J5518" t="str">
            <v>STUDIO</v>
          </cell>
          <cell r="K5518">
            <v>1</v>
          </cell>
        </row>
        <row r="5519">
          <cell r="B5519" t="str">
            <v>新規</v>
          </cell>
          <cell r="J5519" t="str">
            <v>STUDIO</v>
          </cell>
          <cell r="K5519">
            <v>1</v>
          </cell>
        </row>
        <row r="5520">
          <cell r="B5520" t="str">
            <v>新規</v>
          </cell>
          <cell r="J5520" t="str">
            <v>STUDIO</v>
          </cell>
          <cell r="K5520">
            <v>1</v>
          </cell>
        </row>
        <row r="5521">
          <cell r="B5521" t="str">
            <v>新規</v>
          </cell>
          <cell r="J5521" t="str">
            <v>STUDIO</v>
          </cell>
          <cell r="K5521">
            <v>1</v>
          </cell>
        </row>
        <row r="5522">
          <cell r="B5522" t="str">
            <v>新規</v>
          </cell>
          <cell r="J5522" t="str">
            <v>STUDIO</v>
          </cell>
          <cell r="K5522">
            <v>1</v>
          </cell>
        </row>
        <row r="5523">
          <cell r="B5523" t="str">
            <v>新規</v>
          </cell>
          <cell r="J5523" t="str">
            <v>1BED</v>
          </cell>
          <cell r="K5523">
            <v>2</v>
          </cell>
        </row>
        <row r="5524">
          <cell r="B5524" t="str">
            <v>新規</v>
          </cell>
          <cell r="J5524" t="str">
            <v>1BED</v>
          </cell>
          <cell r="K5524">
            <v>2</v>
          </cell>
        </row>
        <row r="5525">
          <cell r="B5525" t="str">
            <v>新規</v>
          </cell>
          <cell r="J5525" t="str">
            <v>STUDIO</v>
          </cell>
          <cell r="K5525">
            <v>1</v>
          </cell>
        </row>
        <row r="5526">
          <cell r="B5526" t="str">
            <v>新規</v>
          </cell>
          <cell r="J5526" t="str">
            <v>STUDIO</v>
          </cell>
          <cell r="K5526">
            <v>1</v>
          </cell>
        </row>
        <row r="5527">
          <cell r="B5527" t="str">
            <v>新規</v>
          </cell>
          <cell r="J5527" t="str">
            <v>STUDIO</v>
          </cell>
          <cell r="K5527">
            <v>1</v>
          </cell>
        </row>
        <row r="5528">
          <cell r="B5528" t="str">
            <v>新規</v>
          </cell>
          <cell r="J5528" t="str">
            <v>STUDIO</v>
          </cell>
          <cell r="K5528">
            <v>1</v>
          </cell>
        </row>
        <row r="5529">
          <cell r="B5529" t="str">
            <v>新規</v>
          </cell>
          <cell r="J5529" t="str">
            <v>STUDIO</v>
          </cell>
          <cell r="K5529">
            <v>1</v>
          </cell>
        </row>
        <row r="5530">
          <cell r="B5530" t="str">
            <v>新規</v>
          </cell>
          <cell r="J5530" t="str">
            <v>STUDIO</v>
          </cell>
          <cell r="K5530">
            <v>1</v>
          </cell>
        </row>
        <row r="5531">
          <cell r="B5531" t="str">
            <v>新規</v>
          </cell>
          <cell r="J5531" t="str">
            <v>STUDIO</v>
          </cell>
          <cell r="K5531">
            <v>1</v>
          </cell>
        </row>
        <row r="5532">
          <cell r="B5532" t="str">
            <v>新規</v>
          </cell>
          <cell r="J5532" t="str">
            <v>STUDIO</v>
          </cell>
          <cell r="K5532">
            <v>1</v>
          </cell>
        </row>
        <row r="5533">
          <cell r="B5533" t="str">
            <v>新規</v>
          </cell>
          <cell r="J5533" t="str">
            <v>STUDIO</v>
          </cell>
          <cell r="K5533">
            <v>1</v>
          </cell>
        </row>
        <row r="5534">
          <cell r="B5534" t="str">
            <v>新規</v>
          </cell>
          <cell r="J5534" t="str">
            <v>STUDIO</v>
          </cell>
          <cell r="K5534">
            <v>1</v>
          </cell>
        </row>
        <row r="5535">
          <cell r="B5535" t="str">
            <v>新規</v>
          </cell>
          <cell r="J5535" t="str">
            <v>1BED</v>
          </cell>
          <cell r="K5535">
            <v>2</v>
          </cell>
        </row>
        <row r="5536">
          <cell r="B5536" t="str">
            <v>新規</v>
          </cell>
          <cell r="J5536" t="str">
            <v>1BED</v>
          </cell>
          <cell r="K5536">
            <v>2</v>
          </cell>
        </row>
        <row r="5537">
          <cell r="B5537" t="str">
            <v>新規</v>
          </cell>
          <cell r="J5537" t="str">
            <v>STUDIO</v>
          </cell>
          <cell r="K5537">
            <v>1</v>
          </cell>
        </row>
        <row r="5538">
          <cell r="B5538" t="str">
            <v>新規</v>
          </cell>
          <cell r="J5538" t="str">
            <v>STUDIO</v>
          </cell>
          <cell r="K5538">
            <v>1</v>
          </cell>
        </row>
        <row r="5539">
          <cell r="B5539" t="str">
            <v>新規</v>
          </cell>
          <cell r="J5539" t="str">
            <v>STUDIO</v>
          </cell>
          <cell r="K5539">
            <v>1</v>
          </cell>
        </row>
        <row r="5540">
          <cell r="B5540" t="str">
            <v>新規</v>
          </cell>
          <cell r="J5540" t="str">
            <v>STUDIO</v>
          </cell>
          <cell r="K5540">
            <v>1</v>
          </cell>
        </row>
        <row r="5541">
          <cell r="B5541" t="str">
            <v>新規</v>
          </cell>
          <cell r="J5541" t="str">
            <v>STUDIO</v>
          </cell>
          <cell r="K5541">
            <v>1</v>
          </cell>
        </row>
        <row r="5542">
          <cell r="B5542" t="str">
            <v>新規</v>
          </cell>
          <cell r="J5542" t="str">
            <v>STUDIO</v>
          </cell>
          <cell r="K5542">
            <v>1</v>
          </cell>
        </row>
        <row r="5543">
          <cell r="B5543" t="str">
            <v>新規</v>
          </cell>
          <cell r="J5543" t="str">
            <v>STUDIO</v>
          </cell>
          <cell r="K5543">
            <v>1</v>
          </cell>
        </row>
        <row r="5544">
          <cell r="B5544" t="str">
            <v>新規</v>
          </cell>
          <cell r="J5544" t="str">
            <v>STUDIO</v>
          </cell>
          <cell r="K5544">
            <v>1</v>
          </cell>
        </row>
        <row r="5545">
          <cell r="B5545" t="str">
            <v>新規</v>
          </cell>
          <cell r="J5545" t="str">
            <v>STUDIO</v>
          </cell>
          <cell r="K5545">
            <v>1</v>
          </cell>
        </row>
        <row r="5546">
          <cell r="B5546" t="str">
            <v>新規</v>
          </cell>
          <cell r="J5546" t="str">
            <v>STUDIO</v>
          </cell>
          <cell r="K5546">
            <v>1</v>
          </cell>
        </row>
        <row r="5547">
          <cell r="B5547" t="str">
            <v>新規</v>
          </cell>
          <cell r="J5547" t="str">
            <v>1BED</v>
          </cell>
          <cell r="K5547">
            <v>2</v>
          </cell>
        </row>
        <row r="5548">
          <cell r="B5548" t="str">
            <v>新規</v>
          </cell>
          <cell r="J5548" t="str">
            <v>1BED</v>
          </cell>
          <cell r="K5548">
            <v>2</v>
          </cell>
        </row>
        <row r="5549">
          <cell r="B5549" t="str">
            <v>新規</v>
          </cell>
          <cell r="J5549" t="str">
            <v>STUDIO</v>
          </cell>
          <cell r="K5549">
            <v>1</v>
          </cell>
        </row>
        <row r="5550">
          <cell r="B5550" t="str">
            <v>新規</v>
          </cell>
          <cell r="J5550" t="str">
            <v>STUDIO</v>
          </cell>
          <cell r="K5550">
            <v>1</v>
          </cell>
        </row>
        <row r="5551">
          <cell r="B5551" t="str">
            <v>新規</v>
          </cell>
          <cell r="J5551" t="str">
            <v>STUDIO</v>
          </cell>
          <cell r="K5551">
            <v>1</v>
          </cell>
        </row>
        <row r="5552">
          <cell r="B5552" t="str">
            <v>新規</v>
          </cell>
          <cell r="J5552" t="str">
            <v>STUDIO</v>
          </cell>
          <cell r="K5552">
            <v>1</v>
          </cell>
        </row>
        <row r="5553">
          <cell r="B5553" t="str">
            <v>新規</v>
          </cell>
          <cell r="J5553" t="str">
            <v>STUDIO</v>
          </cell>
          <cell r="K5553">
            <v>1</v>
          </cell>
        </row>
        <row r="5554">
          <cell r="B5554" t="str">
            <v>新規</v>
          </cell>
          <cell r="J5554" t="str">
            <v>STUDIO</v>
          </cell>
          <cell r="K5554">
            <v>1</v>
          </cell>
        </row>
        <row r="5555">
          <cell r="B5555" t="str">
            <v>新規</v>
          </cell>
          <cell r="J5555" t="str">
            <v>STUDIO</v>
          </cell>
          <cell r="K5555">
            <v>1</v>
          </cell>
        </row>
        <row r="5556">
          <cell r="B5556" t="str">
            <v>新規</v>
          </cell>
          <cell r="J5556" t="str">
            <v>STUDIO</v>
          </cell>
          <cell r="K5556">
            <v>1</v>
          </cell>
        </row>
        <row r="5557">
          <cell r="B5557" t="str">
            <v>新規</v>
          </cell>
          <cell r="J5557" t="str">
            <v>STUDIO</v>
          </cell>
          <cell r="K5557">
            <v>1</v>
          </cell>
        </row>
        <row r="5558">
          <cell r="B5558" t="str">
            <v>新規</v>
          </cell>
          <cell r="J5558" t="str">
            <v>STUDIO</v>
          </cell>
          <cell r="K5558">
            <v>1</v>
          </cell>
        </row>
        <row r="5559">
          <cell r="B5559" t="str">
            <v>新規</v>
          </cell>
          <cell r="J5559" t="str">
            <v>1BED</v>
          </cell>
          <cell r="K5559">
            <v>2</v>
          </cell>
        </row>
        <row r="5560">
          <cell r="B5560" t="str">
            <v>新規</v>
          </cell>
          <cell r="J5560" t="str">
            <v>1BED</v>
          </cell>
          <cell r="K5560">
            <v>2</v>
          </cell>
        </row>
        <row r="5561">
          <cell r="B5561" t="str">
            <v>新規</v>
          </cell>
          <cell r="J5561" t="str">
            <v>STUDIO</v>
          </cell>
          <cell r="K5561">
            <v>1</v>
          </cell>
        </row>
        <row r="5562">
          <cell r="B5562" t="str">
            <v>新規</v>
          </cell>
          <cell r="J5562" t="str">
            <v>STUDIO</v>
          </cell>
          <cell r="K5562">
            <v>1</v>
          </cell>
        </row>
        <row r="5563">
          <cell r="B5563" t="str">
            <v>新規</v>
          </cell>
          <cell r="J5563" t="str">
            <v>STUDIO</v>
          </cell>
          <cell r="K5563">
            <v>1</v>
          </cell>
        </row>
        <row r="5564">
          <cell r="B5564" t="str">
            <v>新規</v>
          </cell>
          <cell r="J5564" t="str">
            <v>STUDIO</v>
          </cell>
          <cell r="K5564">
            <v>1</v>
          </cell>
        </row>
        <row r="5565">
          <cell r="B5565" t="str">
            <v>新規</v>
          </cell>
          <cell r="J5565" t="str">
            <v>STUDIO</v>
          </cell>
          <cell r="K5565">
            <v>1</v>
          </cell>
        </row>
        <row r="5566">
          <cell r="B5566" t="str">
            <v>新規</v>
          </cell>
          <cell r="J5566" t="str">
            <v>STUDIO</v>
          </cell>
          <cell r="K5566">
            <v>1</v>
          </cell>
        </row>
        <row r="5567">
          <cell r="B5567" t="str">
            <v>新規</v>
          </cell>
          <cell r="J5567" t="str">
            <v>STUDIO</v>
          </cell>
          <cell r="K5567">
            <v>1</v>
          </cell>
        </row>
        <row r="5568">
          <cell r="B5568" t="str">
            <v>新規</v>
          </cell>
          <cell r="J5568" t="str">
            <v>STUDIO</v>
          </cell>
          <cell r="K5568">
            <v>1</v>
          </cell>
        </row>
        <row r="5569">
          <cell r="B5569" t="str">
            <v>新規</v>
          </cell>
          <cell r="J5569" t="str">
            <v>STUDIO</v>
          </cell>
          <cell r="K5569">
            <v>1</v>
          </cell>
        </row>
        <row r="5570">
          <cell r="B5570" t="str">
            <v>新規</v>
          </cell>
          <cell r="J5570" t="str">
            <v>STUDIO</v>
          </cell>
          <cell r="K5570">
            <v>1</v>
          </cell>
        </row>
        <row r="5571">
          <cell r="B5571" t="str">
            <v>新規</v>
          </cell>
          <cell r="J5571" t="str">
            <v>1BED</v>
          </cell>
          <cell r="K5571">
            <v>2</v>
          </cell>
        </row>
        <row r="5572">
          <cell r="B5572" t="str">
            <v>新規</v>
          </cell>
          <cell r="J5572" t="str">
            <v>1BED</v>
          </cell>
          <cell r="K5572">
            <v>2</v>
          </cell>
        </row>
        <row r="5573">
          <cell r="B5573" t="str">
            <v>新規</v>
          </cell>
          <cell r="J5573" t="str">
            <v>STUDIO</v>
          </cell>
          <cell r="K5573">
            <v>1</v>
          </cell>
        </row>
        <row r="5574">
          <cell r="B5574" t="str">
            <v>新規</v>
          </cell>
          <cell r="J5574" t="str">
            <v>STUDIO</v>
          </cell>
          <cell r="K5574">
            <v>1</v>
          </cell>
        </row>
        <row r="5575">
          <cell r="B5575" t="str">
            <v>新規</v>
          </cell>
          <cell r="J5575" t="str">
            <v>STUDIO</v>
          </cell>
          <cell r="K5575">
            <v>1</v>
          </cell>
        </row>
        <row r="5576">
          <cell r="B5576" t="str">
            <v>新規</v>
          </cell>
          <cell r="J5576" t="str">
            <v>STUDIO</v>
          </cell>
          <cell r="K5576">
            <v>1</v>
          </cell>
        </row>
        <row r="5577">
          <cell r="B5577" t="str">
            <v>新規</v>
          </cell>
          <cell r="J5577" t="str">
            <v>STUDIO</v>
          </cell>
          <cell r="K5577">
            <v>1</v>
          </cell>
        </row>
        <row r="5578">
          <cell r="B5578" t="str">
            <v>新規</v>
          </cell>
          <cell r="J5578" t="str">
            <v>STUDIO</v>
          </cell>
          <cell r="K5578">
            <v>1</v>
          </cell>
        </row>
        <row r="5579">
          <cell r="B5579" t="str">
            <v>新規</v>
          </cell>
          <cell r="J5579" t="str">
            <v>STUDIO</v>
          </cell>
          <cell r="K5579">
            <v>1</v>
          </cell>
        </row>
        <row r="5580">
          <cell r="B5580" t="str">
            <v>新規</v>
          </cell>
          <cell r="J5580" t="str">
            <v>STUDIO</v>
          </cell>
          <cell r="K5580">
            <v>1</v>
          </cell>
        </row>
        <row r="5581">
          <cell r="B5581" t="str">
            <v>新規</v>
          </cell>
          <cell r="J5581" t="str">
            <v>STUDIO</v>
          </cell>
          <cell r="K5581">
            <v>1</v>
          </cell>
        </row>
        <row r="5582">
          <cell r="B5582" t="str">
            <v>新規</v>
          </cell>
          <cell r="J5582" t="str">
            <v>STUDIO</v>
          </cell>
          <cell r="K5582">
            <v>1</v>
          </cell>
        </row>
        <row r="5583">
          <cell r="B5583" t="str">
            <v>新規</v>
          </cell>
          <cell r="J5583" t="str">
            <v>1BED</v>
          </cell>
          <cell r="K5583">
            <v>2</v>
          </cell>
        </row>
        <row r="5584">
          <cell r="B5584" t="str">
            <v>新規</v>
          </cell>
          <cell r="J5584" t="str">
            <v>1BED</v>
          </cell>
          <cell r="K5584">
            <v>2</v>
          </cell>
        </row>
        <row r="5585">
          <cell r="B5585" t="str">
            <v>新規</v>
          </cell>
          <cell r="J5585" t="str">
            <v>STUDIO</v>
          </cell>
          <cell r="K5585">
            <v>1</v>
          </cell>
        </row>
        <row r="5586">
          <cell r="B5586" t="str">
            <v>新規</v>
          </cell>
          <cell r="J5586" t="str">
            <v>STUDIO</v>
          </cell>
          <cell r="K5586">
            <v>1</v>
          </cell>
        </row>
        <row r="5587">
          <cell r="B5587" t="str">
            <v>新規</v>
          </cell>
          <cell r="J5587" t="str">
            <v>STUDIO</v>
          </cell>
          <cell r="K5587">
            <v>1</v>
          </cell>
        </row>
        <row r="5588">
          <cell r="B5588" t="str">
            <v>新規</v>
          </cell>
          <cell r="J5588" t="str">
            <v>STUDIO</v>
          </cell>
          <cell r="K5588">
            <v>1</v>
          </cell>
        </row>
        <row r="5589">
          <cell r="B5589" t="str">
            <v>新規</v>
          </cell>
          <cell r="J5589" t="str">
            <v>STUDIO</v>
          </cell>
          <cell r="K5589">
            <v>1</v>
          </cell>
        </row>
        <row r="5590">
          <cell r="B5590" t="str">
            <v>新規</v>
          </cell>
          <cell r="J5590" t="str">
            <v>STUDIO</v>
          </cell>
          <cell r="K5590">
            <v>1</v>
          </cell>
        </row>
        <row r="5591">
          <cell r="B5591" t="str">
            <v>新規</v>
          </cell>
          <cell r="J5591" t="str">
            <v>STUDIO</v>
          </cell>
          <cell r="K5591">
            <v>1</v>
          </cell>
        </row>
        <row r="5592">
          <cell r="B5592" t="str">
            <v>新規</v>
          </cell>
          <cell r="J5592" t="str">
            <v>STUDIO</v>
          </cell>
          <cell r="K5592">
            <v>1</v>
          </cell>
        </row>
        <row r="5593">
          <cell r="B5593" t="str">
            <v>新規</v>
          </cell>
          <cell r="J5593" t="str">
            <v>STUDIO</v>
          </cell>
          <cell r="K5593">
            <v>1</v>
          </cell>
        </row>
        <row r="5594">
          <cell r="B5594" t="str">
            <v>新規</v>
          </cell>
          <cell r="J5594" t="str">
            <v>STUDIO</v>
          </cell>
          <cell r="K5594">
            <v>1</v>
          </cell>
        </row>
        <row r="5595">
          <cell r="B5595" t="str">
            <v>新規</v>
          </cell>
          <cell r="J5595" t="str">
            <v>1BED</v>
          </cell>
          <cell r="K5595">
            <v>2</v>
          </cell>
        </row>
        <row r="5596">
          <cell r="B5596" t="str">
            <v>新規</v>
          </cell>
          <cell r="J5596" t="str">
            <v>1BED</v>
          </cell>
          <cell r="K5596">
            <v>2</v>
          </cell>
        </row>
        <row r="5597">
          <cell r="B5597" t="str">
            <v>新規</v>
          </cell>
          <cell r="J5597" t="str">
            <v>STUDIO</v>
          </cell>
          <cell r="K5597">
            <v>1</v>
          </cell>
        </row>
        <row r="5598">
          <cell r="B5598" t="str">
            <v>新規</v>
          </cell>
          <cell r="J5598" t="str">
            <v>STUDIO</v>
          </cell>
          <cell r="K5598">
            <v>1</v>
          </cell>
        </row>
        <row r="5599">
          <cell r="B5599" t="str">
            <v>新規</v>
          </cell>
          <cell r="J5599" t="str">
            <v>STUDIO</v>
          </cell>
          <cell r="K5599">
            <v>1</v>
          </cell>
        </row>
        <row r="5600">
          <cell r="B5600" t="str">
            <v>新規</v>
          </cell>
          <cell r="J5600" t="str">
            <v>STUDIO</v>
          </cell>
          <cell r="K5600">
            <v>1</v>
          </cell>
        </row>
        <row r="5601">
          <cell r="B5601" t="str">
            <v>新規</v>
          </cell>
          <cell r="J5601" t="str">
            <v>STUDIO</v>
          </cell>
          <cell r="K5601">
            <v>1</v>
          </cell>
        </row>
        <row r="5602">
          <cell r="B5602" t="str">
            <v>新規</v>
          </cell>
          <cell r="J5602" t="str">
            <v>STUDIO</v>
          </cell>
          <cell r="K5602">
            <v>1</v>
          </cell>
        </row>
        <row r="5603">
          <cell r="B5603" t="str">
            <v>新規</v>
          </cell>
          <cell r="J5603" t="str">
            <v>STUDIO</v>
          </cell>
          <cell r="K5603">
            <v>1</v>
          </cell>
        </row>
        <row r="5604">
          <cell r="B5604" t="str">
            <v>新規</v>
          </cell>
          <cell r="J5604" t="str">
            <v>STUDIO</v>
          </cell>
          <cell r="K5604">
            <v>1</v>
          </cell>
        </row>
        <row r="5605">
          <cell r="B5605" t="str">
            <v>新規</v>
          </cell>
          <cell r="J5605" t="str">
            <v>STUDIO</v>
          </cell>
          <cell r="K5605">
            <v>1</v>
          </cell>
        </row>
        <row r="5606">
          <cell r="B5606" t="str">
            <v>新規</v>
          </cell>
          <cell r="J5606" t="str">
            <v>STUDIO</v>
          </cell>
          <cell r="K5606">
            <v>1</v>
          </cell>
        </row>
        <row r="5607">
          <cell r="B5607" t="str">
            <v>新規</v>
          </cell>
          <cell r="J5607" t="str">
            <v>1BED</v>
          </cell>
          <cell r="K5607">
            <v>2</v>
          </cell>
        </row>
        <row r="5608">
          <cell r="B5608" t="str">
            <v>新規</v>
          </cell>
          <cell r="J5608" t="str">
            <v>1BED</v>
          </cell>
          <cell r="K5608">
            <v>2</v>
          </cell>
        </row>
        <row r="5609">
          <cell r="B5609" t="str">
            <v>新規</v>
          </cell>
          <cell r="J5609" t="str">
            <v>STUDIO</v>
          </cell>
          <cell r="K5609">
            <v>1</v>
          </cell>
        </row>
        <row r="5610">
          <cell r="B5610" t="str">
            <v>新規</v>
          </cell>
          <cell r="J5610" t="str">
            <v>STUDIO</v>
          </cell>
          <cell r="K5610">
            <v>1</v>
          </cell>
        </row>
        <row r="5611">
          <cell r="B5611" t="str">
            <v>新規</v>
          </cell>
          <cell r="J5611" t="str">
            <v>STUDIO</v>
          </cell>
          <cell r="K5611">
            <v>1</v>
          </cell>
        </row>
        <row r="5612">
          <cell r="B5612" t="str">
            <v>新規</v>
          </cell>
          <cell r="J5612" t="str">
            <v>STUDIO</v>
          </cell>
          <cell r="K5612">
            <v>1</v>
          </cell>
        </row>
        <row r="5613">
          <cell r="B5613" t="str">
            <v>新規</v>
          </cell>
          <cell r="J5613" t="str">
            <v>STUDIO</v>
          </cell>
          <cell r="K5613">
            <v>1</v>
          </cell>
        </row>
        <row r="5614">
          <cell r="B5614" t="str">
            <v>新規</v>
          </cell>
          <cell r="J5614" t="str">
            <v>STUDIO</v>
          </cell>
          <cell r="K5614">
            <v>1</v>
          </cell>
        </row>
        <row r="5615">
          <cell r="B5615" t="str">
            <v>新規</v>
          </cell>
          <cell r="J5615" t="str">
            <v>STUDIO</v>
          </cell>
          <cell r="K5615">
            <v>1</v>
          </cell>
        </row>
        <row r="5616">
          <cell r="B5616" t="str">
            <v>新規</v>
          </cell>
          <cell r="J5616" t="str">
            <v>STUDIO</v>
          </cell>
          <cell r="K5616">
            <v>1</v>
          </cell>
        </row>
        <row r="5617">
          <cell r="B5617" t="str">
            <v>新規</v>
          </cell>
          <cell r="J5617" t="str">
            <v>STUDIO</v>
          </cell>
          <cell r="K5617">
            <v>1</v>
          </cell>
        </row>
        <row r="5618">
          <cell r="B5618" t="str">
            <v>新規</v>
          </cell>
          <cell r="J5618" t="str">
            <v>STUDIO</v>
          </cell>
          <cell r="K5618">
            <v>1</v>
          </cell>
        </row>
        <row r="5619">
          <cell r="B5619" t="str">
            <v>新規</v>
          </cell>
          <cell r="J5619" t="str">
            <v>1BED</v>
          </cell>
          <cell r="K5619">
            <v>2</v>
          </cell>
        </row>
        <row r="5620">
          <cell r="B5620" t="str">
            <v>新規</v>
          </cell>
          <cell r="J5620" t="str">
            <v>1BED</v>
          </cell>
          <cell r="K5620">
            <v>2</v>
          </cell>
        </row>
        <row r="5621">
          <cell r="B5621" t="str">
            <v>新規</v>
          </cell>
          <cell r="J5621" t="str">
            <v>STUDIO</v>
          </cell>
          <cell r="K5621">
            <v>1</v>
          </cell>
        </row>
        <row r="5622">
          <cell r="B5622" t="str">
            <v>新規</v>
          </cell>
          <cell r="J5622" t="str">
            <v>STUDIO</v>
          </cell>
          <cell r="K5622">
            <v>1</v>
          </cell>
        </row>
        <row r="5623">
          <cell r="B5623" t="str">
            <v>新規</v>
          </cell>
          <cell r="J5623" t="str">
            <v>STUDIO</v>
          </cell>
          <cell r="K5623">
            <v>1</v>
          </cell>
        </row>
        <row r="5624">
          <cell r="B5624" t="str">
            <v>新規</v>
          </cell>
          <cell r="J5624" t="str">
            <v>STUDIO</v>
          </cell>
          <cell r="K5624">
            <v>1</v>
          </cell>
        </row>
        <row r="5625">
          <cell r="B5625" t="str">
            <v>新規</v>
          </cell>
          <cell r="J5625" t="str">
            <v>STUDIO</v>
          </cell>
          <cell r="K5625">
            <v>1</v>
          </cell>
        </row>
        <row r="5626">
          <cell r="B5626" t="str">
            <v>新規</v>
          </cell>
          <cell r="J5626" t="str">
            <v>STUDIO</v>
          </cell>
          <cell r="K5626">
            <v>1</v>
          </cell>
        </row>
        <row r="5627">
          <cell r="B5627" t="str">
            <v>新規</v>
          </cell>
          <cell r="J5627" t="str">
            <v>STUDIO</v>
          </cell>
          <cell r="K5627">
            <v>1</v>
          </cell>
        </row>
        <row r="5628">
          <cell r="B5628" t="str">
            <v>新規</v>
          </cell>
          <cell r="J5628" t="str">
            <v>STUDIO</v>
          </cell>
          <cell r="K5628">
            <v>1</v>
          </cell>
        </row>
        <row r="5629">
          <cell r="B5629" t="str">
            <v>新規</v>
          </cell>
          <cell r="J5629" t="str">
            <v>STUDIO</v>
          </cell>
          <cell r="K5629">
            <v>1</v>
          </cell>
        </row>
        <row r="5630">
          <cell r="B5630" t="str">
            <v>新規</v>
          </cell>
          <cell r="J5630" t="str">
            <v>STUDIO</v>
          </cell>
          <cell r="K5630">
            <v>1</v>
          </cell>
        </row>
        <row r="5631">
          <cell r="B5631" t="str">
            <v>新規</v>
          </cell>
          <cell r="J5631" t="str">
            <v>1BED</v>
          </cell>
          <cell r="K5631">
            <v>2</v>
          </cell>
        </row>
        <row r="5632">
          <cell r="B5632" t="str">
            <v>新規</v>
          </cell>
          <cell r="J5632" t="str">
            <v>1BED</v>
          </cell>
          <cell r="K5632">
            <v>2</v>
          </cell>
        </row>
        <row r="5633">
          <cell r="B5633" t="str">
            <v>新規</v>
          </cell>
          <cell r="J5633" t="str">
            <v>STUDIO</v>
          </cell>
          <cell r="K5633">
            <v>1</v>
          </cell>
        </row>
        <row r="5634">
          <cell r="B5634" t="str">
            <v>新規</v>
          </cell>
          <cell r="J5634" t="str">
            <v>STUDIO</v>
          </cell>
          <cell r="K5634">
            <v>1</v>
          </cell>
        </row>
        <row r="5635">
          <cell r="B5635" t="str">
            <v>新規</v>
          </cell>
          <cell r="J5635" t="str">
            <v>STUDIO</v>
          </cell>
          <cell r="K5635">
            <v>1</v>
          </cell>
        </row>
        <row r="5636">
          <cell r="B5636" t="str">
            <v>新規</v>
          </cell>
          <cell r="J5636" t="str">
            <v>STUDIO</v>
          </cell>
          <cell r="K5636">
            <v>1</v>
          </cell>
        </row>
        <row r="5637">
          <cell r="B5637" t="str">
            <v>新規</v>
          </cell>
          <cell r="J5637" t="str">
            <v>STUDIO</v>
          </cell>
          <cell r="K5637">
            <v>1</v>
          </cell>
        </row>
        <row r="5638">
          <cell r="B5638" t="str">
            <v>新規</v>
          </cell>
          <cell r="J5638" t="str">
            <v>STUDIO</v>
          </cell>
          <cell r="K5638">
            <v>1</v>
          </cell>
        </row>
        <row r="5639">
          <cell r="B5639" t="str">
            <v>新規</v>
          </cell>
          <cell r="J5639" t="str">
            <v>STUDIO</v>
          </cell>
          <cell r="K5639">
            <v>1</v>
          </cell>
        </row>
        <row r="5640">
          <cell r="B5640" t="str">
            <v>新規</v>
          </cell>
          <cell r="J5640" t="str">
            <v>STUDIO</v>
          </cell>
          <cell r="K5640">
            <v>1</v>
          </cell>
        </row>
        <row r="5641">
          <cell r="B5641" t="str">
            <v>新規</v>
          </cell>
          <cell r="J5641" t="str">
            <v>STUDIO</v>
          </cell>
          <cell r="K5641">
            <v>1</v>
          </cell>
        </row>
        <row r="5642">
          <cell r="B5642" t="str">
            <v>新規</v>
          </cell>
          <cell r="J5642" t="str">
            <v>STUDIO</v>
          </cell>
          <cell r="K5642">
            <v>1</v>
          </cell>
        </row>
        <row r="5643">
          <cell r="B5643" t="str">
            <v>新規</v>
          </cell>
          <cell r="J5643" t="str">
            <v>1BED</v>
          </cell>
          <cell r="K5643">
            <v>2</v>
          </cell>
        </row>
        <row r="5644">
          <cell r="B5644" t="str">
            <v>新規</v>
          </cell>
          <cell r="J5644" t="str">
            <v>1BED</v>
          </cell>
          <cell r="K5644">
            <v>2</v>
          </cell>
        </row>
        <row r="5645">
          <cell r="B5645" t="str">
            <v>新規</v>
          </cell>
          <cell r="J5645" t="str">
            <v>STUDIO</v>
          </cell>
          <cell r="K5645">
            <v>1</v>
          </cell>
        </row>
        <row r="5646">
          <cell r="B5646" t="str">
            <v>新規</v>
          </cell>
          <cell r="J5646" t="str">
            <v>STUDIO</v>
          </cell>
          <cell r="K5646">
            <v>1</v>
          </cell>
        </row>
        <row r="5647">
          <cell r="B5647" t="str">
            <v>新規</v>
          </cell>
          <cell r="J5647" t="str">
            <v>STUDIO</v>
          </cell>
          <cell r="K5647">
            <v>1</v>
          </cell>
        </row>
        <row r="5648">
          <cell r="B5648" t="str">
            <v>新規</v>
          </cell>
          <cell r="J5648" t="str">
            <v>STUDIO</v>
          </cell>
          <cell r="K5648">
            <v>1</v>
          </cell>
        </row>
        <row r="5649">
          <cell r="B5649" t="str">
            <v>新規</v>
          </cell>
          <cell r="J5649" t="str">
            <v>STUDIO</v>
          </cell>
          <cell r="K5649">
            <v>1</v>
          </cell>
        </row>
        <row r="5650">
          <cell r="B5650" t="str">
            <v>新規</v>
          </cell>
          <cell r="J5650" t="str">
            <v>STUDIO</v>
          </cell>
          <cell r="K5650">
            <v>1</v>
          </cell>
        </row>
        <row r="5651">
          <cell r="B5651" t="str">
            <v>新規</v>
          </cell>
          <cell r="J5651" t="str">
            <v>STUDIO</v>
          </cell>
          <cell r="K5651">
            <v>1</v>
          </cell>
        </row>
        <row r="5652">
          <cell r="B5652" t="str">
            <v>新規</v>
          </cell>
          <cell r="J5652" t="str">
            <v>STUDIO</v>
          </cell>
          <cell r="K5652">
            <v>1</v>
          </cell>
        </row>
        <row r="5653">
          <cell r="B5653" t="str">
            <v>新規</v>
          </cell>
          <cell r="J5653" t="str">
            <v>STUDIO</v>
          </cell>
          <cell r="K5653">
            <v>1</v>
          </cell>
        </row>
        <row r="5654">
          <cell r="B5654" t="str">
            <v>新規</v>
          </cell>
          <cell r="J5654" t="str">
            <v>STUDIO</v>
          </cell>
          <cell r="K5654">
            <v>1</v>
          </cell>
        </row>
        <row r="5655">
          <cell r="B5655" t="str">
            <v>新規</v>
          </cell>
          <cell r="J5655" t="str">
            <v>1BED</v>
          </cell>
          <cell r="K5655">
            <v>2</v>
          </cell>
        </row>
        <row r="5656">
          <cell r="B5656" t="str">
            <v>新規</v>
          </cell>
          <cell r="J5656" t="str">
            <v>1BED</v>
          </cell>
          <cell r="K5656">
            <v>2</v>
          </cell>
        </row>
        <row r="5657">
          <cell r="B5657" t="str">
            <v>新規</v>
          </cell>
          <cell r="J5657" t="str">
            <v>STUDIO</v>
          </cell>
          <cell r="K5657">
            <v>1</v>
          </cell>
        </row>
        <row r="5658">
          <cell r="B5658" t="str">
            <v>新規</v>
          </cell>
          <cell r="J5658" t="str">
            <v>STUDIO</v>
          </cell>
          <cell r="K5658">
            <v>1</v>
          </cell>
        </row>
        <row r="5659">
          <cell r="B5659" t="str">
            <v>新規</v>
          </cell>
          <cell r="J5659" t="str">
            <v>STUDIO</v>
          </cell>
          <cell r="K5659">
            <v>1</v>
          </cell>
        </row>
        <row r="5660">
          <cell r="B5660" t="str">
            <v>新規</v>
          </cell>
          <cell r="J5660" t="str">
            <v>STUDIO</v>
          </cell>
          <cell r="K5660">
            <v>1</v>
          </cell>
        </row>
        <row r="5661">
          <cell r="B5661" t="str">
            <v>新規</v>
          </cell>
          <cell r="J5661" t="str">
            <v>STUDIO</v>
          </cell>
          <cell r="K5661">
            <v>1</v>
          </cell>
        </row>
        <row r="5662">
          <cell r="B5662" t="str">
            <v>新規</v>
          </cell>
          <cell r="J5662" t="str">
            <v>STUDIO</v>
          </cell>
          <cell r="K5662">
            <v>1</v>
          </cell>
        </row>
        <row r="5663">
          <cell r="B5663" t="str">
            <v>新規</v>
          </cell>
          <cell r="J5663" t="str">
            <v>STUDIO</v>
          </cell>
          <cell r="K5663">
            <v>1</v>
          </cell>
        </row>
        <row r="5664">
          <cell r="B5664" t="str">
            <v>新規</v>
          </cell>
          <cell r="J5664" t="str">
            <v>STUDIO</v>
          </cell>
          <cell r="K5664">
            <v>1</v>
          </cell>
        </row>
        <row r="5665">
          <cell r="B5665" t="str">
            <v>新規</v>
          </cell>
          <cell r="J5665" t="str">
            <v>STUDIO</v>
          </cell>
          <cell r="K5665">
            <v>1</v>
          </cell>
        </row>
        <row r="5666">
          <cell r="B5666" t="str">
            <v>新規</v>
          </cell>
          <cell r="J5666" t="str">
            <v>STUDIO</v>
          </cell>
          <cell r="K5666">
            <v>1</v>
          </cell>
        </row>
        <row r="5667">
          <cell r="B5667" t="str">
            <v>新規</v>
          </cell>
          <cell r="J5667" t="str">
            <v>1BED</v>
          </cell>
          <cell r="K5667">
            <v>2</v>
          </cell>
        </row>
        <row r="5668">
          <cell r="B5668" t="str">
            <v>新規</v>
          </cell>
          <cell r="J5668" t="str">
            <v>1BED</v>
          </cell>
          <cell r="K5668">
            <v>2</v>
          </cell>
        </row>
        <row r="5669">
          <cell r="B5669" t="str">
            <v>新規</v>
          </cell>
          <cell r="J5669" t="str">
            <v>STUDIO</v>
          </cell>
          <cell r="K5669">
            <v>2</v>
          </cell>
        </row>
        <row r="5670">
          <cell r="B5670" t="str">
            <v>新規</v>
          </cell>
          <cell r="J5670" t="str">
            <v>1BED</v>
          </cell>
          <cell r="K5670">
            <v>2</v>
          </cell>
        </row>
        <row r="5671">
          <cell r="B5671" t="str">
            <v>新規</v>
          </cell>
          <cell r="J5671" t="str">
            <v>1BED</v>
          </cell>
          <cell r="K5671">
            <v>2</v>
          </cell>
        </row>
        <row r="5672">
          <cell r="B5672" t="str">
            <v>新規</v>
          </cell>
          <cell r="J5672" t="str">
            <v>1BED</v>
          </cell>
          <cell r="K5672">
            <v>2</v>
          </cell>
        </row>
        <row r="5673">
          <cell r="B5673" t="str">
            <v>新規</v>
          </cell>
          <cell r="J5673" t="str">
            <v>1BED</v>
          </cell>
          <cell r="K5673">
            <v>2</v>
          </cell>
        </row>
        <row r="5674">
          <cell r="B5674" t="str">
            <v>新規</v>
          </cell>
          <cell r="J5674" t="str">
            <v>STUDIO</v>
          </cell>
          <cell r="K5674">
            <v>2</v>
          </cell>
        </row>
        <row r="5675">
          <cell r="B5675" t="str">
            <v>新規</v>
          </cell>
          <cell r="J5675" t="str">
            <v>1BED</v>
          </cell>
          <cell r="K5675">
            <v>2</v>
          </cell>
        </row>
        <row r="5676">
          <cell r="B5676" t="str">
            <v>新規</v>
          </cell>
          <cell r="J5676" t="str">
            <v>1BED</v>
          </cell>
          <cell r="K5676">
            <v>2</v>
          </cell>
        </row>
        <row r="5677">
          <cell r="B5677" t="str">
            <v>新規</v>
          </cell>
          <cell r="J5677" t="str">
            <v>STUDIO</v>
          </cell>
          <cell r="K5677">
            <v>2</v>
          </cell>
        </row>
        <row r="5678">
          <cell r="B5678" t="str">
            <v>新規</v>
          </cell>
          <cell r="J5678" t="str">
            <v>1BED</v>
          </cell>
          <cell r="K5678">
            <v>2</v>
          </cell>
        </row>
        <row r="5679">
          <cell r="B5679" t="str">
            <v>新規</v>
          </cell>
          <cell r="J5679" t="str">
            <v>1BED</v>
          </cell>
          <cell r="K5679">
            <v>2</v>
          </cell>
        </row>
        <row r="5680">
          <cell r="B5680" t="str">
            <v>新規</v>
          </cell>
          <cell r="J5680" t="str">
            <v>1BED</v>
          </cell>
          <cell r="K5680">
            <v>2</v>
          </cell>
        </row>
        <row r="5681">
          <cell r="B5681" t="str">
            <v>新規</v>
          </cell>
          <cell r="J5681" t="str">
            <v>1BED</v>
          </cell>
          <cell r="K5681">
            <v>2</v>
          </cell>
        </row>
        <row r="5682">
          <cell r="B5682" t="str">
            <v>新規</v>
          </cell>
          <cell r="J5682" t="str">
            <v>STUDIO</v>
          </cell>
          <cell r="K5682">
            <v>2</v>
          </cell>
        </row>
        <row r="5683">
          <cell r="B5683" t="str">
            <v>新規</v>
          </cell>
          <cell r="J5683" t="str">
            <v>1BED</v>
          </cell>
          <cell r="K5683">
            <v>2</v>
          </cell>
        </row>
        <row r="5684">
          <cell r="B5684" t="str">
            <v>新規</v>
          </cell>
          <cell r="J5684" t="str">
            <v>1BED</v>
          </cell>
          <cell r="K5684">
            <v>2</v>
          </cell>
        </row>
        <row r="5685">
          <cell r="B5685" t="str">
            <v>新規</v>
          </cell>
          <cell r="J5685" t="str">
            <v>STUDIO</v>
          </cell>
          <cell r="K5685">
            <v>2</v>
          </cell>
        </row>
        <row r="5686">
          <cell r="B5686" t="str">
            <v>新規</v>
          </cell>
          <cell r="J5686" t="str">
            <v>1BED</v>
          </cell>
          <cell r="K5686">
            <v>2</v>
          </cell>
        </row>
        <row r="5687">
          <cell r="B5687" t="str">
            <v>新規</v>
          </cell>
          <cell r="J5687" t="str">
            <v>1BED</v>
          </cell>
          <cell r="K5687">
            <v>2</v>
          </cell>
        </row>
        <row r="5688">
          <cell r="B5688" t="str">
            <v>新規</v>
          </cell>
          <cell r="J5688" t="str">
            <v>1BED</v>
          </cell>
          <cell r="K5688">
            <v>2</v>
          </cell>
        </row>
        <row r="5689">
          <cell r="B5689" t="str">
            <v>新規</v>
          </cell>
          <cell r="J5689" t="str">
            <v>1BED</v>
          </cell>
          <cell r="K5689">
            <v>2</v>
          </cell>
        </row>
        <row r="5690">
          <cell r="B5690" t="str">
            <v>新規</v>
          </cell>
          <cell r="J5690" t="str">
            <v>STUDIO</v>
          </cell>
          <cell r="K5690">
            <v>2</v>
          </cell>
        </row>
        <row r="5691">
          <cell r="B5691" t="str">
            <v>新規</v>
          </cell>
          <cell r="J5691" t="str">
            <v>1BED</v>
          </cell>
          <cell r="K5691">
            <v>2</v>
          </cell>
        </row>
        <row r="5692">
          <cell r="B5692" t="str">
            <v>新規</v>
          </cell>
          <cell r="J5692" t="str">
            <v>1BED</v>
          </cell>
          <cell r="K5692">
            <v>2</v>
          </cell>
        </row>
        <row r="5693">
          <cell r="B5693" t="str">
            <v>新規</v>
          </cell>
          <cell r="J5693" t="str">
            <v>STUDIO</v>
          </cell>
          <cell r="K5693">
            <v>2</v>
          </cell>
        </row>
        <row r="5694">
          <cell r="B5694" t="str">
            <v>新規</v>
          </cell>
          <cell r="J5694" t="str">
            <v>1BED</v>
          </cell>
          <cell r="K5694">
            <v>2</v>
          </cell>
        </row>
        <row r="5695">
          <cell r="B5695" t="str">
            <v>新規</v>
          </cell>
          <cell r="J5695" t="str">
            <v>1BED</v>
          </cell>
          <cell r="K5695">
            <v>2</v>
          </cell>
        </row>
        <row r="5696">
          <cell r="B5696" t="str">
            <v>新規</v>
          </cell>
          <cell r="J5696" t="str">
            <v>1BED</v>
          </cell>
          <cell r="K5696">
            <v>2</v>
          </cell>
        </row>
        <row r="5697">
          <cell r="B5697" t="str">
            <v>新規</v>
          </cell>
          <cell r="J5697" t="str">
            <v>1BED</v>
          </cell>
          <cell r="K5697">
            <v>2</v>
          </cell>
        </row>
        <row r="5698">
          <cell r="B5698" t="str">
            <v>新規</v>
          </cell>
          <cell r="J5698" t="str">
            <v>STUDIO</v>
          </cell>
          <cell r="K5698">
            <v>2</v>
          </cell>
        </row>
        <row r="5699">
          <cell r="B5699" t="str">
            <v>新規</v>
          </cell>
          <cell r="J5699" t="str">
            <v>1BED</v>
          </cell>
          <cell r="K5699">
            <v>2</v>
          </cell>
        </row>
        <row r="5700">
          <cell r="B5700" t="str">
            <v>新規</v>
          </cell>
          <cell r="J5700" t="str">
            <v>STUDIO</v>
          </cell>
          <cell r="K5700">
            <v>1</v>
          </cell>
        </row>
        <row r="5701">
          <cell r="B5701" t="str">
            <v>新規</v>
          </cell>
          <cell r="J5701" t="str">
            <v>STUDIO</v>
          </cell>
          <cell r="K5701">
            <v>1</v>
          </cell>
        </row>
        <row r="5702">
          <cell r="B5702" t="str">
            <v>新規</v>
          </cell>
          <cell r="J5702" t="str">
            <v>STUDIO</v>
          </cell>
          <cell r="K5702">
            <v>1</v>
          </cell>
        </row>
        <row r="5703">
          <cell r="B5703" t="str">
            <v>新規</v>
          </cell>
          <cell r="J5703" t="str">
            <v>STUDIO</v>
          </cell>
          <cell r="K5703">
            <v>1</v>
          </cell>
        </row>
        <row r="5704">
          <cell r="B5704" t="str">
            <v>新規</v>
          </cell>
          <cell r="J5704" t="str">
            <v>STUDIO</v>
          </cell>
          <cell r="K5704">
            <v>1</v>
          </cell>
        </row>
        <row r="5705">
          <cell r="B5705" t="str">
            <v>新規</v>
          </cell>
          <cell r="J5705" t="str">
            <v>STUDIO</v>
          </cell>
          <cell r="K5705">
            <v>1</v>
          </cell>
        </row>
        <row r="5706">
          <cell r="B5706" t="str">
            <v>新規</v>
          </cell>
          <cell r="J5706" t="str">
            <v>STUDIO</v>
          </cell>
          <cell r="K5706">
            <v>1</v>
          </cell>
        </row>
        <row r="5707">
          <cell r="B5707" t="str">
            <v>新規</v>
          </cell>
          <cell r="J5707" t="str">
            <v>STUDIO</v>
          </cell>
          <cell r="K5707">
            <v>1</v>
          </cell>
        </row>
        <row r="5708">
          <cell r="B5708" t="str">
            <v>新規</v>
          </cell>
          <cell r="J5708" t="str">
            <v>STUDIO</v>
          </cell>
          <cell r="K5708">
            <v>1</v>
          </cell>
        </row>
        <row r="5709">
          <cell r="B5709" t="str">
            <v>新規</v>
          </cell>
          <cell r="J5709" t="str">
            <v>STUDIO</v>
          </cell>
          <cell r="K5709">
            <v>1</v>
          </cell>
        </row>
        <row r="5710">
          <cell r="B5710" t="str">
            <v>新規</v>
          </cell>
          <cell r="J5710" t="str">
            <v>STUDIO</v>
          </cell>
          <cell r="K5710">
            <v>1</v>
          </cell>
        </row>
        <row r="5711">
          <cell r="B5711" t="str">
            <v>新規</v>
          </cell>
          <cell r="J5711" t="str">
            <v>STUDIO</v>
          </cell>
          <cell r="K5711">
            <v>1</v>
          </cell>
        </row>
        <row r="5712">
          <cell r="B5712" t="str">
            <v>新規</v>
          </cell>
          <cell r="J5712" t="str">
            <v>STUDIO</v>
          </cell>
          <cell r="K5712">
            <v>1</v>
          </cell>
        </row>
        <row r="5713">
          <cell r="B5713" t="str">
            <v>新規</v>
          </cell>
          <cell r="J5713" t="str">
            <v>STUDIO</v>
          </cell>
          <cell r="K5713">
            <v>1</v>
          </cell>
        </row>
        <row r="5714">
          <cell r="B5714" t="str">
            <v>新規</v>
          </cell>
          <cell r="J5714" t="str">
            <v>STUDIO</v>
          </cell>
          <cell r="K5714">
            <v>1</v>
          </cell>
        </row>
        <row r="5715">
          <cell r="B5715" t="str">
            <v>新規</v>
          </cell>
          <cell r="J5715" t="str">
            <v>STUDIO</v>
          </cell>
          <cell r="K5715">
            <v>1</v>
          </cell>
        </row>
        <row r="5716">
          <cell r="B5716" t="str">
            <v>新規</v>
          </cell>
          <cell r="J5716" t="str">
            <v>STUDIO</v>
          </cell>
          <cell r="K5716">
            <v>1</v>
          </cell>
        </row>
        <row r="5717">
          <cell r="B5717" t="str">
            <v>新規</v>
          </cell>
          <cell r="J5717" t="str">
            <v>STUDIO</v>
          </cell>
          <cell r="K5717">
            <v>1</v>
          </cell>
        </row>
        <row r="5718">
          <cell r="B5718" t="str">
            <v>新規</v>
          </cell>
          <cell r="J5718" t="str">
            <v>STUDIO</v>
          </cell>
          <cell r="K5718">
            <v>1</v>
          </cell>
        </row>
        <row r="5719">
          <cell r="B5719" t="str">
            <v>新規</v>
          </cell>
          <cell r="J5719" t="str">
            <v>STUDIO</v>
          </cell>
          <cell r="K5719">
            <v>1</v>
          </cell>
        </row>
        <row r="5720">
          <cell r="B5720" t="str">
            <v>新規</v>
          </cell>
          <cell r="J5720" t="str">
            <v>STUDIO</v>
          </cell>
          <cell r="K5720">
            <v>1</v>
          </cell>
        </row>
        <row r="5721">
          <cell r="B5721" t="str">
            <v>新規</v>
          </cell>
          <cell r="J5721" t="str">
            <v>STUDIO</v>
          </cell>
          <cell r="K5721">
            <v>1</v>
          </cell>
        </row>
        <row r="5722">
          <cell r="B5722" t="str">
            <v>新規</v>
          </cell>
          <cell r="J5722" t="str">
            <v>STUDIO</v>
          </cell>
          <cell r="K5722">
            <v>1</v>
          </cell>
        </row>
        <row r="5723">
          <cell r="B5723" t="str">
            <v>新規</v>
          </cell>
          <cell r="J5723" t="str">
            <v>STUDIO</v>
          </cell>
          <cell r="K5723">
            <v>1</v>
          </cell>
        </row>
        <row r="5724">
          <cell r="B5724" t="str">
            <v>新規</v>
          </cell>
          <cell r="J5724" t="str">
            <v>STUDIO</v>
          </cell>
          <cell r="K5724">
            <v>1</v>
          </cell>
        </row>
        <row r="5725">
          <cell r="B5725" t="str">
            <v>新規</v>
          </cell>
          <cell r="J5725" t="str">
            <v>STUDIO</v>
          </cell>
          <cell r="K5725">
            <v>1</v>
          </cell>
        </row>
        <row r="5726">
          <cell r="B5726" t="str">
            <v>新規</v>
          </cell>
          <cell r="J5726" t="str">
            <v>STUDIO</v>
          </cell>
          <cell r="K5726">
            <v>1</v>
          </cell>
        </row>
        <row r="5727">
          <cell r="B5727" t="str">
            <v>新規</v>
          </cell>
          <cell r="J5727" t="str">
            <v>STUDIO</v>
          </cell>
          <cell r="K5727">
            <v>1</v>
          </cell>
        </row>
        <row r="5728">
          <cell r="B5728" t="str">
            <v>新規</v>
          </cell>
          <cell r="J5728" t="str">
            <v>STUDIO</v>
          </cell>
          <cell r="K5728">
            <v>1</v>
          </cell>
        </row>
        <row r="5729">
          <cell r="B5729" t="str">
            <v>新規</v>
          </cell>
          <cell r="J5729" t="str">
            <v>STUDIO</v>
          </cell>
          <cell r="K5729">
            <v>1</v>
          </cell>
        </row>
        <row r="5730">
          <cell r="B5730" t="str">
            <v>新規</v>
          </cell>
          <cell r="J5730" t="str">
            <v>STUDIO</v>
          </cell>
          <cell r="K5730">
            <v>1</v>
          </cell>
        </row>
        <row r="5731">
          <cell r="B5731" t="str">
            <v>新規</v>
          </cell>
          <cell r="J5731" t="str">
            <v>STUDIO</v>
          </cell>
          <cell r="K5731">
            <v>1</v>
          </cell>
        </row>
        <row r="5732">
          <cell r="B5732" t="str">
            <v>新規</v>
          </cell>
          <cell r="J5732" t="str">
            <v>STUDIO</v>
          </cell>
          <cell r="K5732">
            <v>1</v>
          </cell>
        </row>
        <row r="5733">
          <cell r="B5733" t="str">
            <v>新規</v>
          </cell>
          <cell r="J5733" t="str">
            <v>STUDIO</v>
          </cell>
          <cell r="K5733">
            <v>1</v>
          </cell>
        </row>
        <row r="5734">
          <cell r="B5734" t="str">
            <v>新規</v>
          </cell>
          <cell r="J5734" t="str">
            <v>STUDIO</v>
          </cell>
          <cell r="K5734">
            <v>1</v>
          </cell>
        </row>
        <row r="5735">
          <cell r="B5735" t="str">
            <v>新規</v>
          </cell>
          <cell r="J5735" t="str">
            <v>STUDIO</v>
          </cell>
          <cell r="K5735">
            <v>1</v>
          </cell>
        </row>
        <row r="5736">
          <cell r="B5736" t="str">
            <v>新規</v>
          </cell>
          <cell r="J5736" t="str">
            <v>STUDIO</v>
          </cell>
          <cell r="K5736">
            <v>1</v>
          </cell>
        </row>
        <row r="5737">
          <cell r="B5737" t="str">
            <v>新規</v>
          </cell>
          <cell r="J5737" t="str">
            <v>STUDIO</v>
          </cell>
          <cell r="K5737">
            <v>1</v>
          </cell>
        </row>
        <row r="5738">
          <cell r="B5738" t="str">
            <v>新規</v>
          </cell>
          <cell r="J5738" t="str">
            <v>STUDIO</v>
          </cell>
          <cell r="K5738">
            <v>1</v>
          </cell>
        </row>
        <row r="5739">
          <cell r="B5739" t="str">
            <v>新規</v>
          </cell>
          <cell r="J5739" t="str">
            <v>STUDIO</v>
          </cell>
          <cell r="K5739">
            <v>1</v>
          </cell>
        </row>
        <row r="5740">
          <cell r="B5740" t="str">
            <v>新規</v>
          </cell>
          <cell r="J5740" t="str">
            <v>STUDIO</v>
          </cell>
          <cell r="K5740">
            <v>1</v>
          </cell>
        </row>
        <row r="5741">
          <cell r="B5741" t="str">
            <v>新規</v>
          </cell>
          <cell r="J5741" t="str">
            <v>STUDIO</v>
          </cell>
          <cell r="K5741">
            <v>1</v>
          </cell>
        </row>
        <row r="5742">
          <cell r="B5742" t="str">
            <v>新規</v>
          </cell>
          <cell r="J5742" t="str">
            <v>STUDIO</v>
          </cell>
          <cell r="K5742">
            <v>1</v>
          </cell>
        </row>
        <row r="5743">
          <cell r="B5743" t="str">
            <v>新規</v>
          </cell>
          <cell r="J5743" t="str">
            <v>STUDIO</v>
          </cell>
          <cell r="K5743">
            <v>1</v>
          </cell>
        </row>
        <row r="5744">
          <cell r="B5744" t="str">
            <v>新規</v>
          </cell>
          <cell r="J5744" t="str">
            <v>STUDIO</v>
          </cell>
          <cell r="K5744">
            <v>1</v>
          </cell>
        </row>
        <row r="5745">
          <cell r="B5745" t="str">
            <v>新規</v>
          </cell>
          <cell r="J5745" t="str">
            <v>STUDIO</v>
          </cell>
          <cell r="K5745">
            <v>1</v>
          </cell>
        </row>
        <row r="5746">
          <cell r="B5746" t="str">
            <v>新規</v>
          </cell>
          <cell r="J5746" t="str">
            <v>STUDIO</v>
          </cell>
          <cell r="K5746">
            <v>1</v>
          </cell>
        </row>
        <row r="5747">
          <cell r="B5747" t="str">
            <v>新規</v>
          </cell>
          <cell r="J5747" t="str">
            <v>STUDIO</v>
          </cell>
          <cell r="K5747">
            <v>1</v>
          </cell>
        </row>
        <row r="5748">
          <cell r="B5748" t="str">
            <v>新規</v>
          </cell>
          <cell r="J5748" t="str">
            <v>STUDIO</v>
          </cell>
          <cell r="K5748">
            <v>1</v>
          </cell>
        </row>
        <row r="5749">
          <cell r="B5749" t="str">
            <v>新規</v>
          </cell>
          <cell r="J5749" t="str">
            <v>STUDIO</v>
          </cell>
          <cell r="K5749">
            <v>1</v>
          </cell>
        </row>
        <row r="5750">
          <cell r="B5750" t="str">
            <v>新規</v>
          </cell>
          <cell r="J5750" t="str">
            <v>STUDIO</v>
          </cell>
          <cell r="K5750">
            <v>1</v>
          </cell>
        </row>
        <row r="5751">
          <cell r="B5751" t="str">
            <v>新規</v>
          </cell>
          <cell r="J5751" t="str">
            <v>STUDIO</v>
          </cell>
          <cell r="K5751">
            <v>1</v>
          </cell>
        </row>
        <row r="5752">
          <cell r="B5752" t="str">
            <v>新規</v>
          </cell>
          <cell r="J5752" t="str">
            <v>STUDIO</v>
          </cell>
          <cell r="K5752">
            <v>1</v>
          </cell>
        </row>
        <row r="5753">
          <cell r="B5753" t="str">
            <v>新規</v>
          </cell>
          <cell r="J5753" t="str">
            <v>STUDIO</v>
          </cell>
          <cell r="K5753">
            <v>1</v>
          </cell>
        </row>
        <row r="5754">
          <cell r="B5754" t="str">
            <v>新規</v>
          </cell>
          <cell r="J5754" t="str">
            <v>STUDIO</v>
          </cell>
          <cell r="K5754">
            <v>1</v>
          </cell>
        </row>
        <row r="5755">
          <cell r="B5755" t="str">
            <v>新規</v>
          </cell>
          <cell r="J5755" t="str">
            <v>STUDIO</v>
          </cell>
          <cell r="K5755">
            <v>1</v>
          </cell>
        </row>
        <row r="5756">
          <cell r="B5756" t="str">
            <v>新規</v>
          </cell>
          <cell r="J5756" t="str">
            <v>STUDIO</v>
          </cell>
          <cell r="K5756">
            <v>1</v>
          </cell>
        </row>
        <row r="5757">
          <cell r="B5757" t="str">
            <v>新規</v>
          </cell>
          <cell r="J5757" t="str">
            <v>STUDIO</v>
          </cell>
          <cell r="K5757">
            <v>1</v>
          </cell>
        </row>
        <row r="5758">
          <cell r="B5758" t="str">
            <v>新規</v>
          </cell>
          <cell r="J5758" t="str">
            <v>STUDIO</v>
          </cell>
          <cell r="K5758">
            <v>1</v>
          </cell>
        </row>
        <row r="5759">
          <cell r="B5759" t="str">
            <v>新規</v>
          </cell>
          <cell r="J5759" t="str">
            <v>STUDIO</v>
          </cell>
          <cell r="K5759">
            <v>1</v>
          </cell>
        </row>
        <row r="5760">
          <cell r="B5760" t="str">
            <v>新規</v>
          </cell>
          <cell r="J5760" t="str">
            <v>STUDIO</v>
          </cell>
          <cell r="K5760">
            <v>1</v>
          </cell>
        </row>
        <row r="5761">
          <cell r="B5761" t="str">
            <v>新規</v>
          </cell>
          <cell r="J5761" t="str">
            <v>STUDIO</v>
          </cell>
          <cell r="K5761">
            <v>1</v>
          </cell>
        </row>
        <row r="5762">
          <cell r="B5762" t="str">
            <v>新規</v>
          </cell>
          <cell r="J5762" t="str">
            <v>1BED</v>
          </cell>
          <cell r="K5762">
            <v>4</v>
          </cell>
        </row>
        <row r="5763">
          <cell r="B5763" t="str">
            <v>新規</v>
          </cell>
          <cell r="J5763" t="str">
            <v>1BED</v>
          </cell>
          <cell r="K5763">
            <v>4</v>
          </cell>
        </row>
        <row r="5764">
          <cell r="B5764" t="str">
            <v>新規</v>
          </cell>
          <cell r="J5764" t="str">
            <v>1BED</v>
          </cell>
          <cell r="K5764">
            <v>4</v>
          </cell>
        </row>
        <row r="5765">
          <cell r="B5765" t="str">
            <v>新規</v>
          </cell>
          <cell r="J5765" t="str">
            <v>2BED</v>
          </cell>
          <cell r="K5765">
            <v>4</v>
          </cell>
        </row>
        <row r="5766">
          <cell r="B5766" t="str">
            <v>新規</v>
          </cell>
          <cell r="J5766" t="str">
            <v>2BED</v>
          </cell>
          <cell r="K5766">
            <v>4</v>
          </cell>
        </row>
        <row r="5767">
          <cell r="B5767" t="str">
            <v>新規</v>
          </cell>
          <cell r="J5767" t="str">
            <v>2BED</v>
          </cell>
          <cell r="K5767">
            <v>4</v>
          </cell>
        </row>
        <row r="5768">
          <cell r="B5768" t="str">
            <v>新規</v>
          </cell>
          <cell r="J5768" t="str">
            <v>1BED</v>
          </cell>
          <cell r="K5768">
            <v>4</v>
          </cell>
        </row>
        <row r="5769">
          <cell r="B5769" t="str">
            <v>新規</v>
          </cell>
          <cell r="J5769" t="str">
            <v>1BED</v>
          </cell>
          <cell r="K5769">
            <v>4</v>
          </cell>
        </row>
        <row r="5770">
          <cell r="B5770" t="str">
            <v>新規</v>
          </cell>
          <cell r="J5770" t="str">
            <v>1BED</v>
          </cell>
          <cell r="K5770">
            <v>4</v>
          </cell>
        </row>
        <row r="5771">
          <cell r="B5771" t="str">
            <v>新規</v>
          </cell>
          <cell r="J5771" t="str">
            <v>1BED</v>
          </cell>
          <cell r="K5771">
            <v>4</v>
          </cell>
        </row>
        <row r="5772">
          <cell r="B5772" t="str">
            <v>新規</v>
          </cell>
          <cell r="J5772" t="str">
            <v>1BED</v>
          </cell>
          <cell r="K5772">
            <v>4</v>
          </cell>
        </row>
        <row r="5773">
          <cell r="B5773" t="str">
            <v>新規</v>
          </cell>
          <cell r="J5773" t="str">
            <v>2BED</v>
          </cell>
          <cell r="K5773">
            <v>4</v>
          </cell>
        </row>
        <row r="5774">
          <cell r="B5774" t="str">
            <v>新規</v>
          </cell>
          <cell r="J5774" t="str">
            <v>2BED</v>
          </cell>
          <cell r="K5774">
            <v>4</v>
          </cell>
        </row>
        <row r="5775">
          <cell r="B5775" t="str">
            <v>新規</v>
          </cell>
          <cell r="J5775" t="str">
            <v>2BED</v>
          </cell>
          <cell r="K5775">
            <v>4</v>
          </cell>
        </row>
        <row r="5776">
          <cell r="B5776" t="str">
            <v>新規</v>
          </cell>
          <cell r="J5776" t="str">
            <v>1BED</v>
          </cell>
          <cell r="K5776">
            <v>4</v>
          </cell>
        </row>
        <row r="5777">
          <cell r="B5777" t="str">
            <v>新規</v>
          </cell>
          <cell r="J5777" t="str">
            <v>1BED</v>
          </cell>
          <cell r="K5777">
            <v>4</v>
          </cell>
        </row>
        <row r="5778">
          <cell r="B5778" t="str">
            <v>新規</v>
          </cell>
          <cell r="J5778" t="str">
            <v>1BED</v>
          </cell>
          <cell r="K5778">
            <v>4</v>
          </cell>
        </row>
        <row r="5779">
          <cell r="B5779" t="str">
            <v>新規</v>
          </cell>
          <cell r="J5779" t="str">
            <v>1BED</v>
          </cell>
          <cell r="K5779">
            <v>4</v>
          </cell>
        </row>
        <row r="5780">
          <cell r="B5780" t="str">
            <v>新規</v>
          </cell>
          <cell r="J5780" t="str">
            <v>1BED</v>
          </cell>
          <cell r="K5780">
            <v>4</v>
          </cell>
        </row>
        <row r="5781">
          <cell r="B5781" t="str">
            <v>新規</v>
          </cell>
          <cell r="J5781" t="str">
            <v>2BED</v>
          </cell>
          <cell r="K5781">
            <v>4</v>
          </cell>
        </row>
        <row r="5782">
          <cell r="B5782" t="str">
            <v>新規</v>
          </cell>
          <cell r="J5782" t="str">
            <v>2BED</v>
          </cell>
          <cell r="K5782">
            <v>4</v>
          </cell>
        </row>
        <row r="5783">
          <cell r="B5783" t="str">
            <v>新規</v>
          </cell>
          <cell r="J5783" t="str">
            <v>2BED</v>
          </cell>
          <cell r="K5783">
            <v>4</v>
          </cell>
        </row>
        <row r="5784">
          <cell r="B5784" t="str">
            <v>新規</v>
          </cell>
          <cell r="J5784" t="str">
            <v>1BED</v>
          </cell>
          <cell r="K5784">
            <v>4</v>
          </cell>
        </row>
        <row r="5785">
          <cell r="B5785" t="str">
            <v>新規</v>
          </cell>
          <cell r="J5785" t="str">
            <v>1BED</v>
          </cell>
          <cell r="K5785">
            <v>4</v>
          </cell>
        </row>
        <row r="5786">
          <cell r="B5786" t="str">
            <v>新規</v>
          </cell>
          <cell r="J5786" t="str">
            <v>STUDIO</v>
          </cell>
          <cell r="K5786">
            <v>2</v>
          </cell>
        </row>
        <row r="5787">
          <cell r="B5787" t="str">
            <v>新規</v>
          </cell>
          <cell r="J5787" t="str">
            <v>1BED</v>
          </cell>
          <cell r="K5787">
            <v>2</v>
          </cell>
        </row>
        <row r="5788">
          <cell r="B5788" t="str">
            <v>新規</v>
          </cell>
          <cell r="J5788" t="str">
            <v>1BED</v>
          </cell>
          <cell r="K5788">
            <v>2</v>
          </cell>
        </row>
        <row r="5789">
          <cell r="B5789" t="str">
            <v>新規</v>
          </cell>
          <cell r="J5789" t="str">
            <v>STUDIO</v>
          </cell>
          <cell r="K5789">
            <v>1</v>
          </cell>
        </row>
        <row r="5790">
          <cell r="B5790" t="str">
            <v>新規</v>
          </cell>
          <cell r="J5790" t="str">
            <v>STUDIO</v>
          </cell>
          <cell r="K5790">
            <v>1</v>
          </cell>
        </row>
        <row r="5791">
          <cell r="B5791" t="str">
            <v>新規</v>
          </cell>
          <cell r="J5791" t="str">
            <v>STUDIO</v>
          </cell>
          <cell r="K5791">
            <v>1</v>
          </cell>
        </row>
        <row r="5792">
          <cell r="B5792" t="str">
            <v>新規</v>
          </cell>
          <cell r="J5792" t="str">
            <v>1BED</v>
          </cell>
          <cell r="K5792">
            <v>2</v>
          </cell>
        </row>
        <row r="5793">
          <cell r="B5793" t="str">
            <v>新規</v>
          </cell>
          <cell r="J5793" t="str">
            <v>STUDIO</v>
          </cell>
          <cell r="K5793">
            <v>1</v>
          </cell>
        </row>
        <row r="5794">
          <cell r="B5794" t="str">
            <v>新規</v>
          </cell>
          <cell r="J5794" t="str">
            <v>STUDIO</v>
          </cell>
          <cell r="K5794">
            <v>2</v>
          </cell>
        </row>
        <row r="5795">
          <cell r="B5795" t="str">
            <v>新規</v>
          </cell>
          <cell r="J5795" t="str">
            <v>1BED</v>
          </cell>
          <cell r="K5795">
            <v>2</v>
          </cell>
        </row>
        <row r="5796">
          <cell r="B5796" t="str">
            <v>新規</v>
          </cell>
          <cell r="J5796" t="str">
            <v>1BED</v>
          </cell>
          <cell r="K5796">
            <v>2</v>
          </cell>
        </row>
        <row r="5797">
          <cell r="B5797" t="str">
            <v>新規</v>
          </cell>
          <cell r="J5797" t="str">
            <v>STUDIO</v>
          </cell>
          <cell r="K5797">
            <v>1</v>
          </cell>
        </row>
        <row r="5798">
          <cell r="B5798" t="str">
            <v>新規</v>
          </cell>
          <cell r="J5798" t="str">
            <v>STUDIO</v>
          </cell>
          <cell r="K5798">
            <v>1</v>
          </cell>
        </row>
        <row r="5799">
          <cell r="B5799" t="str">
            <v>新規</v>
          </cell>
          <cell r="J5799" t="str">
            <v>STUDIO</v>
          </cell>
          <cell r="K5799">
            <v>1</v>
          </cell>
        </row>
        <row r="5800">
          <cell r="B5800" t="str">
            <v>新規</v>
          </cell>
          <cell r="J5800" t="str">
            <v>2BED</v>
          </cell>
          <cell r="K5800">
            <v>3</v>
          </cell>
        </row>
        <row r="5801">
          <cell r="B5801" t="str">
            <v>新規</v>
          </cell>
          <cell r="J5801" t="str">
            <v>STUDIO</v>
          </cell>
          <cell r="K5801">
            <v>2</v>
          </cell>
        </row>
        <row r="5802">
          <cell r="B5802" t="str">
            <v>新規</v>
          </cell>
          <cell r="J5802" t="str">
            <v>1BED</v>
          </cell>
          <cell r="K5802">
            <v>2</v>
          </cell>
        </row>
        <row r="5803">
          <cell r="B5803" t="str">
            <v>新規</v>
          </cell>
          <cell r="J5803" t="str">
            <v>1BED</v>
          </cell>
          <cell r="K5803">
            <v>2</v>
          </cell>
        </row>
        <row r="5804">
          <cell r="B5804" t="str">
            <v>新規</v>
          </cell>
          <cell r="J5804" t="str">
            <v>STUDIO</v>
          </cell>
          <cell r="K5804">
            <v>1</v>
          </cell>
        </row>
        <row r="5805">
          <cell r="B5805" t="str">
            <v>新規</v>
          </cell>
          <cell r="J5805" t="str">
            <v>STUDIO</v>
          </cell>
          <cell r="K5805">
            <v>1</v>
          </cell>
        </row>
        <row r="5806">
          <cell r="B5806" t="str">
            <v>新規</v>
          </cell>
          <cell r="J5806" t="str">
            <v>STUDIO</v>
          </cell>
          <cell r="K5806">
            <v>1</v>
          </cell>
        </row>
        <row r="5807">
          <cell r="B5807" t="str">
            <v>新規</v>
          </cell>
          <cell r="J5807" t="str">
            <v>1BED</v>
          </cell>
          <cell r="K5807">
            <v>3</v>
          </cell>
        </row>
        <row r="5808">
          <cell r="B5808" t="str">
            <v>新規</v>
          </cell>
          <cell r="J5808" t="str">
            <v>STUDIO</v>
          </cell>
          <cell r="K5808">
            <v>2</v>
          </cell>
        </row>
        <row r="5809">
          <cell r="B5809" t="str">
            <v>新規</v>
          </cell>
          <cell r="J5809" t="str">
            <v>1BED</v>
          </cell>
          <cell r="K5809">
            <v>2</v>
          </cell>
        </row>
        <row r="5810">
          <cell r="B5810" t="str">
            <v>新規</v>
          </cell>
          <cell r="J5810" t="str">
            <v>1BED</v>
          </cell>
          <cell r="K5810">
            <v>2</v>
          </cell>
        </row>
        <row r="5811">
          <cell r="B5811" t="str">
            <v>新規</v>
          </cell>
          <cell r="J5811" t="str">
            <v>STUDIO</v>
          </cell>
          <cell r="K5811">
            <v>1</v>
          </cell>
        </row>
        <row r="5812">
          <cell r="B5812" t="str">
            <v>新規</v>
          </cell>
          <cell r="J5812" t="str">
            <v>STUDIO</v>
          </cell>
          <cell r="K5812">
            <v>1</v>
          </cell>
        </row>
        <row r="5813">
          <cell r="B5813" t="str">
            <v>新規</v>
          </cell>
          <cell r="J5813" t="str">
            <v>STUDIO</v>
          </cell>
          <cell r="K5813">
            <v>1</v>
          </cell>
        </row>
        <row r="5814">
          <cell r="B5814" t="str">
            <v>新規</v>
          </cell>
          <cell r="J5814" t="str">
            <v>1BED</v>
          </cell>
          <cell r="K5814">
            <v>3</v>
          </cell>
        </row>
        <row r="5815">
          <cell r="B5815" t="str">
            <v>新規</v>
          </cell>
          <cell r="J5815" t="str">
            <v>1BED</v>
          </cell>
          <cell r="K5815">
            <v>2</v>
          </cell>
        </row>
        <row r="5816">
          <cell r="B5816" t="str">
            <v>新規</v>
          </cell>
          <cell r="J5816" t="str">
            <v>1BED</v>
          </cell>
          <cell r="K5816">
            <v>2</v>
          </cell>
        </row>
        <row r="5817">
          <cell r="B5817" t="str">
            <v>新規</v>
          </cell>
          <cell r="J5817" t="str">
            <v>1BED</v>
          </cell>
          <cell r="K5817">
            <v>2</v>
          </cell>
        </row>
        <row r="5818">
          <cell r="B5818" t="str">
            <v>新規</v>
          </cell>
          <cell r="J5818" t="str">
            <v>STUDIO</v>
          </cell>
          <cell r="K5818">
            <v>1</v>
          </cell>
        </row>
        <row r="5819">
          <cell r="B5819" t="str">
            <v>新規</v>
          </cell>
          <cell r="J5819" t="str">
            <v>1BED</v>
          </cell>
          <cell r="K5819">
            <v>2</v>
          </cell>
        </row>
        <row r="5820">
          <cell r="B5820" t="str">
            <v>新規</v>
          </cell>
          <cell r="J5820" t="str">
            <v>2BED</v>
          </cell>
          <cell r="K5820">
            <v>5</v>
          </cell>
        </row>
        <row r="5821">
          <cell r="B5821" t="str">
            <v>新規</v>
          </cell>
          <cell r="J5821" t="str">
            <v>STUDIO</v>
          </cell>
          <cell r="K5821">
            <v>1</v>
          </cell>
        </row>
        <row r="5822">
          <cell r="B5822" t="str">
            <v>新規</v>
          </cell>
          <cell r="J5822" t="str">
            <v>1BED</v>
          </cell>
          <cell r="K5822">
            <v>2</v>
          </cell>
        </row>
        <row r="5823">
          <cell r="B5823" t="str">
            <v>新規</v>
          </cell>
          <cell r="J5823" t="str">
            <v>STUDIO</v>
          </cell>
          <cell r="K5823">
            <v>1</v>
          </cell>
        </row>
        <row r="5824">
          <cell r="B5824" t="str">
            <v>新規</v>
          </cell>
          <cell r="J5824" t="str">
            <v>STUDIO</v>
          </cell>
          <cell r="K5824">
            <v>1</v>
          </cell>
        </row>
        <row r="5825">
          <cell r="B5825" t="str">
            <v>新規</v>
          </cell>
          <cell r="J5825" t="str">
            <v>1BED</v>
          </cell>
          <cell r="K5825">
            <v>2</v>
          </cell>
        </row>
        <row r="5826">
          <cell r="B5826" t="str">
            <v>新規</v>
          </cell>
          <cell r="J5826" t="str">
            <v>1BED</v>
          </cell>
          <cell r="K5826">
            <v>2</v>
          </cell>
        </row>
        <row r="5827">
          <cell r="B5827" t="str">
            <v>新規</v>
          </cell>
          <cell r="J5827" t="str">
            <v>STUDIO</v>
          </cell>
          <cell r="K5827">
            <v>1</v>
          </cell>
        </row>
        <row r="5828">
          <cell r="B5828" t="str">
            <v>新規</v>
          </cell>
          <cell r="J5828" t="str">
            <v>STUDIO</v>
          </cell>
          <cell r="K5828">
            <v>1</v>
          </cell>
        </row>
        <row r="5829">
          <cell r="B5829" t="str">
            <v>新規</v>
          </cell>
          <cell r="J5829" t="str">
            <v>1BED</v>
          </cell>
          <cell r="K5829">
            <v>5</v>
          </cell>
        </row>
        <row r="5830">
          <cell r="B5830" t="str">
            <v>新規</v>
          </cell>
          <cell r="J5830" t="str">
            <v>1BED</v>
          </cell>
          <cell r="K5830">
            <v>5</v>
          </cell>
        </row>
        <row r="5831">
          <cell r="B5831" t="str">
            <v>新規</v>
          </cell>
          <cell r="J5831" t="str">
            <v>1BED</v>
          </cell>
          <cell r="K5831">
            <v>5</v>
          </cell>
        </row>
        <row r="5832">
          <cell r="B5832" t="str">
            <v>新規</v>
          </cell>
          <cell r="J5832" t="str">
            <v>1BED</v>
          </cell>
          <cell r="K5832">
            <v>2</v>
          </cell>
        </row>
        <row r="5833">
          <cell r="B5833" t="str">
            <v>新規</v>
          </cell>
          <cell r="J5833" t="str">
            <v>STUDIO</v>
          </cell>
          <cell r="K5833">
            <v>1</v>
          </cell>
        </row>
        <row r="5834">
          <cell r="B5834" t="str">
            <v>新規</v>
          </cell>
          <cell r="J5834" t="str">
            <v>STUDIO</v>
          </cell>
          <cell r="K5834">
            <v>1</v>
          </cell>
        </row>
        <row r="5835">
          <cell r="B5835" t="str">
            <v>新規</v>
          </cell>
          <cell r="J5835" t="str">
            <v>STUDIO</v>
          </cell>
          <cell r="K5835">
            <v>2</v>
          </cell>
        </row>
        <row r="5836">
          <cell r="B5836" t="str">
            <v>新規</v>
          </cell>
          <cell r="J5836" t="str">
            <v>1BED</v>
          </cell>
          <cell r="K5836">
            <v>2</v>
          </cell>
        </row>
        <row r="5837">
          <cell r="B5837" t="str">
            <v>新規</v>
          </cell>
          <cell r="J5837" t="str">
            <v>1BED</v>
          </cell>
          <cell r="K5837">
            <v>2</v>
          </cell>
        </row>
        <row r="5838">
          <cell r="B5838" t="str">
            <v>新規</v>
          </cell>
          <cell r="J5838" t="str">
            <v>STUDIO</v>
          </cell>
          <cell r="K5838">
            <v>2</v>
          </cell>
        </row>
        <row r="5839">
          <cell r="B5839" t="str">
            <v>新規</v>
          </cell>
          <cell r="J5839" t="str">
            <v>1BED</v>
          </cell>
          <cell r="K5839">
            <v>2</v>
          </cell>
        </row>
        <row r="5840">
          <cell r="B5840" t="str">
            <v>新規</v>
          </cell>
          <cell r="J5840" t="str">
            <v>STUDIO</v>
          </cell>
          <cell r="K5840">
            <v>2</v>
          </cell>
        </row>
        <row r="5841">
          <cell r="B5841" t="str">
            <v>新規</v>
          </cell>
          <cell r="J5841" t="str">
            <v>1BED</v>
          </cell>
          <cell r="K5841">
            <v>2</v>
          </cell>
        </row>
        <row r="5842">
          <cell r="B5842" t="str">
            <v>新規</v>
          </cell>
          <cell r="J5842" t="str">
            <v>1BED</v>
          </cell>
          <cell r="K5842">
            <v>2</v>
          </cell>
        </row>
        <row r="5843">
          <cell r="B5843" t="str">
            <v>新規</v>
          </cell>
          <cell r="J5843" t="str">
            <v>STUDIO</v>
          </cell>
          <cell r="K5843">
            <v>1</v>
          </cell>
        </row>
        <row r="5844">
          <cell r="B5844" t="str">
            <v>新規</v>
          </cell>
          <cell r="J5844" t="str">
            <v>STUDIO</v>
          </cell>
          <cell r="K5844">
            <v>1</v>
          </cell>
        </row>
        <row r="5845">
          <cell r="B5845" t="str">
            <v>新規</v>
          </cell>
          <cell r="J5845" t="str">
            <v>STUDIO</v>
          </cell>
          <cell r="K5845">
            <v>1</v>
          </cell>
        </row>
        <row r="5846">
          <cell r="B5846" t="str">
            <v>新規</v>
          </cell>
          <cell r="J5846" t="str">
            <v>1BED</v>
          </cell>
          <cell r="K5846">
            <v>2</v>
          </cell>
        </row>
        <row r="5847">
          <cell r="B5847" t="str">
            <v>新規</v>
          </cell>
          <cell r="J5847" t="str">
            <v>1BED</v>
          </cell>
          <cell r="K5847">
            <v>2</v>
          </cell>
        </row>
        <row r="5848">
          <cell r="B5848" t="str">
            <v>新規</v>
          </cell>
          <cell r="J5848" t="str">
            <v>STUDIO</v>
          </cell>
          <cell r="K5848">
            <v>2</v>
          </cell>
        </row>
        <row r="5849">
          <cell r="B5849" t="str">
            <v>新規</v>
          </cell>
          <cell r="J5849" t="str">
            <v>1BED</v>
          </cell>
          <cell r="K5849">
            <v>2</v>
          </cell>
        </row>
        <row r="5850">
          <cell r="B5850" t="str">
            <v>新規</v>
          </cell>
          <cell r="J5850" t="str">
            <v>STUDIO</v>
          </cell>
          <cell r="K5850">
            <v>2</v>
          </cell>
        </row>
        <row r="5851">
          <cell r="B5851" t="str">
            <v>新規</v>
          </cell>
          <cell r="J5851" t="str">
            <v>1BED</v>
          </cell>
          <cell r="K5851">
            <v>2</v>
          </cell>
        </row>
        <row r="5852">
          <cell r="B5852" t="str">
            <v>新規</v>
          </cell>
          <cell r="J5852" t="str">
            <v>1BED</v>
          </cell>
          <cell r="K5852">
            <v>2</v>
          </cell>
        </row>
        <row r="5853">
          <cell r="B5853" t="str">
            <v>新規</v>
          </cell>
          <cell r="J5853" t="str">
            <v>1BED</v>
          </cell>
          <cell r="K5853">
            <v>2</v>
          </cell>
        </row>
        <row r="5854">
          <cell r="B5854" t="str">
            <v>新規</v>
          </cell>
          <cell r="J5854" t="str">
            <v>1BED</v>
          </cell>
          <cell r="K5854">
            <v>3</v>
          </cell>
        </row>
        <row r="5855">
          <cell r="B5855" t="str">
            <v>新規</v>
          </cell>
          <cell r="J5855" t="str">
            <v>1BED</v>
          </cell>
          <cell r="K5855">
            <v>2</v>
          </cell>
        </row>
        <row r="5856">
          <cell r="B5856" t="str">
            <v>新規</v>
          </cell>
          <cell r="J5856" t="str">
            <v>STUDIO</v>
          </cell>
          <cell r="K5856">
            <v>2</v>
          </cell>
        </row>
        <row r="5857">
          <cell r="B5857" t="str">
            <v>新規</v>
          </cell>
          <cell r="J5857" t="str">
            <v>1BED</v>
          </cell>
          <cell r="K5857">
            <v>2</v>
          </cell>
        </row>
        <row r="5858">
          <cell r="B5858" t="str">
            <v>新規</v>
          </cell>
          <cell r="J5858" t="str">
            <v>STUDIO</v>
          </cell>
          <cell r="K5858">
            <v>2</v>
          </cell>
        </row>
        <row r="5859">
          <cell r="B5859" t="str">
            <v>新規</v>
          </cell>
          <cell r="J5859" t="str">
            <v>1BED</v>
          </cell>
          <cell r="K5859">
            <v>2</v>
          </cell>
        </row>
        <row r="5860">
          <cell r="B5860" t="str">
            <v>新規</v>
          </cell>
          <cell r="J5860" t="str">
            <v>STUDIO</v>
          </cell>
          <cell r="K5860">
            <v>2</v>
          </cell>
        </row>
        <row r="5861">
          <cell r="B5861" t="str">
            <v>新規</v>
          </cell>
          <cell r="J5861" t="str">
            <v>1BED</v>
          </cell>
          <cell r="K5861">
            <v>3</v>
          </cell>
        </row>
        <row r="5862">
          <cell r="B5862" t="str">
            <v>新規</v>
          </cell>
          <cell r="J5862" t="str">
            <v>STUDIO</v>
          </cell>
          <cell r="K5862">
            <v>1</v>
          </cell>
        </row>
        <row r="5863">
          <cell r="B5863" t="str">
            <v>新規</v>
          </cell>
          <cell r="J5863" t="str">
            <v>STUDIO</v>
          </cell>
          <cell r="K5863">
            <v>1</v>
          </cell>
        </row>
        <row r="5864">
          <cell r="B5864" t="str">
            <v>新規</v>
          </cell>
          <cell r="J5864" t="str">
            <v>STUDIO</v>
          </cell>
          <cell r="K5864">
            <v>1</v>
          </cell>
        </row>
        <row r="5865">
          <cell r="B5865" t="str">
            <v>新規</v>
          </cell>
          <cell r="J5865" t="str">
            <v>1BED</v>
          </cell>
          <cell r="K5865">
            <v>3</v>
          </cell>
        </row>
        <row r="5866">
          <cell r="B5866" t="str">
            <v>新規</v>
          </cell>
          <cell r="J5866" t="str">
            <v>STUDIO</v>
          </cell>
          <cell r="K5866">
            <v>1</v>
          </cell>
        </row>
        <row r="5867">
          <cell r="B5867" t="str">
            <v>新規</v>
          </cell>
          <cell r="J5867" t="str">
            <v>STUDIO</v>
          </cell>
          <cell r="K5867">
            <v>1</v>
          </cell>
        </row>
        <row r="5868">
          <cell r="B5868" t="str">
            <v>新規</v>
          </cell>
          <cell r="J5868" t="str">
            <v>STUDIO</v>
          </cell>
          <cell r="K5868">
            <v>1</v>
          </cell>
        </row>
        <row r="5869">
          <cell r="B5869" t="str">
            <v>新規</v>
          </cell>
          <cell r="J5869" t="str">
            <v>1BED</v>
          </cell>
          <cell r="K5869">
            <v>3</v>
          </cell>
        </row>
        <row r="5870">
          <cell r="B5870" t="str">
            <v>新規</v>
          </cell>
          <cell r="J5870" t="str">
            <v>STUDIO</v>
          </cell>
          <cell r="K5870">
            <v>1</v>
          </cell>
        </row>
        <row r="5871">
          <cell r="B5871" t="str">
            <v>新規</v>
          </cell>
          <cell r="J5871" t="str">
            <v>STUDIO</v>
          </cell>
          <cell r="K5871">
            <v>1</v>
          </cell>
        </row>
        <row r="5872">
          <cell r="B5872" t="str">
            <v>新規</v>
          </cell>
          <cell r="J5872" t="str">
            <v>STUDIO</v>
          </cell>
          <cell r="K5872">
            <v>1</v>
          </cell>
        </row>
        <row r="5873">
          <cell r="B5873" t="str">
            <v>新規</v>
          </cell>
          <cell r="J5873" t="str">
            <v>1BED</v>
          </cell>
          <cell r="K5873">
            <v>3</v>
          </cell>
        </row>
        <row r="5874">
          <cell r="B5874" t="str">
            <v>新規</v>
          </cell>
          <cell r="J5874" t="str">
            <v>STUDIO</v>
          </cell>
          <cell r="K5874">
            <v>1</v>
          </cell>
        </row>
        <row r="5875">
          <cell r="B5875" t="str">
            <v>新規</v>
          </cell>
          <cell r="J5875" t="str">
            <v>STUDIO</v>
          </cell>
          <cell r="K5875">
            <v>1</v>
          </cell>
        </row>
        <row r="5876">
          <cell r="B5876" t="str">
            <v>新規</v>
          </cell>
          <cell r="J5876" t="str">
            <v>STUDIO</v>
          </cell>
          <cell r="K5876">
            <v>1</v>
          </cell>
        </row>
        <row r="5877">
          <cell r="B5877" t="str">
            <v>新規</v>
          </cell>
          <cell r="J5877" t="str">
            <v>1BED</v>
          </cell>
          <cell r="K5877">
            <v>3</v>
          </cell>
        </row>
        <row r="5878">
          <cell r="B5878" t="str">
            <v>新規</v>
          </cell>
          <cell r="J5878" t="str">
            <v>STUDIO</v>
          </cell>
          <cell r="K5878">
            <v>1</v>
          </cell>
        </row>
        <row r="5879">
          <cell r="B5879" t="str">
            <v>新規</v>
          </cell>
          <cell r="J5879" t="str">
            <v>STUDIO</v>
          </cell>
          <cell r="K5879">
            <v>1</v>
          </cell>
        </row>
        <row r="5880">
          <cell r="B5880" t="str">
            <v>新規</v>
          </cell>
          <cell r="J5880" t="str">
            <v>STUDIO</v>
          </cell>
          <cell r="K5880">
            <v>1</v>
          </cell>
        </row>
        <row r="5881">
          <cell r="B5881" t="str">
            <v>新規</v>
          </cell>
          <cell r="J5881" t="str">
            <v>1BED</v>
          </cell>
          <cell r="K5881">
            <v>3</v>
          </cell>
        </row>
        <row r="5882">
          <cell r="B5882" t="str">
            <v>新規</v>
          </cell>
          <cell r="J5882" t="str">
            <v>STUDIO</v>
          </cell>
          <cell r="K5882">
            <v>1</v>
          </cell>
        </row>
        <row r="5883">
          <cell r="B5883" t="str">
            <v>新規</v>
          </cell>
          <cell r="J5883" t="str">
            <v>STUDIO</v>
          </cell>
          <cell r="K5883">
            <v>1</v>
          </cell>
        </row>
        <row r="5884">
          <cell r="B5884" t="str">
            <v>新規</v>
          </cell>
          <cell r="J5884" t="str">
            <v>STUDIO</v>
          </cell>
          <cell r="K5884">
            <v>1</v>
          </cell>
        </row>
        <row r="5885">
          <cell r="B5885" t="str">
            <v>新規</v>
          </cell>
          <cell r="J5885" t="str">
            <v>1BED</v>
          </cell>
          <cell r="K5885">
            <v>3</v>
          </cell>
        </row>
        <row r="5886">
          <cell r="B5886" t="str">
            <v>新規</v>
          </cell>
          <cell r="J5886" t="str">
            <v>STUDIO</v>
          </cell>
          <cell r="K5886">
            <v>1</v>
          </cell>
        </row>
        <row r="5887">
          <cell r="B5887" t="str">
            <v>新規</v>
          </cell>
          <cell r="J5887" t="str">
            <v>STUDIO</v>
          </cell>
          <cell r="K5887">
            <v>1</v>
          </cell>
        </row>
        <row r="5888">
          <cell r="B5888" t="str">
            <v>新規</v>
          </cell>
          <cell r="J5888" t="str">
            <v>STUDIO</v>
          </cell>
          <cell r="K5888">
            <v>1</v>
          </cell>
        </row>
        <row r="5889">
          <cell r="B5889" t="str">
            <v>新規</v>
          </cell>
          <cell r="J5889" t="str">
            <v>1BED</v>
          </cell>
          <cell r="K5889">
            <v>3</v>
          </cell>
        </row>
        <row r="5890">
          <cell r="B5890" t="str">
            <v>新規</v>
          </cell>
          <cell r="J5890" t="str">
            <v>STUDIO</v>
          </cell>
          <cell r="K5890">
            <v>1</v>
          </cell>
        </row>
        <row r="5891">
          <cell r="B5891" t="str">
            <v>新規</v>
          </cell>
          <cell r="J5891" t="str">
            <v>STUDIO</v>
          </cell>
          <cell r="K5891">
            <v>1</v>
          </cell>
        </row>
        <row r="5892">
          <cell r="B5892" t="str">
            <v>新規</v>
          </cell>
          <cell r="J5892" t="str">
            <v>STUDIO</v>
          </cell>
          <cell r="K5892">
            <v>1</v>
          </cell>
        </row>
        <row r="5893">
          <cell r="B5893" t="str">
            <v>新規</v>
          </cell>
          <cell r="J5893" t="str">
            <v>1BED</v>
          </cell>
          <cell r="K5893">
            <v>3</v>
          </cell>
        </row>
        <row r="5894">
          <cell r="B5894" t="str">
            <v>新規</v>
          </cell>
          <cell r="J5894" t="str">
            <v>STUDIO</v>
          </cell>
          <cell r="K5894">
            <v>1</v>
          </cell>
        </row>
        <row r="5895">
          <cell r="B5895" t="str">
            <v>新規</v>
          </cell>
          <cell r="J5895" t="str">
            <v>STUDIO</v>
          </cell>
          <cell r="K5895">
            <v>1</v>
          </cell>
        </row>
        <row r="5896">
          <cell r="B5896" t="str">
            <v>新規</v>
          </cell>
          <cell r="J5896" t="str">
            <v>STUDIO</v>
          </cell>
          <cell r="K5896">
            <v>1</v>
          </cell>
        </row>
        <row r="5897">
          <cell r="B5897" t="str">
            <v>新規</v>
          </cell>
          <cell r="J5897" t="str">
            <v>1BED</v>
          </cell>
          <cell r="K5897">
            <v>3</v>
          </cell>
        </row>
        <row r="5898">
          <cell r="B5898" t="str">
            <v>新規</v>
          </cell>
          <cell r="J5898" t="str">
            <v>STUDIO</v>
          </cell>
          <cell r="K5898">
            <v>1</v>
          </cell>
        </row>
        <row r="5899">
          <cell r="B5899" t="str">
            <v>新規</v>
          </cell>
          <cell r="J5899" t="str">
            <v>STUDIO</v>
          </cell>
          <cell r="K5899">
            <v>1</v>
          </cell>
        </row>
        <row r="5900">
          <cell r="B5900" t="str">
            <v>新規</v>
          </cell>
          <cell r="J5900" t="str">
            <v>STUDIO</v>
          </cell>
          <cell r="K5900">
            <v>1</v>
          </cell>
        </row>
        <row r="5901">
          <cell r="B5901" t="str">
            <v>新規</v>
          </cell>
          <cell r="J5901" t="str">
            <v>1BED</v>
          </cell>
          <cell r="K5901">
            <v>3</v>
          </cell>
        </row>
        <row r="5902">
          <cell r="B5902" t="str">
            <v>新規</v>
          </cell>
          <cell r="J5902" t="str">
            <v>STUDIO</v>
          </cell>
          <cell r="K5902">
            <v>1</v>
          </cell>
        </row>
        <row r="5903">
          <cell r="B5903" t="str">
            <v>新規</v>
          </cell>
          <cell r="J5903" t="str">
            <v>STUDIO</v>
          </cell>
          <cell r="K5903">
            <v>1</v>
          </cell>
        </row>
        <row r="5904">
          <cell r="B5904" t="str">
            <v>新規</v>
          </cell>
          <cell r="J5904" t="str">
            <v>STUDIO</v>
          </cell>
          <cell r="K5904">
            <v>1</v>
          </cell>
        </row>
        <row r="5905">
          <cell r="B5905" t="str">
            <v>新規</v>
          </cell>
          <cell r="J5905" t="str">
            <v>1BED</v>
          </cell>
          <cell r="K5905">
            <v>3</v>
          </cell>
        </row>
        <row r="5906">
          <cell r="B5906" t="str">
            <v>新規</v>
          </cell>
          <cell r="J5906" t="str">
            <v>STUDIO</v>
          </cell>
          <cell r="K5906">
            <v>1</v>
          </cell>
        </row>
        <row r="5907">
          <cell r="B5907" t="str">
            <v>新規</v>
          </cell>
          <cell r="J5907" t="str">
            <v>STUDIO</v>
          </cell>
          <cell r="K5907">
            <v>1</v>
          </cell>
        </row>
        <row r="5908">
          <cell r="B5908" t="str">
            <v>新規</v>
          </cell>
          <cell r="J5908" t="str">
            <v>STUDIO</v>
          </cell>
          <cell r="K5908">
            <v>1</v>
          </cell>
        </row>
        <row r="5909">
          <cell r="B5909" t="str">
            <v>新規</v>
          </cell>
          <cell r="J5909" t="str">
            <v>1BED</v>
          </cell>
          <cell r="K5909">
            <v>3</v>
          </cell>
        </row>
        <row r="5910">
          <cell r="B5910" t="str">
            <v>新規</v>
          </cell>
          <cell r="J5910" t="str">
            <v>STUDIO</v>
          </cell>
          <cell r="K5910">
            <v>1</v>
          </cell>
        </row>
        <row r="5911">
          <cell r="B5911" t="str">
            <v>新規</v>
          </cell>
          <cell r="J5911" t="str">
            <v>STUDIO</v>
          </cell>
          <cell r="K5911">
            <v>1</v>
          </cell>
        </row>
        <row r="5912">
          <cell r="B5912" t="str">
            <v>新規</v>
          </cell>
          <cell r="J5912" t="str">
            <v>STUDIO</v>
          </cell>
          <cell r="K5912">
            <v>1</v>
          </cell>
        </row>
        <row r="5913">
          <cell r="B5913" t="str">
            <v>新規</v>
          </cell>
          <cell r="J5913" t="str">
            <v>店舗</v>
          </cell>
          <cell r="K5913">
            <v>3</v>
          </cell>
        </row>
        <row r="5914">
          <cell r="B5914" t="str">
            <v>新規</v>
          </cell>
          <cell r="J5914" t="str">
            <v>STUDIO</v>
          </cell>
          <cell r="K5914">
            <v>1</v>
          </cell>
        </row>
        <row r="5915">
          <cell r="B5915" t="str">
            <v>新規</v>
          </cell>
          <cell r="J5915" t="str">
            <v>STUDIO</v>
          </cell>
          <cell r="K5915">
            <v>1</v>
          </cell>
        </row>
        <row r="5916">
          <cell r="B5916" t="str">
            <v>新規</v>
          </cell>
          <cell r="J5916" t="str">
            <v>STUDIO</v>
          </cell>
          <cell r="K5916">
            <v>1</v>
          </cell>
        </row>
        <row r="5917">
          <cell r="B5917" t="str">
            <v>新規</v>
          </cell>
          <cell r="J5917" t="str">
            <v>STUDIO</v>
          </cell>
          <cell r="K5917">
            <v>1</v>
          </cell>
        </row>
        <row r="5918">
          <cell r="B5918" t="str">
            <v>新規</v>
          </cell>
          <cell r="J5918" t="str">
            <v>STUDIO</v>
          </cell>
          <cell r="K5918">
            <v>1</v>
          </cell>
        </row>
        <row r="5919">
          <cell r="B5919" t="str">
            <v>新規</v>
          </cell>
          <cell r="J5919" t="str">
            <v>STUDIO</v>
          </cell>
          <cell r="K5919">
            <v>1</v>
          </cell>
        </row>
        <row r="5920">
          <cell r="B5920" t="str">
            <v>新規</v>
          </cell>
          <cell r="J5920" t="str">
            <v>STUDIO</v>
          </cell>
          <cell r="K5920">
            <v>1</v>
          </cell>
        </row>
        <row r="5921">
          <cell r="B5921" t="str">
            <v>新規</v>
          </cell>
          <cell r="J5921" t="str">
            <v>STUDIO</v>
          </cell>
          <cell r="K5921">
            <v>1</v>
          </cell>
        </row>
        <row r="5922">
          <cell r="B5922" t="str">
            <v>新規</v>
          </cell>
          <cell r="J5922" t="str">
            <v>STUDIO</v>
          </cell>
          <cell r="K5922">
            <v>1</v>
          </cell>
        </row>
        <row r="5923">
          <cell r="B5923" t="str">
            <v>新規</v>
          </cell>
          <cell r="J5923" t="str">
            <v>STUDIO</v>
          </cell>
          <cell r="K5923">
            <v>1</v>
          </cell>
        </row>
        <row r="5924">
          <cell r="B5924" t="str">
            <v>新規</v>
          </cell>
          <cell r="J5924" t="str">
            <v>STUDIO</v>
          </cell>
          <cell r="K5924">
            <v>1</v>
          </cell>
        </row>
        <row r="5925">
          <cell r="B5925" t="str">
            <v>新規</v>
          </cell>
          <cell r="J5925" t="str">
            <v>STUDIO</v>
          </cell>
          <cell r="K5925">
            <v>1</v>
          </cell>
        </row>
        <row r="5926">
          <cell r="B5926" t="str">
            <v>新規</v>
          </cell>
          <cell r="J5926" t="str">
            <v>STUDIO</v>
          </cell>
          <cell r="K5926">
            <v>1</v>
          </cell>
        </row>
        <row r="5927">
          <cell r="B5927" t="str">
            <v>新規</v>
          </cell>
          <cell r="J5927" t="str">
            <v>STUDIO</v>
          </cell>
          <cell r="K5927">
            <v>1</v>
          </cell>
        </row>
        <row r="5928">
          <cell r="B5928" t="str">
            <v>新規</v>
          </cell>
          <cell r="J5928" t="str">
            <v>STUDIO</v>
          </cell>
          <cell r="K5928">
            <v>1</v>
          </cell>
        </row>
        <row r="5929">
          <cell r="B5929" t="str">
            <v>新規</v>
          </cell>
          <cell r="J5929" t="str">
            <v>STUDIO</v>
          </cell>
          <cell r="K5929">
            <v>1</v>
          </cell>
        </row>
        <row r="5930">
          <cell r="B5930" t="str">
            <v>新規</v>
          </cell>
          <cell r="J5930" t="str">
            <v>STUDIO</v>
          </cell>
          <cell r="K5930">
            <v>1</v>
          </cell>
        </row>
        <row r="5931">
          <cell r="B5931" t="str">
            <v>新規</v>
          </cell>
          <cell r="J5931" t="str">
            <v>STUDIO</v>
          </cell>
          <cell r="K5931">
            <v>1</v>
          </cell>
        </row>
        <row r="5932">
          <cell r="B5932" t="str">
            <v>新規</v>
          </cell>
          <cell r="J5932" t="str">
            <v>STUDIO</v>
          </cell>
          <cell r="K5932">
            <v>1</v>
          </cell>
        </row>
        <row r="5933">
          <cell r="B5933" t="str">
            <v>新規</v>
          </cell>
          <cell r="J5933" t="str">
            <v>STUDIO</v>
          </cell>
          <cell r="K5933">
            <v>1</v>
          </cell>
        </row>
        <row r="5934">
          <cell r="B5934" t="str">
            <v>新規</v>
          </cell>
          <cell r="J5934" t="str">
            <v>STUDIO</v>
          </cell>
          <cell r="K5934">
            <v>1</v>
          </cell>
        </row>
        <row r="5935">
          <cell r="B5935" t="str">
            <v>新規</v>
          </cell>
          <cell r="J5935" t="str">
            <v>STUDIO</v>
          </cell>
          <cell r="K5935">
            <v>1</v>
          </cell>
        </row>
        <row r="5936">
          <cell r="B5936" t="str">
            <v>新規</v>
          </cell>
          <cell r="J5936" t="str">
            <v>STUDIO</v>
          </cell>
          <cell r="K5936">
            <v>1</v>
          </cell>
        </row>
        <row r="5937">
          <cell r="B5937" t="str">
            <v>新規</v>
          </cell>
          <cell r="J5937" t="str">
            <v>STUDIO</v>
          </cell>
          <cell r="K5937">
            <v>1</v>
          </cell>
        </row>
        <row r="5938">
          <cell r="B5938" t="str">
            <v>新規</v>
          </cell>
          <cell r="J5938" t="str">
            <v>STUDIO</v>
          </cell>
          <cell r="K5938">
            <v>1</v>
          </cell>
        </row>
        <row r="5939">
          <cell r="B5939" t="str">
            <v>新規</v>
          </cell>
          <cell r="J5939" t="str">
            <v>STUDIO</v>
          </cell>
          <cell r="K5939">
            <v>1</v>
          </cell>
        </row>
        <row r="5940">
          <cell r="B5940" t="str">
            <v>新規</v>
          </cell>
          <cell r="J5940" t="str">
            <v>STUDIO</v>
          </cell>
          <cell r="K5940">
            <v>1</v>
          </cell>
        </row>
        <row r="5941">
          <cell r="B5941" t="str">
            <v>新規</v>
          </cell>
          <cell r="J5941" t="str">
            <v>STUDIO</v>
          </cell>
          <cell r="K5941">
            <v>1</v>
          </cell>
        </row>
        <row r="5942">
          <cell r="B5942" t="str">
            <v>新規</v>
          </cell>
          <cell r="J5942" t="str">
            <v>STUDIO</v>
          </cell>
          <cell r="K5942">
            <v>1</v>
          </cell>
        </row>
        <row r="5943">
          <cell r="B5943" t="str">
            <v>新規</v>
          </cell>
          <cell r="J5943" t="str">
            <v>STUDIO</v>
          </cell>
          <cell r="K5943">
            <v>1</v>
          </cell>
        </row>
        <row r="5944">
          <cell r="B5944" t="str">
            <v>新規</v>
          </cell>
          <cell r="J5944" t="str">
            <v>STUDIO</v>
          </cell>
          <cell r="K5944">
            <v>1</v>
          </cell>
        </row>
        <row r="5945">
          <cell r="B5945" t="str">
            <v>新規</v>
          </cell>
          <cell r="J5945" t="str">
            <v>STUDIO</v>
          </cell>
          <cell r="K5945">
            <v>1</v>
          </cell>
        </row>
        <row r="5946">
          <cell r="B5946" t="str">
            <v>新規</v>
          </cell>
          <cell r="J5946" t="str">
            <v>STUDIO</v>
          </cell>
          <cell r="K5946">
            <v>1</v>
          </cell>
        </row>
        <row r="5947">
          <cell r="B5947" t="str">
            <v>新規</v>
          </cell>
          <cell r="J5947" t="str">
            <v>STUDIO</v>
          </cell>
          <cell r="K5947">
            <v>1</v>
          </cell>
        </row>
        <row r="5948">
          <cell r="B5948" t="str">
            <v>新規</v>
          </cell>
          <cell r="J5948" t="str">
            <v>STUDIO</v>
          </cell>
          <cell r="K5948">
            <v>1</v>
          </cell>
        </row>
        <row r="5949">
          <cell r="B5949" t="str">
            <v>新規</v>
          </cell>
          <cell r="J5949" t="str">
            <v>STUDIO</v>
          </cell>
          <cell r="K5949">
            <v>1</v>
          </cell>
        </row>
        <row r="5950">
          <cell r="B5950" t="str">
            <v>新規</v>
          </cell>
          <cell r="J5950" t="str">
            <v>STUDIO</v>
          </cell>
          <cell r="K5950">
            <v>1</v>
          </cell>
        </row>
        <row r="5951">
          <cell r="B5951" t="str">
            <v>新規</v>
          </cell>
          <cell r="J5951" t="str">
            <v>1BED</v>
          </cell>
          <cell r="K5951">
            <v>3</v>
          </cell>
        </row>
        <row r="5952">
          <cell r="B5952" t="str">
            <v>新規</v>
          </cell>
          <cell r="J5952" t="str">
            <v>1BED</v>
          </cell>
          <cell r="K5952">
            <v>3</v>
          </cell>
        </row>
        <row r="5953">
          <cell r="B5953" t="str">
            <v>新規</v>
          </cell>
          <cell r="J5953" t="str">
            <v>STUDIO</v>
          </cell>
          <cell r="K5953">
            <v>1</v>
          </cell>
        </row>
        <row r="5954">
          <cell r="B5954" t="str">
            <v>新規</v>
          </cell>
          <cell r="J5954" t="str">
            <v>1BED</v>
          </cell>
          <cell r="K5954">
            <v>3</v>
          </cell>
        </row>
        <row r="5955">
          <cell r="B5955" t="str">
            <v>新規</v>
          </cell>
          <cell r="J5955" t="str">
            <v>1BED</v>
          </cell>
          <cell r="K5955">
            <v>3</v>
          </cell>
        </row>
        <row r="5956">
          <cell r="B5956" t="str">
            <v>新規</v>
          </cell>
          <cell r="J5956" t="str">
            <v>STUDIO</v>
          </cell>
          <cell r="K5956">
            <v>1</v>
          </cell>
        </row>
        <row r="5957">
          <cell r="B5957" t="str">
            <v>新規</v>
          </cell>
          <cell r="J5957" t="str">
            <v>1BED</v>
          </cell>
          <cell r="K5957">
            <v>3</v>
          </cell>
        </row>
        <row r="5958">
          <cell r="B5958" t="str">
            <v>新規</v>
          </cell>
          <cell r="J5958" t="str">
            <v>1BED</v>
          </cell>
          <cell r="K5958">
            <v>3</v>
          </cell>
        </row>
        <row r="5959">
          <cell r="B5959" t="str">
            <v>新規</v>
          </cell>
          <cell r="J5959" t="str">
            <v>3BED</v>
          </cell>
          <cell r="K5959">
            <v>6</v>
          </cell>
        </row>
        <row r="5960">
          <cell r="B5960" t="str">
            <v>新規</v>
          </cell>
          <cell r="J5960" t="str">
            <v>3BED</v>
          </cell>
          <cell r="K5960">
            <v>5</v>
          </cell>
        </row>
        <row r="5961">
          <cell r="B5961" t="str">
            <v>新規</v>
          </cell>
          <cell r="J5961" t="str">
            <v>3BED</v>
          </cell>
          <cell r="K5961">
            <v>5</v>
          </cell>
        </row>
        <row r="5962">
          <cell r="B5962" t="str">
            <v>新規</v>
          </cell>
          <cell r="J5962" t="str">
            <v>2BED</v>
          </cell>
          <cell r="K5962">
            <v>4</v>
          </cell>
        </row>
        <row r="5963">
          <cell r="B5963" t="str">
            <v>新規</v>
          </cell>
          <cell r="J5963" t="str">
            <v>2BED</v>
          </cell>
          <cell r="K5963">
            <v>4</v>
          </cell>
        </row>
        <row r="5964">
          <cell r="B5964" t="str">
            <v>新規</v>
          </cell>
          <cell r="J5964" t="str">
            <v>3BED</v>
          </cell>
          <cell r="K5964">
            <v>5</v>
          </cell>
        </row>
        <row r="5965">
          <cell r="B5965" t="str">
            <v>新規</v>
          </cell>
          <cell r="J5965" t="str">
            <v>3BED</v>
          </cell>
          <cell r="K5965">
            <v>5</v>
          </cell>
        </row>
        <row r="5966">
          <cell r="B5966" t="str">
            <v>新規</v>
          </cell>
          <cell r="J5966" t="str">
            <v>2BED</v>
          </cell>
          <cell r="K5966">
            <v>6</v>
          </cell>
        </row>
        <row r="5967">
          <cell r="B5967" t="str">
            <v>新規</v>
          </cell>
          <cell r="J5967" t="str">
            <v>3BED</v>
          </cell>
          <cell r="K5967">
            <v>6</v>
          </cell>
        </row>
        <row r="5968">
          <cell r="B5968" t="str">
            <v>新規</v>
          </cell>
          <cell r="J5968" t="str">
            <v>3BED</v>
          </cell>
          <cell r="K5968">
            <v>5</v>
          </cell>
        </row>
        <row r="5969">
          <cell r="B5969" t="str">
            <v>新規</v>
          </cell>
          <cell r="J5969" t="str">
            <v>3BED</v>
          </cell>
          <cell r="K5969">
            <v>5</v>
          </cell>
        </row>
        <row r="5970">
          <cell r="B5970" t="str">
            <v>新規</v>
          </cell>
          <cell r="J5970" t="str">
            <v>2BED</v>
          </cell>
          <cell r="K5970">
            <v>4</v>
          </cell>
        </row>
        <row r="5971">
          <cell r="B5971" t="str">
            <v>新規</v>
          </cell>
          <cell r="J5971" t="str">
            <v>2BED</v>
          </cell>
          <cell r="K5971">
            <v>4</v>
          </cell>
        </row>
        <row r="5972">
          <cell r="B5972" t="str">
            <v>新規</v>
          </cell>
          <cell r="J5972" t="str">
            <v>3BED</v>
          </cell>
          <cell r="K5972">
            <v>5</v>
          </cell>
        </row>
        <row r="5973">
          <cell r="B5973" t="str">
            <v>新規</v>
          </cell>
          <cell r="J5973" t="str">
            <v>3BED</v>
          </cell>
          <cell r="K5973">
            <v>5</v>
          </cell>
        </row>
        <row r="5974">
          <cell r="B5974" t="str">
            <v>新規</v>
          </cell>
          <cell r="J5974" t="str">
            <v>2BED</v>
          </cell>
          <cell r="K5974">
            <v>6</v>
          </cell>
        </row>
        <row r="5975">
          <cell r="B5975" t="str">
            <v>新規</v>
          </cell>
          <cell r="J5975" t="str">
            <v>3BED</v>
          </cell>
          <cell r="K5975">
            <v>6</v>
          </cell>
        </row>
        <row r="5976">
          <cell r="B5976" t="str">
            <v>新規</v>
          </cell>
          <cell r="J5976" t="str">
            <v>3BED</v>
          </cell>
          <cell r="K5976">
            <v>5</v>
          </cell>
        </row>
        <row r="5977">
          <cell r="B5977" t="str">
            <v>新規</v>
          </cell>
          <cell r="J5977" t="str">
            <v>3BED</v>
          </cell>
          <cell r="K5977">
            <v>5</v>
          </cell>
        </row>
        <row r="5978">
          <cell r="B5978" t="str">
            <v>新規</v>
          </cell>
          <cell r="J5978" t="str">
            <v>2BED</v>
          </cell>
          <cell r="K5978">
            <v>4</v>
          </cell>
        </row>
        <row r="5979">
          <cell r="B5979" t="str">
            <v>新規</v>
          </cell>
          <cell r="J5979" t="str">
            <v>2BED</v>
          </cell>
          <cell r="K5979">
            <v>4</v>
          </cell>
        </row>
        <row r="5980">
          <cell r="B5980" t="str">
            <v>新規</v>
          </cell>
          <cell r="J5980" t="str">
            <v>3BED</v>
          </cell>
          <cell r="K5980">
            <v>5</v>
          </cell>
        </row>
        <row r="5981">
          <cell r="B5981" t="str">
            <v>新規</v>
          </cell>
          <cell r="J5981" t="str">
            <v>3BED</v>
          </cell>
          <cell r="K5981">
            <v>5</v>
          </cell>
        </row>
        <row r="5982">
          <cell r="B5982" t="str">
            <v>新規</v>
          </cell>
          <cell r="J5982" t="str">
            <v>2BED</v>
          </cell>
          <cell r="K5982">
            <v>6</v>
          </cell>
        </row>
        <row r="5983">
          <cell r="B5983" t="str">
            <v>新規</v>
          </cell>
          <cell r="J5983" t="str">
            <v>3BED</v>
          </cell>
          <cell r="K5983">
            <v>6</v>
          </cell>
        </row>
        <row r="5984">
          <cell r="B5984" t="str">
            <v>新規</v>
          </cell>
          <cell r="J5984" t="str">
            <v>3BED</v>
          </cell>
          <cell r="K5984">
            <v>5</v>
          </cell>
        </row>
        <row r="5985">
          <cell r="B5985" t="str">
            <v>新規</v>
          </cell>
          <cell r="J5985" t="str">
            <v>3BED</v>
          </cell>
          <cell r="K5985">
            <v>5</v>
          </cell>
        </row>
        <row r="5986">
          <cell r="B5986" t="str">
            <v>新規</v>
          </cell>
          <cell r="J5986" t="str">
            <v>2BED</v>
          </cell>
          <cell r="K5986">
            <v>4</v>
          </cell>
        </row>
        <row r="5987">
          <cell r="B5987" t="str">
            <v>新規</v>
          </cell>
          <cell r="J5987" t="str">
            <v>2BED</v>
          </cell>
          <cell r="K5987">
            <v>4</v>
          </cell>
        </row>
        <row r="5988">
          <cell r="B5988" t="str">
            <v>新規</v>
          </cell>
          <cell r="J5988" t="str">
            <v>3BED</v>
          </cell>
          <cell r="K5988">
            <v>5</v>
          </cell>
        </row>
        <row r="5989">
          <cell r="B5989" t="str">
            <v>新規</v>
          </cell>
          <cell r="J5989" t="str">
            <v>3BED</v>
          </cell>
          <cell r="K5989">
            <v>5</v>
          </cell>
        </row>
        <row r="5990">
          <cell r="B5990" t="str">
            <v>新規</v>
          </cell>
          <cell r="J5990" t="str">
            <v>2BED</v>
          </cell>
          <cell r="K5990">
            <v>6</v>
          </cell>
        </row>
        <row r="5991">
          <cell r="B5991" t="str">
            <v>新規</v>
          </cell>
          <cell r="J5991" t="str">
            <v>3BED</v>
          </cell>
          <cell r="K5991">
            <v>6</v>
          </cell>
        </row>
        <row r="5992">
          <cell r="B5992" t="str">
            <v>新規</v>
          </cell>
          <cell r="J5992" t="str">
            <v>3BED</v>
          </cell>
          <cell r="K5992">
            <v>5</v>
          </cell>
        </row>
        <row r="5993">
          <cell r="B5993" t="str">
            <v>新規</v>
          </cell>
          <cell r="J5993" t="str">
            <v>3BED</v>
          </cell>
          <cell r="K5993">
            <v>5</v>
          </cell>
        </row>
        <row r="5994">
          <cell r="B5994" t="str">
            <v>新規</v>
          </cell>
          <cell r="J5994" t="str">
            <v>2BED</v>
          </cell>
          <cell r="K5994">
            <v>4</v>
          </cell>
        </row>
        <row r="5995">
          <cell r="B5995" t="str">
            <v>新規</v>
          </cell>
          <cell r="J5995" t="str">
            <v>2BED</v>
          </cell>
          <cell r="K5995">
            <v>4</v>
          </cell>
        </row>
        <row r="5996">
          <cell r="B5996" t="str">
            <v>新規</v>
          </cell>
          <cell r="J5996" t="str">
            <v>3BED</v>
          </cell>
          <cell r="K5996">
            <v>5</v>
          </cell>
        </row>
        <row r="5997">
          <cell r="B5997" t="str">
            <v>新規</v>
          </cell>
          <cell r="J5997" t="str">
            <v>3BED</v>
          </cell>
          <cell r="K5997">
            <v>5</v>
          </cell>
        </row>
        <row r="5998">
          <cell r="B5998" t="str">
            <v>新規</v>
          </cell>
          <cell r="J5998" t="str">
            <v>2BED</v>
          </cell>
          <cell r="K5998">
            <v>6</v>
          </cell>
        </row>
        <row r="5999">
          <cell r="B5999" t="str">
            <v>新規</v>
          </cell>
          <cell r="J5999" t="str">
            <v>3BED</v>
          </cell>
          <cell r="K5999">
            <v>6</v>
          </cell>
        </row>
        <row r="6000">
          <cell r="B6000" t="str">
            <v>新規</v>
          </cell>
          <cell r="J6000" t="str">
            <v>3BED</v>
          </cell>
          <cell r="K6000">
            <v>5</v>
          </cell>
        </row>
        <row r="6001">
          <cell r="B6001" t="str">
            <v>新規</v>
          </cell>
          <cell r="J6001" t="str">
            <v>3BED</v>
          </cell>
          <cell r="K6001">
            <v>5</v>
          </cell>
        </row>
        <row r="6002">
          <cell r="B6002" t="str">
            <v>新規</v>
          </cell>
          <cell r="J6002" t="str">
            <v>2BED</v>
          </cell>
          <cell r="K6002">
            <v>4</v>
          </cell>
        </row>
        <row r="6003">
          <cell r="B6003" t="str">
            <v>新規</v>
          </cell>
          <cell r="J6003" t="str">
            <v>2BED</v>
          </cell>
          <cell r="K6003">
            <v>4</v>
          </cell>
        </row>
        <row r="6004">
          <cell r="B6004" t="str">
            <v>新規</v>
          </cell>
          <cell r="J6004" t="str">
            <v>3BED</v>
          </cell>
          <cell r="K6004">
            <v>5</v>
          </cell>
        </row>
        <row r="6005">
          <cell r="B6005" t="str">
            <v>新規</v>
          </cell>
          <cell r="J6005" t="str">
            <v>3BED</v>
          </cell>
          <cell r="K6005">
            <v>5</v>
          </cell>
        </row>
        <row r="6006">
          <cell r="B6006" t="str">
            <v>新規</v>
          </cell>
          <cell r="J6006" t="str">
            <v>2BED</v>
          </cell>
          <cell r="K6006">
            <v>6</v>
          </cell>
        </row>
        <row r="6007">
          <cell r="B6007" t="str">
            <v>新規</v>
          </cell>
          <cell r="J6007" t="str">
            <v>3BED</v>
          </cell>
          <cell r="K6007">
            <v>6</v>
          </cell>
        </row>
        <row r="6008">
          <cell r="B6008" t="str">
            <v>新規</v>
          </cell>
          <cell r="J6008" t="str">
            <v>3BED</v>
          </cell>
          <cell r="K6008">
            <v>5</v>
          </cell>
        </row>
        <row r="6009">
          <cell r="B6009" t="str">
            <v>新規</v>
          </cell>
          <cell r="J6009" t="str">
            <v>3BED</v>
          </cell>
          <cell r="K6009">
            <v>5</v>
          </cell>
        </row>
        <row r="6010">
          <cell r="B6010" t="str">
            <v>新規</v>
          </cell>
          <cell r="J6010" t="str">
            <v>2BED</v>
          </cell>
          <cell r="K6010">
            <v>4</v>
          </cell>
        </row>
        <row r="6011">
          <cell r="B6011" t="str">
            <v>新規</v>
          </cell>
          <cell r="J6011" t="str">
            <v>2BED</v>
          </cell>
          <cell r="K6011">
            <v>4</v>
          </cell>
        </row>
        <row r="6012">
          <cell r="B6012" t="str">
            <v>新規</v>
          </cell>
          <cell r="J6012" t="str">
            <v>3BED</v>
          </cell>
          <cell r="K6012">
            <v>5</v>
          </cell>
        </row>
        <row r="6013">
          <cell r="B6013" t="str">
            <v>新規</v>
          </cell>
          <cell r="J6013" t="str">
            <v>3BED</v>
          </cell>
          <cell r="K6013">
            <v>5</v>
          </cell>
        </row>
        <row r="6014">
          <cell r="B6014" t="str">
            <v>新規</v>
          </cell>
          <cell r="J6014" t="str">
            <v>2BED</v>
          </cell>
          <cell r="K6014">
            <v>6</v>
          </cell>
        </row>
        <row r="6015">
          <cell r="B6015" t="str">
            <v>新規</v>
          </cell>
          <cell r="J6015" t="str">
            <v>3BED</v>
          </cell>
          <cell r="K6015">
            <v>6</v>
          </cell>
        </row>
        <row r="6016">
          <cell r="B6016" t="str">
            <v>新規</v>
          </cell>
          <cell r="J6016" t="str">
            <v>3BED</v>
          </cell>
          <cell r="K6016">
            <v>5</v>
          </cell>
        </row>
        <row r="6017">
          <cell r="B6017" t="str">
            <v>新規</v>
          </cell>
          <cell r="J6017" t="str">
            <v>3BED</v>
          </cell>
          <cell r="K6017">
            <v>5</v>
          </cell>
        </row>
        <row r="6018">
          <cell r="B6018" t="str">
            <v>新規</v>
          </cell>
          <cell r="J6018" t="str">
            <v>2BED</v>
          </cell>
          <cell r="K6018">
            <v>4</v>
          </cell>
        </row>
        <row r="6019">
          <cell r="B6019" t="str">
            <v>新規</v>
          </cell>
          <cell r="J6019" t="str">
            <v>2BED</v>
          </cell>
          <cell r="K6019">
            <v>4</v>
          </cell>
        </row>
        <row r="6020">
          <cell r="B6020" t="str">
            <v>新規</v>
          </cell>
          <cell r="J6020" t="str">
            <v>3BED</v>
          </cell>
          <cell r="K6020">
            <v>5</v>
          </cell>
        </row>
        <row r="6021">
          <cell r="B6021" t="str">
            <v>新規</v>
          </cell>
          <cell r="J6021" t="str">
            <v>3BED</v>
          </cell>
          <cell r="K6021">
            <v>5</v>
          </cell>
        </row>
        <row r="6022">
          <cell r="B6022" t="str">
            <v>新規</v>
          </cell>
          <cell r="J6022" t="str">
            <v>2BED</v>
          </cell>
          <cell r="K6022">
            <v>6</v>
          </cell>
        </row>
        <row r="6023">
          <cell r="B6023" t="str">
            <v>新規</v>
          </cell>
          <cell r="J6023" t="str">
            <v>3BED</v>
          </cell>
          <cell r="K6023">
            <v>6</v>
          </cell>
        </row>
        <row r="6024">
          <cell r="B6024" t="str">
            <v>新規</v>
          </cell>
          <cell r="J6024" t="str">
            <v>3BED</v>
          </cell>
          <cell r="K6024">
            <v>5</v>
          </cell>
        </row>
        <row r="6025">
          <cell r="B6025" t="str">
            <v>新規</v>
          </cell>
          <cell r="J6025" t="str">
            <v>3BED</v>
          </cell>
          <cell r="K6025">
            <v>5</v>
          </cell>
        </row>
        <row r="6026">
          <cell r="B6026" t="str">
            <v>新規</v>
          </cell>
          <cell r="J6026" t="str">
            <v>2BED</v>
          </cell>
          <cell r="K6026">
            <v>4</v>
          </cell>
        </row>
        <row r="6027">
          <cell r="B6027" t="str">
            <v>新規</v>
          </cell>
          <cell r="J6027" t="str">
            <v>2BED</v>
          </cell>
          <cell r="K6027">
            <v>4</v>
          </cell>
        </row>
        <row r="6028">
          <cell r="B6028" t="str">
            <v>新規</v>
          </cell>
          <cell r="J6028" t="str">
            <v>3BED</v>
          </cell>
          <cell r="K6028">
            <v>5</v>
          </cell>
        </row>
        <row r="6029">
          <cell r="B6029" t="str">
            <v>新規</v>
          </cell>
          <cell r="J6029" t="str">
            <v>3BED</v>
          </cell>
          <cell r="K6029">
            <v>5</v>
          </cell>
        </row>
        <row r="6030">
          <cell r="B6030" t="str">
            <v>新規</v>
          </cell>
          <cell r="J6030" t="str">
            <v>2BED</v>
          </cell>
          <cell r="K6030">
            <v>6</v>
          </cell>
        </row>
        <row r="6031">
          <cell r="B6031" t="str">
            <v>新規</v>
          </cell>
          <cell r="J6031" t="str">
            <v>3BED</v>
          </cell>
          <cell r="K6031">
            <v>6</v>
          </cell>
        </row>
        <row r="6032">
          <cell r="B6032" t="str">
            <v>新規</v>
          </cell>
          <cell r="J6032" t="str">
            <v>3BED</v>
          </cell>
          <cell r="K6032">
            <v>5</v>
          </cell>
        </row>
        <row r="6033">
          <cell r="B6033" t="str">
            <v>新規</v>
          </cell>
          <cell r="J6033" t="str">
            <v>3BED</v>
          </cell>
          <cell r="K6033">
            <v>5</v>
          </cell>
        </row>
        <row r="6034">
          <cell r="B6034" t="str">
            <v>新規</v>
          </cell>
          <cell r="J6034" t="str">
            <v>2BED</v>
          </cell>
          <cell r="K6034">
            <v>4</v>
          </cell>
        </row>
        <row r="6035">
          <cell r="B6035" t="str">
            <v>新規</v>
          </cell>
          <cell r="J6035" t="str">
            <v>2BED</v>
          </cell>
          <cell r="K6035">
            <v>4</v>
          </cell>
        </row>
        <row r="6036">
          <cell r="B6036" t="str">
            <v>新規</v>
          </cell>
          <cell r="J6036" t="str">
            <v>3BED</v>
          </cell>
          <cell r="K6036">
            <v>5</v>
          </cell>
        </row>
        <row r="6037">
          <cell r="B6037" t="str">
            <v>新規</v>
          </cell>
          <cell r="J6037" t="str">
            <v>3BED</v>
          </cell>
          <cell r="K6037">
            <v>5</v>
          </cell>
        </row>
        <row r="6038">
          <cell r="B6038" t="str">
            <v>新規</v>
          </cell>
          <cell r="J6038" t="str">
            <v>2BED</v>
          </cell>
          <cell r="K6038">
            <v>6</v>
          </cell>
        </row>
        <row r="6039">
          <cell r="B6039" t="str">
            <v>新規</v>
          </cell>
          <cell r="J6039" t="str">
            <v>3BED</v>
          </cell>
          <cell r="K6039">
            <v>6</v>
          </cell>
        </row>
        <row r="6040">
          <cell r="B6040" t="str">
            <v>新規</v>
          </cell>
          <cell r="J6040" t="str">
            <v>3BED</v>
          </cell>
          <cell r="K6040">
            <v>5</v>
          </cell>
        </row>
        <row r="6041">
          <cell r="B6041" t="str">
            <v>新規</v>
          </cell>
          <cell r="J6041" t="str">
            <v>3BED</v>
          </cell>
          <cell r="K6041">
            <v>5</v>
          </cell>
        </row>
        <row r="6042">
          <cell r="B6042" t="str">
            <v>新規</v>
          </cell>
          <cell r="J6042" t="str">
            <v>2BED</v>
          </cell>
          <cell r="K6042">
            <v>4</v>
          </cell>
        </row>
        <row r="6043">
          <cell r="B6043" t="str">
            <v>新規</v>
          </cell>
          <cell r="J6043" t="str">
            <v>2BED</v>
          </cell>
          <cell r="K6043">
            <v>4</v>
          </cell>
        </row>
        <row r="6044">
          <cell r="B6044" t="str">
            <v>新規</v>
          </cell>
          <cell r="J6044" t="str">
            <v>3BED</v>
          </cell>
          <cell r="K6044">
            <v>5</v>
          </cell>
        </row>
        <row r="6045">
          <cell r="B6045" t="str">
            <v>新規</v>
          </cell>
          <cell r="J6045" t="str">
            <v>3BED</v>
          </cell>
          <cell r="K6045">
            <v>5</v>
          </cell>
        </row>
        <row r="6046">
          <cell r="B6046" t="str">
            <v>新規</v>
          </cell>
          <cell r="J6046" t="str">
            <v>3BED</v>
          </cell>
          <cell r="K6046">
            <v>6</v>
          </cell>
        </row>
        <row r="6047">
          <cell r="B6047" t="str">
            <v>新規</v>
          </cell>
          <cell r="J6047" t="str">
            <v>4BED</v>
          </cell>
          <cell r="K6047">
            <v>6</v>
          </cell>
        </row>
        <row r="6048">
          <cell r="B6048" t="str">
            <v>新規</v>
          </cell>
          <cell r="J6048" t="str">
            <v>3BED</v>
          </cell>
          <cell r="K6048">
            <v>5</v>
          </cell>
        </row>
        <row r="6049">
          <cell r="B6049" t="str">
            <v>新規</v>
          </cell>
          <cell r="J6049" t="str">
            <v>3BED</v>
          </cell>
          <cell r="K6049">
            <v>5</v>
          </cell>
        </row>
        <row r="6050">
          <cell r="B6050" t="str">
            <v>新規</v>
          </cell>
          <cell r="J6050" t="str">
            <v>2BED</v>
          </cell>
          <cell r="K6050">
            <v>4</v>
          </cell>
        </row>
        <row r="6051">
          <cell r="B6051" t="str">
            <v>新規</v>
          </cell>
          <cell r="J6051" t="str">
            <v>2BED</v>
          </cell>
          <cell r="K6051">
            <v>4</v>
          </cell>
        </row>
        <row r="6052">
          <cell r="B6052" t="str">
            <v>新規</v>
          </cell>
          <cell r="J6052" t="str">
            <v>3BED</v>
          </cell>
          <cell r="K6052">
            <v>5</v>
          </cell>
        </row>
        <row r="6053">
          <cell r="B6053" t="str">
            <v>新規</v>
          </cell>
          <cell r="J6053" t="str">
            <v>3BED</v>
          </cell>
          <cell r="K6053">
            <v>5</v>
          </cell>
        </row>
        <row r="6054">
          <cell r="B6054" t="str">
            <v>新規</v>
          </cell>
          <cell r="J6054" t="str">
            <v>3BED</v>
          </cell>
          <cell r="K6054">
            <v>6</v>
          </cell>
        </row>
        <row r="6055">
          <cell r="B6055" t="str">
            <v>新規</v>
          </cell>
          <cell r="J6055" t="str">
            <v>4BED</v>
          </cell>
          <cell r="K6055">
            <v>6</v>
          </cell>
        </row>
        <row r="6056">
          <cell r="B6056" t="str">
            <v>新規</v>
          </cell>
          <cell r="J6056" t="str">
            <v>3BED</v>
          </cell>
          <cell r="K6056">
            <v>5</v>
          </cell>
        </row>
        <row r="6057">
          <cell r="B6057" t="str">
            <v>新規</v>
          </cell>
          <cell r="J6057" t="str">
            <v>3BED</v>
          </cell>
          <cell r="K6057">
            <v>5</v>
          </cell>
        </row>
        <row r="6058">
          <cell r="B6058" t="str">
            <v>新規</v>
          </cell>
          <cell r="J6058" t="str">
            <v>2BED</v>
          </cell>
          <cell r="K6058">
            <v>4</v>
          </cell>
        </row>
        <row r="6059">
          <cell r="B6059" t="str">
            <v>新規</v>
          </cell>
          <cell r="J6059" t="str">
            <v>2BED</v>
          </cell>
          <cell r="K6059">
            <v>4</v>
          </cell>
        </row>
        <row r="6060">
          <cell r="B6060" t="str">
            <v>新規</v>
          </cell>
          <cell r="J6060" t="str">
            <v>3BED</v>
          </cell>
          <cell r="K6060">
            <v>5</v>
          </cell>
        </row>
        <row r="6061">
          <cell r="B6061" t="str">
            <v>新規</v>
          </cell>
          <cell r="J6061" t="str">
            <v>3BED</v>
          </cell>
          <cell r="K6061">
            <v>5</v>
          </cell>
        </row>
        <row r="6062">
          <cell r="B6062" t="str">
            <v>新規</v>
          </cell>
          <cell r="J6062" t="str">
            <v>3BED</v>
          </cell>
          <cell r="K6062">
            <v>6</v>
          </cell>
        </row>
      </sheetData>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はがき"/>
      <sheetName val="PRINT"/>
      <sheetName val="A行"/>
      <sheetName val="KA行"/>
      <sheetName val="SA行"/>
      <sheetName val="TA行"/>
      <sheetName val="HA行"/>
      <sheetName val="NA行"/>
      <sheetName val="MA行"/>
      <sheetName val="YA行"/>
      <sheetName val="RA行"/>
      <sheetName val="WA行"/>
      <sheetName val="etc"/>
      <sheetName val="Sheet12"/>
      <sheetName val="Sheet13"/>
      <sheetName val="Sheet14"/>
      <sheetName val="Sheet15"/>
      <sheetName val="Sheet16"/>
      <sheetName val="指図書(押捺) "/>
      <sheetName val="cover"/>
      <sheetName val="I-1Summary"/>
      <sheetName val="I-1Market"/>
      <sheetName val="Ⅰ-2 StackingPlan"/>
      <sheetName val="Ⅰ-3Rentroll"/>
      <sheetName val="Ⅰ-3Rentroll (2)"/>
      <sheetName val="I -4Securitydeposit"/>
      <sheetName val="II-1Revenue"/>
      <sheetName val="II-2Delinquency"/>
      <sheetName val="II-3Expenses"/>
      <sheetName val="II-4PL"/>
      <sheetName val="Ⅱ-5Actual"/>
      <sheetName val="Ⅱ-6Budget"/>
      <sheetName val="III-1Summary"/>
      <sheetName val="III-2Contract,Renewal"/>
      <sheetName val="III-3Leasing"/>
      <sheetName val="Ⅲ-4Repair"/>
      <sheetName val="ＩＶ-1PMFee"/>
      <sheetName val="Ⅴ-1Maintainance Report"/>
      <sheetName val="Ⅵ-1Bank Account Information"/>
      <sheetName val="ｸﾚｰﾑ"/>
      <sheetName val="A?"/>
      <sheetName val="KA?"/>
      <sheetName val="SA?"/>
      <sheetName val="TA?"/>
      <sheetName val="HA?"/>
      <sheetName val="NA?"/>
      <sheetName val="MA?"/>
      <sheetName val="YA?"/>
      <sheetName val="RA?"/>
      <sheetName val="WA?"/>
      <sheetName val="Ikoma Data"/>
      <sheetName val="Consolidation"/>
      <sheetName val="CF"/>
      <sheetName val="A-General"/>
      <sheetName val="入力シート"/>
      <sheetName val="浜松プラザ年次予算(2005.02～）"/>
      <sheetName val="Fire02"/>
      <sheetName val="合計"/>
      <sheetName val="LIST"/>
      <sheetName val="A_"/>
      <sheetName val="KA_"/>
      <sheetName val="SA_"/>
      <sheetName val="TA_"/>
      <sheetName val="HA_"/>
      <sheetName val="NA_"/>
      <sheetName val="MA_"/>
      <sheetName val="YA_"/>
      <sheetName val="RA_"/>
      <sheetName val="WA_"/>
      <sheetName val="Tranche A"/>
      <sheetName val="Tranche B"/>
      <sheetName val="Tranche C"/>
      <sheetName val="Closed"/>
      <sheetName val="王子一覧"/>
      <sheetName val="2 Harajuku Jimusho"/>
      <sheetName val="比較表"/>
      <sheetName val="Fire"/>
      <sheetName val="指図書(押捺)_"/>
      <sheetName val="Ⅰ-2_StackingPlan"/>
      <sheetName val="Ⅰ-3Rentroll_(2)"/>
      <sheetName val="I_-4Securitydeposit"/>
      <sheetName val="Ⅴ-1Maintainance_Report"/>
      <sheetName val="Ⅵ-1Bank_Account_Information"/>
      <sheetName val="EURO"/>
      <sheetName val="Assump"/>
      <sheetName val="MENU"/>
      <sheetName val="Sheet1"/>
      <sheetName val="7物件"/>
      <sheetName val="I-4"/>
      <sheetName val="マスター"/>
      <sheetName val="k"/>
      <sheetName val="Prop"/>
      <sheetName val="選択リスト①"/>
      <sheetName val="担保物件収支報告書"/>
      <sheetName val="Expense Schedule (4)"/>
      <sheetName val="#REF!"/>
      <sheetName val="CostSpread"/>
      <sheetName val="Summary"/>
      <sheetName val="Macro Codes"/>
      <sheetName val="ADDRESS NOTENEW"/>
      <sheetName val="指図書(押捺)_1"/>
      <sheetName val="Ⅰ-2_StackingPlan1"/>
      <sheetName val="Ⅰ-3Rentroll_(2)1"/>
      <sheetName val="I_-4Securitydeposit1"/>
      <sheetName val="Ⅴ-1Maintainance_Report1"/>
      <sheetName val="Ⅵ-1Bank_Account_Information1"/>
      <sheetName val="Ikoma_Data"/>
      <sheetName val="浜松プラザ年次予算(2005_02～）"/>
      <sheetName val="Tranche_A"/>
      <sheetName val="Tranche_B"/>
      <sheetName val="Tranche_C"/>
      <sheetName val="2_Harajuku_Jimusho"/>
      <sheetName val="Assumptions"/>
      <sheetName val="設定"/>
      <sheetName val="ＭＦ"/>
      <sheetName val="Control"/>
      <sheetName val="CodeList"/>
      <sheetName val="Milky"/>
      <sheetName val="鑑定評価額等"/>
      <sheetName val="Sum"/>
      <sheetName val="Occupancy"/>
      <sheetName val="JDE_Acc"/>
      <sheetName val="材棚58"/>
      <sheetName val="BOTM"/>
      <sheetName val="GREG-Cash Balance Summary"/>
      <sheetName val="01神田"/>
      <sheetName val="disposition"/>
      <sheetName val="_Config_"/>
      <sheetName val="I-4-1"/>
      <sheetName val="ﾘｽﾄ"/>
      <sheetName val="9-15"/>
      <sheetName val="인원계획-미화"/>
      <sheetName val="Footwork"/>
      <sheetName val="#REF"/>
      <sheetName val="前提条件"/>
    </sheetNames>
    <sheetDataSet>
      <sheetData sheetId="0" refreshError="1"/>
      <sheetData sheetId="1" refreshError="1"/>
      <sheetData sheetId="2" refreshError="1"/>
      <sheetData sheetId="3" refreshError="1">
        <row r="4">
          <cell r="A4">
            <v>1</v>
          </cell>
          <cell r="B4" t="str">
            <v>customer</v>
          </cell>
          <cell r="C4">
            <v>0</v>
          </cell>
          <cell r="D4" t="str">
            <v>postal code</v>
          </cell>
          <cell r="E4" t="str">
            <v>address</v>
          </cell>
        </row>
        <row r="5">
          <cell r="A5">
            <v>1</v>
          </cell>
          <cell r="B5" t="str">
            <v>(株)ｶｻﾌﾞﾗﾝ</v>
          </cell>
          <cell r="C5">
            <v>0</v>
          </cell>
          <cell r="D5" t="str">
            <v>106-0046</v>
          </cell>
          <cell r="E5" t="str">
            <v>港区元麻布2-14-4ｻﾐｯﾄ元麻布5F</v>
          </cell>
        </row>
        <row r="6">
          <cell r="A6">
            <v>2</v>
          </cell>
          <cell r="B6" t="str">
            <v>(株)ｼﾞｪﾑ ｶﾜﾉ Ｂ１Ｆ</v>
          </cell>
          <cell r="C6" t="str">
            <v>(本社)</v>
          </cell>
          <cell r="D6" t="str">
            <v>160-0022</v>
          </cell>
          <cell r="E6" t="str">
            <v>新宿区新宿3-28-11市嶋第三ﾋﾞﾙ1F B1F</v>
          </cell>
        </row>
        <row r="7">
          <cell r="A7">
            <v>3</v>
          </cell>
          <cell r="B7" t="str">
            <v>(株)ｼﾞｪﾑ ｶﾜﾉ 歌舞伎町店</v>
          </cell>
          <cell r="C7">
            <v>0</v>
          </cell>
          <cell r="D7" t="str">
            <v>160-0021</v>
          </cell>
          <cell r="E7" t="str">
            <v>新宿区歌舞伎町1-14-3</v>
          </cell>
        </row>
        <row r="8">
          <cell r="A8">
            <v>4</v>
          </cell>
          <cell r="B8" t="str">
            <v>(株)ｼﾞｪﾑ ｶﾜﾉ 角筈店</v>
          </cell>
          <cell r="C8">
            <v>0</v>
          </cell>
          <cell r="D8" t="str">
            <v>160-0022</v>
          </cell>
          <cell r="E8" t="str">
            <v>新宿区新宿3-34-12</v>
          </cell>
        </row>
        <row r="9">
          <cell r="A9">
            <v>5</v>
          </cell>
          <cell r="B9" t="str">
            <v>(株)ｼﾞｪﾑ ｶﾜﾉ 渋谷店</v>
          </cell>
          <cell r="C9" t="str">
            <v>ｲﾝﾎﾟｰﾄ事業家</v>
          </cell>
          <cell r="D9" t="str">
            <v>150-0042</v>
          </cell>
          <cell r="E9" t="str">
            <v>渋谷区宇田川24-4ｾﾝﾀ-244</v>
          </cell>
        </row>
        <row r="10">
          <cell r="A10">
            <v>6</v>
          </cell>
          <cell r="B10" t="str">
            <v>(株)ﾏｼﾞｯｸｻﾝｸB2店</v>
          </cell>
          <cell r="C10" t="str">
            <v>森様</v>
          </cell>
          <cell r="D10" t="str">
            <v>150-0042</v>
          </cell>
          <cell r="E10" t="str">
            <v>新宿区新宿3-26-18 B2F</v>
          </cell>
        </row>
        <row r="11">
          <cell r="A11">
            <v>7</v>
          </cell>
          <cell r="B11" t="str">
            <v>(株)ﾏｼﾞｯｸｻﾝｸB1店</v>
          </cell>
          <cell r="C11">
            <v>0</v>
          </cell>
          <cell r="D11" t="str">
            <v>150-0042</v>
          </cell>
          <cell r="E11" t="str">
            <v>新宿区新宿3-26-18 B2F</v>
          </cell>
        </row>
        <row r="12">
          <cell r="A12">
            <v>8</v>
          </cell>
          <cell r="B12" t="str">
            <v>(株)関東</v>
          </cell>
          <cell r="C12">
            <v>0</v>
          </cell>
          <cell r="D12" t="str">
            <v>110-0005</v>
          </cell>
          <cell r="E12" t="str">
            <v>台東区上野5-8-2</v>
          </cell>
        </row>
        <row r="13">
          <cell r="A13">
            <v>9</v>
          </cell>
          <cell r="B13" t="str">
            <v>川辺(株)</v>
          </cell>
          <cell r="C13" t="str">
            <v>恒木様</v>
          </cell>
          <cell r="D13" t="str">
            <v>160-0022</v>
          </cell>
          <cell r="E13" t="str">
            <v>新宿区新宿1-28-14</v>
          </cell>
        </row>
        <row r="14">
          <cell r="A14">
            <v>10</v>
          </cell>
          <cell r="B14" t="str">
            <v>(有)KAMEI</v>
          </cell>
          <cell r="C14">
            <v>0</v>
          </cell>
          <cell r="D14" t="str">
            <v>703-8237</v>
          </cell>
          <cell r="E14" t="str">
            <v>岡山県岡山市森下町2-35</v>
          </cell>
        </row>
        <row r="15">
          <cell r="A15">
            <v>11</v>
          </cell>
          <cell r="B15" t="str">
            <v>ｶｷｳﾁ(株)</v>
          </cell>
          <cell r="C15">
            <v>0</v>
          </cell>
          <cell r="D15" t="str">
            <v>130-0027</v>
          </cell>
          <cell r="E15" t="str">
            <v>中央区日本橋本町1-9</v>
          </cell>
        </row>
        <row r="16">
          <cell r="A16">
            <v>12</v>
          </cell>
          <cell r="B16" t="str">
            <v>ｶｼﾞﾉｸﾞﾗﾝﾌﾟﾘ</v>
          </cell>
          <cell r="C16" t="str">
            <v>小野様</v>
          </cell>
          <cell r="D16" t="str">
            <v>160-0021</v>
          </cell>
          <cell r="E16" t="str">
            <v>新宿区歌舞伎町18-9宝ﾋﾞﾙ3F</v>
          </cell>
        </row>
        <row r="17">
          <cell r="A17">
            <v>13</v>
          </cell>
          <cell r="B17" t="str">
            <v>ｶﾈﾀﾞﾎﾟﾌﾟﾗ</v>
          </cell>
          <cell r="C17">
            <v>0</v>
          </cell>
          <cell r="D17" t="str">
            <v>047-0006</v>
          </cell>
          <cell r="E17" t="str">
            <v>小樽市有幌町3</v>
          </cell>
        </row>
        <row r="18">
          <cell r="A18">
            <v>14</v>
          </cell>
          <cell r="B18" t="str">
            <v>ｶﾐﾉ商店</v>
          </cell>
          <cell r="C18">
            <v>0</v>
          </cell>
          <cell r="D18" t="str">
            <v>110-0005</v>
          </cell>
          <cell r="E18" t="str">
            <v>台東区上野4-7-7</v>
          </cell>
        </row>
        <row r="19">
          <cell r="A19">
            <v>15</v>
          </cell>
          <cell r="B19" t="str">
            <v>ｶﾙﾃｨｴ(株)</v>
          </cell>
          <cell r="C19">
            <v>0</v>
          </cell>
          <cell r="D19" t="str">
            <v>160-0408</v>
          </cell>
          <cell r="E19" t="str">
            <v>新宿区西新宿2-1-1三井ﾋﾞﾙ8F</v>
          </cell>
        </row>
        <row r="20">
          <cell r="A20">
            <v>16</v>
          </cell>
          <cell r="B20" t="str">
            <v>活翠産業(株)</v>
          </cell>
          <cell r="C20">
            <v>0</v>
          </cell>
          <cell r="D20" t="str">
            <v>550-0015</v>
          </cell>
          <cell r="E20" t="str">
            <v>大阪市西区南堀江1-15-11 7F</v>
          </cell>
        </row>
        <row r="21">
          <cell r="A21">
            <v>17</v>
          </cell>
          <cell r="B21" t="str">
            <v>還元屋</v>
          </cell>
          <cell r="C21" t="str">
            <v>040-16-31207</v>
          </cell>
          <cell r="D21" t="str">
            <v>547-0016</v>
          </cell>
          <cell r="E21" t="str">
            <v>大阪市平野区長吉長原3-15-9</v>
          </cell>
        </row>
        <row r="22">
          <cell r="A22">
            <v>18</v>
          </cell>
          <cell r="B22" t="str">
            <v>還元屋  緑橋店</v>
          </cell>
          <cell r="C22">
            <v>0</v>
          </cell>
          <cell r="D22" t="str">
            <v>537-0022</v>
          </cell>
          <cell r="E22" t="str">
            <v>大阪市東成区中本1-5-24ﾙﾈｯｻﾝｽﾒｿﾞﾝﾄﾞｳﾞｨﾗ IFA号</v>
          </cell>
        </row>
        <row r="23">
          <cell r="A23">
            <v>19</v>
          </cell>
          <cell r="B23" t="str">
            <v>金井歯科</v>
          </cell>
          <cell r="C23" t="str">
            <v>荒井様</v>
          </cell>
          <cell r="D23" t="str">
            <v>110-0016</v>
          </cell>
          <cell r="E23" t="str">
            <v>台東区台東4-33-2</v>
          </cell>
        </row>
        <row r="24">
          <cell r="A24">
            <v>20</v>
          </cell>
          <cell r="B24" t="str">
            <v>金光</v>
          </cell>
          <cell r="C24" t="str">
            <v>木村様</v>
          </cell>
          <cell r="D24" t="str">
            <v>960-0102</v>
          </cell>
          <cell r="E24" t="str">
            <v>福島市鎌田字下釜12-9</v>
          </cell>
        </row>
        <row r="25">
          <cell r="A25">
            <v>21</v>
          </cell>
          <cell r="B25" t="str">
            <v>金谷商会</v>
          </cell>
          <cell r="C25">
            <v>0</v>
          </cell>
          <cell r="D25" t="str">
            <v>110-0005</v>
          </cell>
          <cell r="E25" t="str">
            <v>台東区上野4-7-2</v>
          </cell>
        </row>
        <row r="26">
          <cell r="A26">
            <v>22</v>
          </cell>
          <cell r="B26" t="str">
            <v>金田商店</v>
          </cell>
          <cell r="C26">
            <v>0</v>
          </cell>
          <cell r="D26" t="str">
            <v>106-0032</v>
          </cell>
          <cell r="E26" t="str">
            <v>港区六本木3-16-35ｲ-ｽﾄ六本木ﾋﾞﾙ6F</v>
          </cell>
        </row>
        <row r="27">
          <cell r="A27">
            <v>23</v>
          </cell>
          <cell r="B27" t="str">
            <v>金島商店</v>
          </cell>
          <cell r="C27" t="str">
            <v>松本出張所（赤木様)</v>
          </cell>
          <cell r="D27" t="str">
            <v>110-0005</v>
          </cell>
          <cell r="E27" t="str">
            <v>台東区上野6-4-4</v>
          </cell>
        </row>
        <row r="28">
          <cell r="A28">
            <v>24</v>
          </cell>
          <cell r="B28" t="str">
            <v>(株)カリス</v>
          </cell>
          <cell r="C28" t="str">
            <v>W.O.R.L.D Miyu</v>
          </cell>
          <cell r="D28" t="str">
            <v>106-0032</v>
          </cell>
          <cell r="E28" t="str">
            <v>港区六本木5－3－2 斉藤ﾋﾞﾙ２F</v>
          </cell>
        </row>
        <row r="29">
          <cell r="A29">
            <v>25</v>
          </cell>
          <cell r="B29" t="str">
            <v>ﾀｲﾍｲｻ-ﾋﾞｽ</v>
          </cell>
          <cell r="C29" t="str">
            <v>担当黄倉</v>
          </cell>
          <cell r="D29" t="str">
            <v>107-0062</v>
          </cell>
          <cell r="E29" t="str">
            <v>港区南青山2-7-27</v>
          </cell>
        </row>
        <row r="30">
          <cell r="A30">
            <v>26</v>
          </cell>
          <cell r="B30" t="str">
            <v>ﾀｲﾑ商会</v>
          </cell>
          <cell r="C30" t="str">
            <v>担当 福田</v>
          </cell>
          <cell r="D30" t="str">
            <v>110-0015</v>
          </cell>
          <cell r="E30" t="str">
            <v>台東区東上野1-11-4</v>
          </cell>
        </row>
        <row r="31">
          <cell r="A31">
            <v>27</v>
          </cell>
          <cell r="B31" t="str">
            <v>ﾀｳﾝ</v>
          </cell>
          <cell r="C31" t="str">
            <v>両国</v>
          </cell>
          <cell r="D31" t="str">
            <v>110-0005</v>
          </cell>
          <cell r="E31" t="str">
            <v>台東区上野5-8-9 末広ビル2F</v>
          </cell>
        </row>
        <row r="32">
          <cell r="A32">
            <v>28</v>
          </cell>
          <cell r="B32" t="str">
            <v>ﾀｸﾞｲﾝﾀ-ﾅｼｮﾅﾙ</v>
          </cell>
          <cell r="C32" t="str">
            <v>本社</v>
          </cell>
          <cell r="D32" t="str">
            <v>103-0027</v>
          </cell>
          <cell r="E32" t="str">
            <v>中央区日本橋富沢町11-6英守ﾋﾞﾙ3F</v>
          </cell>
        </row>
        <row r="33">
          <cell r="A33">
            <v>29</v>
          </cell>
          <cell r="B33" t="str">
            <v>ﾀｹﾅｶ商店</v>
          </cell>
          <cell r="C33">
            <v>0</v>
          </cell>
          <cell r="D33" t="str">
            <v>110-0005</v>
          </cell>
          <cell r="E33" t="str">
            <v>台東区上野6-4-4</v>
          </cell>
        </row>
        <row r="34">
          <cell r="A34">
            <v>30</v>
          </cell>
          <cell r="B34" t="str">
            <v>customer</v>
          </cell>
          <cell r="C34" t="str">
            <v>請求書</v>
          </cell>
          <cell r="D34" t="str">
            <v>postal code</v>
          </cell>
          <cell r="E34" t="str">
            <v>address</v>
          </cell>
        </row>
        <row r="35">
          <cell r="A35">
            <v>31</v>
          </cell>
          <cell r="B35" t="str">
            <v>(株)ｷﾑﾗﾔ</v>
          </cell>
          <cell r="C35" t="str">
            <v>本社</v>
          </cell>
          <cell r="D35" t="str">
            <v>110-0005</v>
          </cell>
          <cell r="E35" t="str">
            <v>台東区上野7-4-8</v>
          </cell>
        </row>
        <row r="36">
          <cell r="A36">
            <v>32</v>
          </cell>
          <cell r="B36" t="str">
            <v>(株)ｷﾑﾗﾔ</v>
          </cell>
          <cell r="C36" t="str">
            <v>商品部</v>
          </cell>
          <cell r="D36" t="str">
            <v>110-0005</v>
          </cell>
          <cell r="E36" t="str">
            <v>台東区上野7-4-8</v>
          </cell>
        </row>
        <row r="37">
          <cell r="A37">
            <v>33</v>
          </cell>
          <cell r="B37" t="str">
            <v>(株)ｷﾑﾗﾔ</v>
          </cell>
          <cell r="C37" t="str">
            <v>商品ｾﾝﾀ-</v>
          </cell>
          <cell r="D37" t="str">
            <v>116-0003</v>
          </cell>
          <cell r="E37" t="str">
            <v>荒川区南千住6-57-11</v>
          </cell>
        </row>
        <row r="38">
          <cell r="A38">
            <v>34</v>
          </cell>
          <cell r="B38" t="str">
            <v>(株)ｷﾑﾗﾔ ｻﾝｽﾄﾘ-ﾄ店</v>
          </cell>
          <cell r="C38" t="str">
            <v>代表 善徳四郎</v>
          </cell>
          <cell r="D38" t="str">
            <v>136-0071</v>
          </cell>
          <cell r="E38" t="str">
            <v>江東区亀戸6-31-1ｻﾝｽﾄﾘ-ﾄ内</v>
          </cell>
        </row>
        <row r="39">
          <cell r="A39">
            <v>35</v>
          </cell>
          <cell r="B39" t="str">
            <v>(株)ｷﾑﾗﾔ 横浜店</v>
          </cell>
          <cell r="C39" t="str">
            <v>向山様</v>
          </cell>
          <cell r="D39" t="str">
            <v>220-0005</v>
          </cell>
          <cell r="E39" t="str">
            <v>横浜市西区南幸1-13-3</v>
          </cell>
        </row>
        <row r="40">
          <cell r="A40">
            <v>36</v>
          </cell>
          <cell r="B40" t="str">
            <v>(株)ｷﾑﾗﾔ 吉祥寺店</v>
          </cell>
          <cell r="C40">
            <v>0</v>
          </cell>
          <cell r="D40" t="str">
            <v>180-0004</v>
          </cell>
          <cell r="E40" t="str">
            <v>武蔵野市吉祥寺本町1-8-2</v>
          </cell>
        </row>
        <row r="41">
          <cell r="A41">
            <v>37</v>
          </cell>
          <cell r="B41" t="str">
            <v>(株)ｷﾑﾗﾔ 新橋1号館</v>
          </cell>
          <cell r="C41">
            <v>0</v>
          </cell>
          <cell r="D41" t="str">
            <v>105-0004</v>
          </cell>
          <cell r="E41" t="str">
            <v>港区新橋2-17-32</v>
          </cell>
        </row>
        <row r="42">
          <cell r="A42">
            <v>38</v>
          </cell>
          <cell r="B42" t="str">
            <v>(株)ｷﾑﾗﾔ 新橋２号館</v>
          </cell>
          <cell r="C42">
            <v>0</v>
          </cell>
          <cell r="D42" t="str">
            <v>105-0004</v>
          </cell>
          <cell r="E42" t="str">
            <v>港区新橋3-20-1</v>
          </cell>
        </row>
        <row r="43">
          <cell r="A43">
            <v>39</v>
          </cell>
          <cell r="B43" t="str">
            <v>(株)ｷﾑﾗﾔ 新橋3号館店</v>
          </cell>
          <cell r="C43">
            <v>0</v>
          </cell>
          <cell r="D43" t="str">
            <v>105-0004</v>
          </cell>
          <cell r="E43" t="str">
            <v>港区新橋2-7-4</v>
          </cell>
        </row>
        <row r="44">
          <cell r="A44">
            <v>40</v>
          </cell>
          <cell r="B44" t="str">
            <v>(株)ｷﾑﾗﾔ 新橋銀座口店</v>
          </cell>
          <cell r="C44" t="str">
            <v>東京事務所</v>
          </cell>
          <cell r="D44" t="str">
            <v>105-0004</v>
          </cell>
          <cell r="E44" t="str">
            <v>港区新橋2-18-9</v>
          </cell>
        </row>
        <row r="45">
          <cell r="A45">
            <v>41</v>
          </cell>
          <cell r="B45" t="str">
            <v>(株)ｷﾑﾗﾔ 新宿店</v>
          </cell>
          <cell r="C45" t="str">
            <v>岩田課長様宛</v>
          </cell>
          <cell r="D45" t="str">
            <v>160-0022</v>
          </cell>
          <cell r="E45" t="str">
            <v>新宿区新宿3-23-15</v>
          </cell>
        </row>
        <row r="46">
          <cell r="A46">
            <v>42</v>
          </cell>
          <cell r="B46" t="str">
            <v>(株)ｷﾑﾗﾔ 町田PARTⅠ店</v>
          </cell>
          <cell r="C46">
            <v>0</v>
          </cell>
          <cell r="D46" t="str">
            <v>194-0013</v>
          </cell>
          <cell r="E46" t="str">
            <v>町田市原町田6-10-15</v>
          </cell>
        </row>
        <row r="47">
          <cell r="A47">
            <v>43</v>
          </cell>
          <cell r="B47" t="str">
            <v>(株)ｷﾑﾗﾔ 町田PARTⅡ店</v>
          </cell>
          <cell r="C47">
            <v>0</v>
          </cell>
          <cell r="D47" t="str">
            <v>194-0013</v>
          </cell>
          <cell r="E47" t="str">
            <v>町田市原町田4-2-3</v>
          </cell>
        </row>
        <row r="48">
          <cell r="A48">
            <v>44</v>
          </cell>
          <cell r="B48" t="str">
            <v>(株)ｷﾑﾗﾔ 田町店</v>
          </cell>
          <cell r="C48">
            <v>0</v>
          </cell>
          <cell r="D48" t="str">
            <v>108-0014</v>
          </cell>
          <cell r="E48" t="str">
            <v>港区芝5-34-7</v>
          </cell>
        </row>
        <row r="49">
          <cell r="A49">
            <v>45</v>
          </cell>
          <cell r="B49" t="str">
            <v>(株)ｷﾑﾗﾔ 平和島物流ｾﾝﾀ-</v>
          </cell>
          <cell r="C49" t="str">
            <v>ｻｶｸﾗ様</v>
          </cell>
          <cell r="D49" t="str">
            <v>150-0012</v>
          </cell>
          <cell r="E49" t="str">
            <v>大田区平和島6-1-1</v>
          </cell>
        </row>
        <row r="50">
          <cell r="A50">
            <v>46</v>
          </cell>
          <cell r="B50" t="str">
            <v>(有)清邦企画</v>
          </cell>
          <cell r="C50" t="str">
            <v>高橋様</v>
          </cell>
          <cell r="D50" t="str">
            <v>182-0012</v>
          </cell>
          <cell r="E50" t="str">
            <v>調布市深大寺東町8-15-12ｶﾘｯﾄ宛</v>
          </cell>
        </row>
        <row r="51">
          <cell r="A51">
            <v>47</v>
          </cell>
          <cell r="B51" t="str">
            <v>(有)清邦企画事務所</v>
          </cell>
          <cell r="C51" t="str">
            <v>小泉様</v>
          </cell>
          <cell r="D51" t="str">
            <v>157-0061</v>
          </cell>
          <cell r="E51" t="str">
            <v>世田谷区北烏山6-19-5第２北藤ﾏﾝｼｮﾝ203</v>
          </cell>
        </row>
        <row r="52">
          <cell r="A52">
            <v>48</v>
          </cell>
          <cell r="B52" t="str">
            <v>ｷｼﾓﾄ洋品店</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港区南麻布5-2-40 日興ﾊﾟﾚｽ502号</v>
          </cell>
        </row>
        <row r="55">
          <cell r="A55">
            <v>51</v>
          </cell>
          <cell r="B55" t="str">
            <v>きよくに下蓮雀店</v>
          </cell>
          <cell r="C55">
            <v>0</v>
          </cell>
          <cell r="D55" t="str">
            <v>182-0013</v>
          </cell>
          <cell r="E55" t="str">
            <v>三鷹市下蓮雀1-8-15ｺﾜﾊﾟﾚｽﾄｷﾜ</v>
          </cell>
        </row>
        <row r="56">
          <cell r="A56">
            <v>52</v>
          </cell>
          <cell r="B56" t="str">
            <v>ｷﾘﾝﾔ</v>
          </cell>
          <cell r="C56">
            <v>0</v>
          </cell>
          <cell r="D56" t="str">
            <v>103-0002</v>
          </cell>
          <cell r="E56" t="str">
            <v>中央区日本橋馬喰町1-5-11</v>
          </cell>
        </row>
        <row r="57">
          <cell r="A57">
            <v>53</v>
          </cell>
          <cell r="B57" t="str">
            <v>喜久屋</v>
          </cell>
          <cell r="C57">
            <v>0</v>
          </cell>
          <cell r="D57" t="str">
            <v>810-0801</v>
          </cell>
          <cell r="E57" t="str">
            <v>福岡市博多区中州1-3-15</v>
          </cell>
        </row>
        <row r="58">
          <cell r="A58">
            <v>54</v>
          </cell>
          <cell r="B58" t="str">
            <v>共立ｺﾐｭﾆｹ-ｼｮﾝ(株)</v>
          </cell>
          <cell r="C58" t="str">
            <v>九段下ｸﾘｴ-ﾃｨﾌﾞｾﾝﾀ-</v>
          </cell>
          <cell r="D58" t="str">
            <v>102-0072</v>
          </cell>
          <cell r="E58" t="str">
            <v>千代田区飯田橋2-7-5明治生命飯田橋ﾋﾞﾙ7F</v>
          </cell>
        </row>
        <row r="59">
          <cell r="A59">
            <v>55</v>
          </cell>
          <cell r="B59" t="str">
            <v>銀座ｶﾞﾙﾎﾞ昭英商事</v>
          </cell>
          <cell r="C59" t="str">
            <v>ﾈｸﾀｲ（稲田様)</v>
          </cell>
          <cell r="D59" t="str">
            <v>104-0061</v>
          </cell>
          <cell r="E59" t="str">
            <v>中央区銀座7-12-6ﾄｷﾜﾋﾞﾙ1F</v>
          </cell>
        </row>
        <row r="60">
          <cell r="A60">
            <v>56</v>
          </cell>
          <cell r="B60" t="str">
            <v>銀座みゆき</v>
          </cell>
          <cell r="C60">
            <v>0</v>
          </cell>
          <cell r="D60" t="str">
            <v>104-0061</v>
          </cell>
          <cell r="E60" t="str">
            <v>中央区銀座8-5ｷﾞﾝｻﾞﾅｲﾝ１号館</v>
          </cell>
        </row>
        <row r="61">
          <cell r="A61">
            <v>57</v>
          </cell>
          <cell r="B61" t="str">
            <v>木下登志子</v>
          </cell>
          <cell r="C61">
            <v>0</v>
          </cell>
          <cell r="D61" t="str">
            <v>543-0072</v>
          </cell>
          <cell r="E61" t="str">
            <v>大阪市天王寺区生玉前町4-7吉盛ﾏﾝｼｮﾝ4A</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 xml:space="preserve">(株)近鉄ｴｷｽﾌﾟﾚｽ </v>
          </cell>
          <cell r="C63" t="str">
            <v>原木支店</v>
          </cell>
          <cell r="D63" t="str">
            <v>272-0004</v>
          </cell>
          <cell r="E63" t="str">
            <v>市川市原木2526TACTﾋﾞﾙB棟2F204号室</v>
          </cell>
        </row>
        <row r="64">
          <cell r="A64">
            <v>60</v>
          </cell>
          <cell r="B64" t="str">
            <v>(株)ｷﾑﾗﾔ 新橋本店</v>
          </cell>
          <cell r="C64">
            <v>0</v>
          </cell>
          <cell r="D64" t="str">
            <v>105-0004</v>
          </cell>
          <cell r="E64" t="str">
            <v>港区新橋2-8-5</v>
          </cell>
        </row>
        <row r="65">
          <cell r="A65">
            <v>61</v>
          </cell>
          <cell r="B65" t="str">
            <v>(株)ｷﾑﾗﾔ 新橋烏森口店</v>
          </cell>
          <cell r="C65">
            <v>0</v>
          </cell>
          <cell r="D65" t="str">
            <v>105-0004</v>
          </cell>
          <cell r="E65" t="str">
            <v>港区新橋3-20-1</v>
          </cell>
        </row>
        <row r="66">
          <cell r="A66">
            <v>62</v>
          </cell>
          <cell r="B66" t="str">
            <v>ｷﾞﾌﾄｷﾞｬﾗﾘｰｿｰ</v>
          </cell>
          <cell r="C66">
            <v>0</v>
          </cell>
          <cell r="D66" t="str">
            <v>231-0006</v>
          </cell>
          <cell r="E66" t="str">
            <v>横浜市中区南仲通り2-25-1エクセレントⅡ</v>
          </cell>
        </row>
        <row r="67">
          <cell r="A67">
            <v>63</v>
          </cell>
          <cell r="B67" t="str">
            <v>(株)ギャルソン</v>
          </cell>
          <cell r="C67">
            <v>0</v>
          </cell>
          <cell r="D67" t="str">
            <v>542-0000</v>
          </cell>
          <cell r="E67" t="str">
            <v>大阪市中央区西心斎橋1-10-1</v>
          </cell>
        </row>
        <row r="68">
          <cell r="A68">
            <v>64</v>
          </cell>
          <cell r="B68" t="str">
            <v>協栄地所（株）</v>
          </cell>
          <cell r="C68">
            <v>0</v>
          </cell>
          <cell r="D68" t="str">
            <v>５３０－００１５</v>
          </cell>
          <cell r="E68" t="str">
            <v>大阪市北区中崎西１－２－４</v>
          </cell>
        </row>
        <row r="69">
          <cell r="A69">
            <v>65</v>
          </cell>
          <cell r="B69" t="str">
            <v>ﾁｪﾝﾄﾛﾓ-ﾀﾞ(株)</v>
          </cell>
          <cell r="C69">
            <v>0</v>
          </cell>
          <cell r="D69" t="str">
            <v>110-0005</v>
          </cell>
          <cell r="E69" t="str">
            <v>台東区上野5-5-9ｶﾂﾛﾋﾞﾙ2F</v>
          </cell>
        </row>
        <row r="70">
          <cell r="A70">
            <v>66</v>
          </cell>
          <cell r="B70" t="str">
            <v>中央堂</v>
          </cell>
          <cell r="C70" t="str">
            <v>平井様</v>
          </cell>
          <cell r="D70" t="str">
            <v>150-0043</v>
          </cell>
          <cell r="E70" t="str">
            <v>渋谷区道玄坂2-2-1駅前地下街</v>
          </cell>
        </row>
        <row r="71">
          <cell r="A71">
            <v>67</v>
          </cell>
          <cell r="B71" t="str">
            <v>調和工業</v>
          </cell>
          <cell r="C71" t="str">
            <v>国分政治様</v>
          </cell>
          <cell r="D71" t="str">
            <v>111-0034</v>
          </cell>
          <cell r="E71" t="str">
            <v>東京都台東区雷門2丁目12番8号</v>
          </cell>
        </row>
        <row r="72">
          <cell r="A72">
            <v>68</v>
          </cell>
          <cell r="B72" t="str">
            <v>ﾁｭﾁｭ ﾙ ﾘｭ</v>
          </cell>
          <cell r="C72">
            <v>0</v>
          </cell>
          <cell r="D72" t="str">
            <v>860-0844</v>
          </cell>
          <cell r="E72" t="str">
            <v>熊本市水道町7-5ﾘﾝﾄｽﾋﾞﾙ1F</v>
          </cell>
        </row>
        <row r="73">
          <cell r="A73">
            <v>69</v>
          </cell>
          <cell r="B73" t="str">
            <v>customer</v>
          </cell>
          <cell r="C73">
            <v>0</v>
          </cell>
          <cell r="D73" t="str">
            <v>postal code</v>
          </cell>
          <cell r="E73" t="str">
            <v>address</v>
          </cell>
        </row>
        <row r="74">
          <cell r="A74">
            <v>70</v>
          </cell>
          <cell r="B74" t="str">
            <v>(有)ｸﾚﾓﾅ</v>
          </cell>
          <cell r="C74">
            <v>0</v>
          </cell>
          <cell r="D74" t="str">
            <v>222-0002</v>
          </cell>
          <cell r="E74" t="str">
            <v>横浜市港北区師岡町912-2ｱﾙｺ大倉ﾅｶﾑﾗﾋﾞﾙ2F</v>
          </cell>
        </row>
        <row r="75">
          <cell r="A75">
            <v>71</v>
          </cell>
          <cell r="B75" t="str">
            <v>CROSS FOUR CO.,LTD</v>
          </cell>
          <cell r="C75">
            <v>0</v>
          </cell>
          <cell r="D75" t="str">
            <v>110-0005</v>
          </cell>
          <cell r="E75" t="str">
            <v>台東区上野6-5-1</v>
          </cell>
        </row>
        <row r="76">
          <cell r="A76">
            <v>72</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v>0</v>
          </cell>
          <cell r="D78" t="str">
            <v>110-0016</v>
          </cell>
          <cell r="E78" t="str">
            <v>台東区台東4-32-7第２宮地ﾋﾞﾙ1F</v>
          </cell>
        </row>
        <row r="79">
          <cell r="A79">
            <v>75</v>
          </cell>
          <cell r="B79" t="str">
            <v>ｸﾘｵﾝ ｴ ｺﾅ</v>
          </cell>
          <cell r="C79" t="str">
            <v>元島様</v>
          </cell>
          <cell r="D79" t="str">
            <v>542-0083</v>
          </cell>
          <cell r="E79" t="str">
            <v>大阪市中央区東心斎橋1-15-17</v>
          </cell>
        </row>
        <row r="80">
          <cell r="A80">
            <v>76</v>
          </cell>
          <cell r="B80" t="str">
            <v>ｸﾞﾚ-ｽ</v>
          </cell>
          <cell r="C80" t="str">
            <v>神戸ﾌｧｯｼｮﾝﾏｰﾄ</v>
          </cell>
          <cell r="D80" t="str">
            <v>postal code</v>
          </cell>
          <cell r="E80" t="str">
            <v>address</v>
          </cell>
        </row>
        <row r="81">
          <cell r="A81">
            <v>77</v>
          </cell>
          <cell r="B81" t="str">
            <v>(有)ｸﾞﾚ-ｽ ｱｲ</v>
          </cell>
          <cell r="C81" t="str">
            <v>伝票</v>
          </cell>
          <cell r="D81" t="str">
            <v>145-0062</v>
          </cell>
          <cell r="E81" t="str">
            <v>大田区北千束1-37-22-201</v>
          </cell>
        </row>
        <row r="82">
          <cell r="A82">
            <v>78</v>
          </cell>
          <cell r="B82" t="str">
            <v>(株)ﾋﾞｻｰｼﾞｭ</v>
          </cell>
          <cell r="C82">
            <v>0</v>
          </cell>
          <cell r="D82" t="str">
            <v>542-0083</v>
          </cell>
          <cell r="E82" t="str">
            <v>大阪市中央区東心斎橋1丁目4番1号</v>
          </cell>
        </row>
        <row r="83">
          <cell r="A83">
            <v>79</v>
          </cell>
          <cell r="B83" t="str">
            <v>ｸﾞﾚ-ｽﾌｧ</v>
          </cell>
          <cell r="C83">
            <v>0</v>
          </cell>
          <cell r="D83" t="str">
            <v>531-0071</v>
          </cell>
          <cell r="E83" t="str">
            <v>大阪市北区中津3-33-16 101号</v>
          </cell>
        </row>
        <row r="84">
          <cell r="A84">
            <v>80</v>
          </cell>
          <cell r="B84" t="str">
            <v>ｸﾚｯｼｪﾝﾄﾞ</v>
          </cell>
          <cell r="C84">
            <v>0</v>
          </cell>
          <cell r="D84" t="str">
            <v>465-0048</v>
          </cell>
          <cell r="E84" t="str">
            <v>名古屋市名東区藤見ヶ丘2</v>
          </cell>
        </row>
        <row r="85">
          <cell r="A85">
            <v>81</v>
          </cell>
          <cell r="B85" t="str">
            <v>ｸﾛｽﾛ-ﾄﾞ</v>
          </cell>
          <cell r="C85">
            <v>0</v>
          </cell>
          <cell r="D85" t="str">
            <v>121-0813</v>
          </cell>
          <cell r="E85" t="str">
            <v>足立区竹の塚6-14-15</v>
          </cell>
        </row>
        <row r="86">
          <cell r="A86">
            <v>82</v>
          </cell>
          <cell r="B86" t="str">
            <v>ｸﾚｯｼｪﾝﾄﾞ</v>
          </cell>
          <cell r="C86" t="str">
            <v>(株）ﾒｿﾞﾌｫﾙﾃのｼｮｯﾌﾟ</v>
          </cell>
          <cell r="D86" t="str">
            <v>465-0048</v>
          </cell>
          <cell r="E86" t="str">
            <v>名古屋市名東区藤見ヶ丘2</v>
          </cell>
        </row>
        <row r="87">
          <cell r="A87">
            <v>83</v>
          </cell>
          <cell r="B87" t="str">
            <v>黒田章子</v>
          </cell>
          <cell r="C87">
            <v>0</v>
          </cell>
          <cell r="D87" t="str">
            <v>140-0001</v>
          </cell>
          <cell r="E87" t="str">
            <v>品川区北品川3-7-41北品川ﾃﾗｽ305</v>
          </cell>
        </row>
        <row r="88">
          <cell r="A88">
            <v>84</v>
          </cell>
          <cell r="B88" t="str">
            <v>倉渕 満</v>
          </cell>
          <cell r="C88">
            <v>0</v>
          </cell>
          <cell r="D88" t="str">
            <v>130-0024</v>
          </cell>
          <cell r="E88" t="str">
            <v>千葉市中央3-11-11ﾆｭ-豊田ﾋﾞﾙ3F</v>
          </cell>
        </row>
        <row r="89">
          <cell r="A89">
            <v>85</v>
          </cell>
          <cell r="B89" t="str">
            <v>(有) ﾋﾞｰﾋﾞｰｴﾙ ﾌﾞﾃｨｯｸｴﾙ</v>
          </cell>
          <cell r="C89">
            <v>0</v>
          </cell>
          <cell r="D89" t="str">
            <v>106-0045</v>
          </cell>
          <cell r="E89" t="str">
            <v>船場ｾﾝﾀ-ﾋﾞﾙ１号館B1大阪舶来ﾏ-ﾄ</v>
          </cell>
        </row>
        <row r="90">
          <cell r="A90">
            <v>86</v>
          </cell>
          <cell r="B90" t="str">
            <v>(有)ﾋﾞｯｸﾋｯﾄ</v>
          </cell>
          <cell r="C90">
            <v>0</v>
          </cell>
          <cell r="D90" t="str">
            <v>134-0083</v>
          </cell>
          <cell r="E90" t="str">
            <v>江戸川区中葛西3-16-13小林ﾋﾞﾙ1F2F</v>
          </cell>
        </row>
        <row r="91">
          <cell r="A91">
            <v>87</v>
          </cell>
          <cell r="B91" t="str">
            <v>B.J TRADING</v>
          </cell>
          <cell r="C91">
            <v>0</v>
          </cell>
          <cell r="D91" t="str">
            <v>530-0043</v>
          </cell>
          <cell r="E91" t="str">
            <v>大阪市北区天満中央ﾋﾞﾙ4F</v>
          </cell>
        </row>
        <row r="92">
          <cell r="A92">
            <v>88</v>
          </cell>
          <cell r="B92" t="str">
            <v>BIBA ｻﾝｸ</v>
          </cell>
          <cell r="C92">
            <v>0</v>
          </cell>
          <cell r="D92" t="str">
            <v>747-0034</v>
          </cell>
          <cell r="E92" t="str">
            <v>山口県防府市天神1-10-14</v>
          </cell>
        </row>
        <row r="93">
          <cell r="A93">
            <v>89</v>
          </cell>
          <cell r="B93" t="str">
            <v>VITA</v>
          </cell>
          <cell r="C93">
            <v>0</v>
          </cell>
          <cell r="D93" t="str">
            <v>464-0819</v>
          </cell>
          <cell r="E93" t="str">
            <v>名古屋市千種区四谷通り1-1ｲﾘﾔ本山1F</v>
          </cell>
        </row>
        <row r="94">
          <cell r="A94">
            <v>90</v>
          </cell>
          <cell r="B94" t="str">
            <v>ﾋｴﾀﾞﾜｰｸｽﾀｼﾞｵ</v>
          </cell>
          <cell r="C94">
            <v>0</v>
          </cell>
          <cell r="D94" t="str">
            <v>106-0023</v>
          </cell>
          <cell r="E94" t="str">
            <v>新宿区西新宿6丁目21番1号ｱｲﾀｳﾝﾌﾟﾗｻﾞ1F</v>
          </cell>
        </row>
        <row r="95">
          <cell r="A95">
            <v>91</v>
          </cell>
          <cell r="B95" t="str">
            <v>customer</v>
          </cell>
          <cell r="C95">
            <v>0</v>
          </cell>
          <cell r="D95" t="str">
            <v>postal code</v>
          </cell>
          <cell r="E95" t="str">
            <v>address</v>
          </cell>
        </row>
        <row r="96">
          <cell r="A96">
            <v>92</v>
          </cell>
          <cell r="B96" t="str">
            <v>(株)ｹﾞｵﾐﾙﾀﾞ</v>
          </cell>
          <cell r="C96">
            <v>0</v>
          </cell>
          <cell r="D96" t="str">
            <v>181-0013</v>
          </cell>
          <cell r="E96" t="str">
            <v>新宿区下落合1-7-17ｺｽﾓｽ11下落合ﾋﾞﾙB1</v>
          </cell>
        </row>
        <row r="97">
          <cell r="A97">
            <v>93</v>
          </cell>
          <cell r="B97" t="str">
            <v>(株)ｹﾝﾄｽ</v>
          </cell>
          <cell r="C97" t="str">
            <v>安本様</v>
          </cell>
          <cell r="D97" t="str">
            <v>106-0032</v>
          </cell>
          <cell r="E97" t="str">
            <v>港区六本木5-3-2斎藤ﾋﾞﾙ5F</v>
          </cell>
        </row>
        <row r="98">
          <cell r="A98">
            <v>94</v>
          </cell>
          <cell r="B98" t="str">
            <v>(有)K.G.K通商</v>
          </cell>
          <cell r="C98">
            <v>0</v>
          </cell>
          <cell r="D98" t="str">
            <v>630-0112</v>
          </cell>
          <cell r="E98" t="str">
            <v>奈良県生駒市鹿ﾉ台東2-19-4</v>
          </cell>
        </row>
        <row r="99">
          <cell r="A99">
            <v>95</v>
          </cell>
          <cell r="B99" t="str">
            <v>(有)ｹﾞﾝｲﾝﾀ-ﾅｼｮﾅﾙ</v>
          </cell>
          <cell r="C99">
            <v>0</v>
          </cell>
          <cell r="D99" t="str">
            <v>114-0023</v>
          </cell>
          <cell r="E99" t="str">
            <v>北区滝野川6-85-3</v>
          </cell>
        </row>
        <row r="100">
          <cell r="A100">
            <v>96</v>
          </cell>
          <cell r="B100" t="str">
            <v>K&amp;Sｺ-ﾎﾟﾚ-ｼｮﾝ</v>
          </cell>
          <cell r="C100">
            <v>0</v>
          </cell>
          <cell r="D100" t="str">
            <v>228-0803</v>
          </cell>
          <cell r="E100" t="str">
            <v>相模原市相模大野4-5-5-311</v>
          </cell>
        </row>
        <row r="101">
          <cell r="A101">
            <v>97</v>
          </cell>
          <cell r="B101" t="str">
            <v>K&amp;Sｺ-ﾎﾟﾚ-ｼｮﾝ</v>
          </cell>
          <cell r="C101" t="str">
            <v>世田谷営業所</v>
          </cell>
          <cell r="D101" t="str">
            <v>postal code</v>
          </cell>
          <cell r="E101" t="str">
            <v>address</v>
          </cell>
        </row>
        <row r="102">
          <cell r="A102">
            <v>98</v>
          </cell>
          <cell r="B102" t="str">
            <v>ｹｲ･ｴﾌ･ｼﾞｬﾊﾟﾝ(株)</v>
          </cell>
          <cell r="C102" t="str">
            <v>代表取締役 藤崎哲也様</v>
          </cell>
          <cell r="D102" t="str">
            <v>133-0057</v>
          </cell>
          <cell r="E102" t="str">
            <v>江戸川区西小岩3-36-23中村ﾋﾞﾙ101</v>
          </cell>
        </row>
        <row r="103">
          <cell r="A103">
            <v>99</v>
          </cell>
          <cell r="B103" t="str">
            <v>ｹﾞｵ流通ｾﾝﾀ-</v>
          </cell>
          <cell r="C103">
            <v>0</v>
          </cell>
          <cell r="D103" t="str">
            <v>486-0912</v>
          </cell>
          <cell r="E103" t="str">
            <v>愛知県春日井市高山町1-8-4</v>
          </cell>
        </row>
        <row r="104">
          <cell r="A104">
            <v>100</v>
          </cell>
          <cell r="B104" t="str">
            <v>京滋ｴｽﾃ-ﾄ</v>
          </cell>
          <cell r="C104">
            <v>0</v>
          </cell>
          <cell r="D104" t="str">
            <v>181-0013</v>
          </cell>
          <cell r="E104" t="str">
            <v>三鷹市下蓮雀8-3-25三鷹ｱﾐﾆﾃｨ3棟506 田中様方</v>
          </cell>
        </row>
        <row r="105">
          <cell r="A105">
            <v>101</v>
          </cell>
          <cell r="B105" t="str">
            <v>京浜交通社</v>
          </cell>
          <cell r="C105">
            <v>0</v>
          </cell>
          <cell r="D105" t="str">
            <v>530-0042</v>
          </cell>
          <cell r="E105" t="str">
            <v>大阪市北区天満橋2丁目2-13-603</v>
          </cell>
        </row>
        <row r="106">
          <cell r="A106">
            <v>102</v>
          </cell>
          <cell r="B106" t="str">
            <v>ｹｲｴ-ﾛｼﾞﾃﾑ</v>
          </cell>
          <cell r="C106">
            <v>0</v>
          </cell>
          <cell r="D106" t="str">
            <v>130-0011</v>
          </cell>
          <cell r="E106" t="str">
            <v>墨田区石原2-5-4</v>
          </cell>
        </row>
        <row r="107">
          <cell r="A107">
            <v>103</v>
          </cell>
          <cell r="B107" t="str">
            <v>(株)ｹﾝﾃｨｰ</v>
          </cell>
          <cell r="C107">
            <v>0</v>
          </cell>
          <cell r="D107" t="str">
            <v>830-0047</v>
          </cell>
          <cell r="E107" t="str">
            <v>福岡県久留米市津福本町1904-4</v>
          </cell>
        </row>
        <row r="108">
          <cell r="A108">
            <v>104</v>
          </cell>
          <cell r="B108" t="str">
            <v>(株)帝国ﾃﾞ-ﾀﾊﾞﾝｸ</v>
          </cell>
          <cell r="C108" t="str">
            <v>能登 弘子</v>
          </cell>
          <cell r="D108" t="str">
            <v>104-0041</v>
          </cell>
          <cell r="E108" t="str">
            <v>中央区新富1-12-2</v>
          </cell>
        </row>
        <row r="109">
          <cell r="A109">
            <v>105</v>
          </cell>
          <cell r="B109" t="str">
            <v>TGSｾﾝﾄﾗﾙ</v>
          </cell>
          <cell r="C109">
            <v>0</v>
          </cell>
          <cell r="D109" t="str">
            <v>107-0062</v>
          </cell>
          <cell r="E109" t="str">
            <v>港区南青山3-1-1 ﾌﾟﾗｻﾞ246青山ﾋﾞﾙ7F</v>
          </cell>
        </row>
        <row r="110">
          <cell r="A110">
            <v>106</v>
          </cell>
          <cell r="B110" t="str">
            <v>寺岡事務所</v>
          </cell>
          <cell r="C110">
            <v>0</v>
          </cell>
          <cell r="D110" t="str">
            <v>541-0048</v>
          </cell>
          <cell r="E110" t="str">
            <v>大阪市中央区瓦町4-3-14-812</v>
          </cell>
        </row>
        <row r="111">
          <cell r="A111">
            <v>107</v>
          </cell>
          <cell r="B111" t="str">
            <v>(株）ﾃﾞｨﾚｸﾀｰｽﾞ ｱｲ･ｴｽ･ﾋﾞｰ</v>
          </cell>
          <cell r="C111">
            <v>0</v>
          </cell>
          <cell r="D111" t="str">
            <v>130-0026</v>
          </cell>
          <cell r="E111" t="str">
            <v>東京都墨田区両国3-21-16中屋ﾋﾞﾙ6F</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row>
        <row r="114">
          <cell r="A114">
            <v>110</v>
          </cell>
          <cell r="B114" t="str">
            <v>customer</v>
          </cell>
          <cell r="C114" t="str">
            <v>本社</v>
          </cell>
          <cell r="D114" t="str">
            <v>postal code</v>
          </cell>
          <cell r="E114" t="str">
            <v>address</v>
          </cell>
        </row>
        <row r="115">
          <cell r="A115">
            <v>111</v>
          </cell>
          <cell r="B115" t="str">
            <v>(株)ｺﾛﾈｯﾄ商会</v>
          </cell>
          <cell r="C115" t="str">
            <v>竹田・ﾄﾐﾅｶﾞ</v>
          </cell>
          <cell r="D115" t="str">
            <v>104-0044</v>
          </cell>
          <cell r="E115" t="str">
            <v>中央区明石町2-21</v>
          </cell>
        </row>
        <row r="116">
          <cell r="A116">
            <v>112</v>
          </cell>
          <cell r="B116" t="str">
            <v>(株)ｺﾛﾈｯﾄ商会</v>
          </cell>
          <cell r="C116">
            <v>0</v>
          </cell>
          <cell r="D116" t="str">
            <v>104-0043</v>
          </cell>
          <cell r="E116" t="str">
            <v>中央区湊町3-3-2前田ｾﾝﾄﾗﾙﾋﾞﾙ</v>
          </cell>
        </row>
        <row r="117">
          <cell r="A117">
            <v>113</v>
          </cell>
          <cell r="B117" t="str">
            <v>(株)ｺﾛﾈｯﾄ商会</v>
          </cell>
          <cell r="C117" t="str">
            <v>(株)千住倉庫  中沢様</v>
          </cell>
          <cell r="D117" t="str">
            <v>135-0044</v>
          </cell>
          <cell r="E117" t="str">
            <v>江東区越中島2-1-38</v>
          </cell>
        </row>
        <row r="118">
          <cell r="A118">
            <v>114</v>
          </cell>
          <cell r="B118" t="str">
            <v>弘栄産業(株)</v>
          </cell>
          <cell r="C118" t="str">
            <v>海洋土木(株)</v>
          </cell>
          <cell r="D118" t="str">
            <v>104-0061</v>
          </cell>
          <cell r="E118" t="str">
            <v>中央区銀座5-9-12ﾀﾞｲﾔﾓﾝﾄﾞﾋﾞﾙ5F</v>
          </cell>
        </row>
        <row r="119">
          <cell r="A119">
            <v>115</v>
          </cell>
          <cell r="B119" t="str">
            <v>神戸屋</v>
          </cell>
          <cell r="C119" t="str">
            <v>名鉄ｻﾛﾝ</v>
          </cell>
          <cell r="D119" t="str">
            <v>104-0061</v>
          </cell>
          <cell r="E119" t="str">
            <v>中央区銀座8-5新橋ｾﾝﾀ-１号館2F</v>
          </cell>
        </row>
        <row r="120">
          <cell r="A120">
            <v>116</v>
          </cell>
          <cell r="B120" t="str">
            <v>(有)小林革具製作所</v>
          </cell>
          <cell r="C120">
            <v>0</v>
          </cell>
          <cell r="D120" t="str">
            <v>101-0021</v>
          </cell>
          <cell r="E120" t="str">
            <v>千代田区外神田6-11-11</v>
          </cell>
        </row>
        <row r="121">
          <cell r="A121">
            <v>117</v>
          </cell>
          <cell r="B121" t="str">
            <v>幸和通商(株)</v>
          </cell>
          <cell r="C121">
            <v>0</v>
          </cell>
          <cell r="D121" t="str">
            <v>351-0025</v>
          </cell>
          <cell r="E121" t="str">
            <v>朝霞市三原5-10-41</v>
          </cell>
        </row>
        <row r="122">
          <cell r="A122">
            <v>118</v>
          </cell>
          <cell r="B122" t="str">
            <v>(株)ｺﾓｿﾜ</v>
          </cell>
          <cell r="C122">
            <v>0</v>
          </cell>
          <cell r="D122" t="str">
            <v>160-0022</v>
          </cell>
          <cell r="E122" t="str">
            <v>新宿区新宿5-12-5大木ﾋﾞﾙ504</v>
          </cell>
        </row>
        <row r="123">
          <cell r="A123">
            <v>119</v>
          </cell>
          <cell r="B123" t="str">
            <v>(株)ｺｳｼﾝ</v>
          </cell>
          <cell r="C123">
            <v>0</v>
          </cell>
          <cell r="D123" t="str">
            <v>530-0056</v>
          </cell>
          <cell r="E123" t="str">
            <v>大阪市北区兎我野町15-13(ﾐﾕｷﾋﾞﾙ3F)</v>
          </cell>
        </row>
        <row r="124">
          <cell r="A124">
            <v>120</v>
          </cell>
          <cell r="B124" t="str">
            <v>ｺﾝｺ-ﾄﾞ</v>
          </cell>
          <cell r="C124">
            <v>0</v>
          </cell>
          <cell r="D124" t="str">
            <v>164-0012</v>
          </cell>
          <cell r="E124" t="str">
            <v>中野区本町3-3-11</v>
          </cell>
        </row>
        <row r="125">
          <cell r="A125">
            <v>121</v>
          </cell>
          <cell r="B125" t="str">
            <v>小西六ﾕ-ﾋﾞｯｸｽ(株)</v>
          </cell>
          <cell r="C125">
            <v>0</v>
          </cell>
          <cell r="D125" t="str">
            <v>110-0016</v>
          </cell>
          <cell r="E125" t="str">
            <v>台東区台東4-30富士ﾋﾞﾙ</v>
          </cell>
        </row>
        <row r="126">
          <cell r="A126">
            <v>122</v>
          </cell>
          <cell r="B126" t="str">
            <v>近藤産業(株)</v>
          </cell>
          <cell r="C126">
            <v>0</v>
          </cell>
          <cell r="D126" t="str">
            <v>111-0042</v>
          </cell>
          <cell r="E126" t="str">
            <v>台東区寿3-14-12</v>
          </cell>
        </row>
        <row r="127">
          <cell r="A127">
            <v>123</v>
          </cell>
          <cell r="B127" t="str">
            <v>近藤産業(株)</v>
          </cell>
          <cell r="C127">
            <v>0</v>
          </cell>
          <cell r="D127" t="str">
            <v>460-0008</v>
          </cell>
          <cell r="E127" t="str">
            <v>名古屋市中区栄3-10-19</v>
          </cell>
        </row>
        <row r="128">
          <cell r="A128">
            <v>124</v>
          </cell>
          <cell r="B128" t="str">
            <v>(株)国際交流ｻ-ﾋﾞｽ</v>
          </cell>
          <cell r="C128">
            <v>0</v>
          </cell>
          <cell r="D128" t="str">
            <v>104-0031</v>
          </cell>
          <cell r="E128" t="str">
            <v>中央区京橋3-12-4田中ﾋﾞﾙ1F</v>
          </cell>
        </row>
        <row r="129">
          <cell r="A129">
            <v>125</v>
          </cell>
          <cell r="B129" t="str">
            <v>COVA</v>
          </cell>
          <cell r="C129">
            <v>0</v>
          </cell>
          <cell r="D129" t="str">
            <v>150-0034</v>
          </cell>
          <cell r="E129" t="str">
            <v>渋谷区代官山15-10</v>
          </cell>
        </row>
        <row r="130">
          <cell r="A130">
            <v>126</v>
          </cell>
          <cell r="B130" t="str">
            <v>児玉宝飾</v>
          </cell>
          <cell r="C130" t="str">
            <v>田村様</v>
          </cell>
          <cell r="D130" t="str">
            <v>111-0036</v>
          </cell>
          <cell r="E130" t="str">
            <v>台東区松が谷1-13-13</v>
          </cell>
        </row>
        <row r="131">
          <cell r="A131">
            <v>127</v>
          </cell>
          <cell r="B131" t="str">
            <v>後藤光司</v>
          </cell>
          <cell r="C131" t="str">
            <v>石川金属工芸</v>
          </cell>
          <cell r="D131" t="str">
            <v>243-0014</v>
          </cell>
          <cell r="E131" t="str">
            <v>厚木市旭1-16-3第5曽根ﾋﾞﾙ2F</v>
          </cell>
        </row>
        <row r="132">
          <cell r="A132">
            <v>128</v>
          </cell>
          <cell r="B132" t="str">
            <v>駒栄惇</v>
          </cell>
          <cell r="C132" t="str">
            <v>Shop ERUDI</v>
          </cell>
          <cell r="D132" t="str">
            <v>601-1252</v>
          </cell>
          <cell r="E132" t="str">
            <v>京都市左京区八瀬秋元町351-1</v>
          </cell>
        </row>
        <row r="133">
          <cell r="A133">
            <v>129</v>
          </cell>
          <cell r="B133" t="str">
            <v>ｺﾛﾅｺﾞﾙﾌ</v>
          </cell>
          <cell r="C133">
            <v>0</v>
          </cell>
          <cell r="D133" t="str">
            <v>288-0048</v>
          </cell>
          <cell r="E133" t="str">
            <v xml:space="preserve">                              銀座2号館</v>
          </cell>
        </row>
        <row r="134">
          <cell r="A134">
            <v>130</v>
          </cell>
          <cell r="B134" t="str">
            <v>小林茂夫</v>
          </cell>
          <cell r="C134" t="str">
            <v>高木社長 福山様</v>
          </cell>
          <cell r="D134" t="str">
            <v>111-0042</v>
          </cell>
          <cell r="E134" t="str">
            <v>台東区寿1-14-10</v>
          </cell>
        </row>
        <row r="135">
          <cell r="A135">
            <v>131</v>
          </cell>
          <cell r="B135" t="str">
            <v>(株)小林</v>
          </cell>
          <cell r="C135" t="str">
            <v>堀原</v>
          </cell>
          <cell r="D135" t="str">
            <v>120-0044</v>
          </cell>
          <cell r="E135" t="str">
            <v>足立区千住緑町1-21-1</v>
          </cell>
        </row>
        <row r="136">
          <cell r="A136">
            <v>132</v>
          </cell>
          <cell r="B136" t="str">
            <v>ｺﾙﾄﾞﾝ･ﾉｱ-ﾙ喫茶店</v>
          </cell>
          <cell r="C136" t="str">
            <v>(新日本流通と同じ)</v>
          </cell>
          <cell r="D136" t="str">
            <v>475-0037</v>
          </cell>
          <cell r="E136" t="str">
            <v xml:space="preserve">       ﾚｼﾞﾃﾞﾝｼｬﾙ千駄木1F</v>
          </cell>
        </row>
        <row r="137">
          <cell r="A137">
            <v>133</v>
          </cell>
          <cell r="B137" t="str">
            <v>黄(こう)</v>
          </cell>
          <cell r="C137">
            <v>0</v>
          </cell>
          <cell r="D137" t="str">
            <v>152-0012</v>
          </cell>
          <cell r="E137" t="str">
            <v>目黒区洗足2-19-2</v>
          </cell>
        </row>
        <row r="138">
          <cell r="A138">
            <v>134</v>
          </cell>
          <cell r="B138" t="str">
            <v>ｺ-ﾜﾃｯｸ(株)</v>
          </cell>
          <cell r="C138" t="str">
            <v>本社物流ｾﾝﾀｰ</v>
          </cell>
          <cell r="D138" t="str">
            <v>390-0827</v>
          </cell>
          <cell r="E138" t="str">
            <v>松本市出川2-6-5</v>
          </cell>
        </row>
        <row r="139">
          <cell r="A139">
            <v>135</v>
          </cell>
          <cell r="B139" t="str">
            <v>ｺｽﾓ</v>
          </cell>
          <cell r="C139" t="str">
            <v>今市様</v>
          </cell>
          <cell r="D139" t="str">
            <v>550-0011</v>
          </cell>
          <cell r="E139" t="str">
            <v>大阪市西区阿波座1-4-11南本町天祥ﾋﾞﾙ１号館302</v>
          </cell>
        </row>
        <row r="140">
          <cell r="A140">
            <v>136</v>
          </cell>
          <cell r="B140" t="str">
            <v>五大ﾓ-ﾀ-ﾌﾟ-ﾙ</v>
          </cell>
          <cell r="C140">
            <v>0</v>
          </cell>
          <cell r="D140" t="str">
            <v>110-0016</v>
          </cell>
          <cell r="E140" t="str">
            <v>台東区台東2-30-11HATTORI BLD.3F</v>
          </cell>
        </row>
        <row r="141">
          <cell r="A141">
            <v>137</v>
          </cell>
          <cell r="B141" t="str">
            <v>近藤商会</v>
          </cell>
          <cell r="C141" t="str">
            <v>三田様（商事部)</v>
          </cell>
          <cell r="D141" t="str">
            <v>659-0028</v>
          </cell>
          <cell r="E141" t="str">
            <v>兵庫県芦屋市打出小槌町14-3-102</v>
          </cell>
        </row>
        <row r="142">
          <cell r="A142">
            <v>138</v>
          </cell>
          <cell r="B142" t="str">
            <v>GO GUYS</v>
          </cell>
          <cell r="C142">
            <v>0</v>
          </cell>
          <cell r="D142" t="str">
            <v>272-0021</v>
          </cell>
          <cell r="E142" t="str">
            <v>千葉県市川市八幡2-15-10ﾊﾟﾃｨｵﾋﾞﾙ3F</v>
          </cell>
        </row>
        <row r="143">
          <cell r="A143">
            <v>139</v>
          </cell>
          <cell r="B143" t="str">
            <v>(有)ｺｰﾃﾞｨﾈｲﾄｵﾌｨｽ</v>
          </cell>
          <cell r="C143">
            <v>0</v>
          </cell>
          <cell r="D143" t="str">
            <v>151-0051</v>
          </cell>
          <cell r="E143" t="str">
            <v>渋谷区千駄ヶ谷3-3-14ﾒｿﾞﾝﾌﾞﾗﾝｼｭ103</v>
          </cell>
        </row>
        <row r="144">
          <cell r="A144">
            <v>140</v>
          </cell>
          <cell r="B144" t="str">
            <v>(株)交通公社航空貨物部</v>
          </cell>
          <cell r="C144">
            <v>0</v>
          </cell>
          <cell r="D144" t="str">
            <v>140-0004</v>
          </cell>
          <cell r="E144" t="str">
            <v>品川区南品川2-3-6</v>
          </cell>
        </row>
        <row r="145">
          <cell r="A145">
            <v>141</v>
          </cell>
          <cell r="B145" t="str">
            <v xml:space="preserve">  輸入営業部 原木第一営業所</v>
          </cell>
          <cell r="C145">
            <v>0</v>
          </cell>
          <cell r="D145" t="str">
            <v>413-0231</v>
          </cell>
          <cell r="E145" t="str">
            <v>静岡県伊東市富戸844-17</v>
          </cell>
        </row>
        <row r="146">
          <cell r="A146">
            <v>142</v>
          </cell>
          <cell r="B146" t="str">
            <v>東京海上火災保険（株）</v>
          </cell>
          <cell r="C146">
            <v>0</v>
          </cell>
          <cell r="D146" t="str">
            <v>153-0064</v>
          </cell>
          <cell r="E146" t="str">
            <v>目黒区下目黒1-8-1ｱﾙｺﾀﾜｰ12F</v>
          </cell>
        </row>
        <row r="147">
          <cell r="A147">
            <v>143</v>
          </cell>
          <cell r="B147" t="str">
            <v>(有)プラスワン</v>
          </cell>
          <cell r="C147" t="str">
            <v>(事務所:書類送り先)</v>
          </cell>
          <cell r="D147" t="str">
            <v>194-0043</v>
          </cell>
          <cell r="E147" t="str">
            <v xml:space="preserve">    安藤様携帯010･435･5487</v>
          </cell>
        </row>
        <row r="148">
          <cell r="A148">
            <v>144</v>
          </cell>
          <cell r="B148" t="str">
            <v>東京ﾄﾖﾍﾟｯﾄ（株）</v>
          </cell>
          <cell r="C148" t="str">
            <v>野沢様</v>
          </cell>
          <cell r="D148" t="str">
            <v>110-0005</v>
          </cell>
          <cell r="E148" t="str">
            <v>台東区上野2-18-4</v>
          </cell>
        </row>
      </sheetData>
      <sheetData sheetId="4" refreshError="1"/>
      <sheetData sheetId="5"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総合ﾃﾞﾘﾊﾞﾘｰ（株）</v>
          </cell>
          <cell r="C5">
            <v>0</v>
          </cell>
          <cell r="D5" t="str">
            <v>340-0006</v>
          </cell>
          <cell r="E5" t="str">
            <v>草加市八幡町1072-2</v>
          </cell>
          <cell r="F5" t="str">
            <v>0489-32-6303</v>
          </cell>
          <cell r="G5" t="str">
            <v>0489-32-6088</v>
          </cell>
        </row>
        <row r="6">
          <cell r="A6">
            <v>2</v>
          </cell>
          <cell r="B6" t="str">
            <v>(株)ﾀﾞｲｿ-</v>
          </cell>
          <cell r="C6" t="str">
            <v>(本社)</v>
          </cell>
          <cell r="D6" t="str">
            <v>532-0004</v>
          </cell>
          <cell r="E6" t="str">
            <v>大阪市淀川区西宮原2-2-17新大阪ｾﾝｲｼﾃｨ206街</v>
          </cell>
          <cell r="F6" t="str">
            <v>06-394-3121</v>
          </cell>
          <cell r="G6" t="str">
            <v>06-394-3122</v>
          </cell>
        </row>
        <row r="7">
          <cell r="A7">
            <v>3</v>
          </cell>
          <cell r="B7" t="str">
            <v>(株)ﾀｲﾖｳ</v>
          </cell>
          <cell r="C7">
            <v>0</v>
          </cell>
          <cell r="D7" t="str">
            <v>162-0825</v>
          </cell>
          <cell r="E7" t="str">
            <v>新宿区神楽坂5-24</v>
          </cell>
          <cell r="F7" t="str">
            <v>3266-0011</v>
          </cell>
          <cell r="G7" t="str">
            <v>045-671-1677</v>
          </cell>
        </row>
        <row r="8">
          <cell r="A8">
            <v>4</v>
          </cell>
          <cell r="B8" t="str">
            <v>(株)ﾀﾏﾄｼ</v>
          </cell>
          <cell r="C8">
            <v>0</v>
          </cell>
          <cell r="D8" t="str">
            <v>231-0045</v>
          </cell>
          <cell r="E8" t="str">
            <v>横浜市中区伊勢佐木町2-81</v>
          </cell>
          <cell r="F8" t="str">
            <v>5687-0104</v>
          </cell>
          <cell r="G8" t="str">
            <v>5687-0105</v>
          </cell>
        </row>
        <row r="9">
          <cell r="A9">
            <v>5</v>
          </cell>
          <cell r="B9" t="str">
            <v>(株)ﾀﾑ    ﾐﾅﾐ店</v>
          </cell>
          <cell r="C9" t="str">
            <v>ｲﾝﾎﾟｰﾄ事業家</v>
          </cell>
          <cell r="D9" t="str">
            <v>542-0076</v>
          </cell>
          <cell r="E9" t="str">
            <v>大阪市中央区難波1丁目ﾆｼﾞﾉﾏﾁ3-8</v>
          </cell>
          <cell r="F9" t="str">
            <v>06-213-6077</v>
          </cell>
          <cell r="G9" t="str">
            <v>06-213-6077</v>
          </cell>
        </row>
        <row r="10">
          <cell r="A10">
            <v>6</v>
          </cell>
          <cell r="B10" t="str">
            <v>(株)ﾀﾑ    京都店</v>
          </cell>
          <cell r="C10" t="str">
            <v>森様</v>
          </cell>
          <cell r="D10" t="str">
            <v>600-0000</v>
          </cell>
          <cell r="E10" t="str">
            <v>京都市下京区烏丸通塩小路下ﾙ東塩小路町京都駅前地下街ﾎﾟﾙﾀ</v>
          </cell>
          <cell r="F10" t="str">
            <v>075-343-3375</v>
          </cell>
          <cell r="G10" t="str">
            <v>075-343-3375</v>
          </cell>
        </row>
        <row r="11">
          <cell r="A11">
            <v>7</v>
          </cell>
          <cell r="B11" t="str">
            <v>(株)ﾀﾑ    新宿店</v>
          </cell>
          <cell r="C11">
            <v>0</v>
          </cell>
          <cell r="D11" t="str">
            <v>160-0021</v>
          </cell>
          <cell r="E11" t="str">
            <v>東京都新宿区歌舞伎町新宿ｻﾌﾞﾅ-ﾄﾞ</v>
          </cell>
          <cell r="F11" t="str">
            <v>3354-6530</v>
          </cell>
          <cell r="G11" t="str">
            <v>3843-3314</v>
          </cell>
        </row>
        <row r="12">
          <cell r="A12">
            <v>8</v>
          </cell>
          <cell r="B12" t="str">
            <v>(株)ﾀﾑ    梅田店</v>
          </cell>
          <cell r="C12">
            <v>0</v>
          </cell>
          <cell r="D12" t="str">
            <v>530-0017</v>
          </cell>
          <cell r="E12" t="str">
            <v>大阪市北区角田町梅田地下街5-1ﾎﾜｲﾃｨｳﾒﾀﾞ</v>
          </cell>
          <cell r="F12" t="str">
            <v>06-312-7166</v>
          </cell>
          <cell r="G12" t="str">
            <v>06-312-7166</v>
          </cell>
        </row>
        <row r="13">
          <cell r="A13">
            <v>9</v>
          </cell>
          <cell r="B13" t="str">
            <v>(株)ﾀﾑ    八重洲店</v>
          </cell>
          <cell r="C13" t="str">
            <v>今井様</v>
          </cell>
          <cell r="D13" t="str">
            <v>104-0028</v>
          </cell>
          <cell r="E13" t="str">
            <v>東京都中央区八重洲2-1八重洲地下街中1号</v>
          </cell>
          <cell r="F13" t="str">
            <v>3274-6086</v>
          </cell>
          <cell r="G13" t="str">
            <v>3274-6086</v>
          </cell>
        </row>
        <row r="14">
          <cell r="A14">
            <v>10</v>
          </cell>
          <cell r="B14" t="str">
            <v>(株)ﾀﾑ    本社</v>
          </cell>
          <cell r="C14">
            <v>0</v>
          </cell>
          <cell r="D14" t="str">
            <v>542-0081</v>
          </cell>
          <cell r="E14" t="str">
            <v>大阪市中央区南船場4-6-10新東和ﾋﾞﾙ</v>
          </cell>
          <cell r="F14" t="str">
            <v>06-252-3108</v>
          </cell>
          <cell r="G14" t="str">
            <v>06-252-3145</v>
          </cell>
        </row>
        <row r="15">
          <cell r="A15">
            <v>11</v>
          </cell>
          <cell r="B15" t="str">
            <v>(株)孝富 ﾌﾛﾑEC港南台店</v>
          </cell>
          <cell r="C15">
            <v>0</v>
          </cell>
          <cell r="D15" t="str">
            <v>234-0054</v>
          </cell>
          <cell r="E15" t="str">
            <v>横浜市港南区港南台3-1-3ﾊﾞ-ｽﾞ1F</v>
          </cell>
          <cell r="F15" t="str">
            <v>045-835-0150</v>
          </cell>
          <cell r="G15" t="str">
            <v>045-832-0561</v>
          </cell>
        </row>
        <row r="16">
          <cell r="A16">
            <v>12</v>
          </cell>
          <cell r="B16" t="str">
            <v>(株)孝富 軽井沢WOM店</v>
          </cell>
          <cell r="C16" t="str">
            <v>小野様</v>
          </cell>
          <cell r="D16" t="str">
            <v>389-0102</v>
          </cell>
          <cell r="E16" t="str">
            <v>長野北佐久郡軽井沢大字屋敷西側606-3</v>
          </cell>
          <cell r="F16" t="str">
            <v>0267-42-1307</v>
          </cell>
          <cell r="G16" t="str">
            <v>0267-42-1307</v>
          </cell>
        </row>
        <row r="17">
          <cell r="A17">
            <v>13</v>
          </cell>
          <cell r="B17" t="str">
            <v>(株)孝富 日本橋 P-Ⅱ店</v>
          </cell>
          <cell r="C17" t="str">
            <v>山崎様</v>
          </cell>
          <cell r="D17" t="str">
            <v>111-0024</v>
          </cell>
          <cell r="E17" t="str">
            <v>台東区今戸1-3-13</v>
          </cell>
          <cell r="F17" t="str">
            <v>3663-9081</v>
          </cell>
          <cell r="G17" t="str">
            <v>0473-56-5132</v>
          </cell>
        </row>
        <row r="18">
          <cell r="A18">
            <v>14</v>
          </cell>
          <cell r="B18" t="str">
            <v>(株)孝富 本店1F～6F店</v>
          </cell>
          <cell r="C18">
            <v>0</v>
          </cell>
          <cell r="D18" t="str">
            <v>103-0002</v>
          </cell>
          <cell r="E18" t="str">
            <v>中央区日本橋馬喰町1-10-13</v>
          </cell>
          <cell r="F18" t="str">
            <v>3667-6321～6(1F)～(6F)</v>
          </cell>
          <cell r="G18" t="str">
            <v>0489-58-9221</v>
          </cell>
        </row>
        <row r="19">
          <cell r="A19">
            <v>15</v>
          </cell>
          <cell r="B19" t="str">
            <v>(株)多慶屋   7号ﾚﾃﾞｨｽ館</v>
          </cell>
          <cell r="C19">
            <v>0</v>
          </cell>
          <cell r="D19" t="str">
            <v>112-0012</v>
          </cell>
          <cell r="E19" t="str">
            <v>文京区大塚3-9-2ﾃﾗﾓﾄﾋﾞﾙ内</v>
          </cell>
          <cell r="F19" t="str">
            <v>3835-7054</v>
          </cell>
        </row>
        <row r="20">
          <cell r="A20">
            <v>16</v>
          </cell>
          <cell r="B20" t="str">
            <v>(株)多慶屋  経理部</v>
          </cell>
          <cell r="C20">
            <v>0</v>
          </cell>
          <cell r="D20" t="str">
            <v>550-0015</v>
          </cell>
          <cell r="E20" t="str">
            <v xml:space="preserve">             戸祭ﾄｱﾋﾟｱ305</v>
          </cell>
          <cell r="F20" t="str">
            <v>3585-7308</v>
          </cell>
          <cell r="G20" t="str">
            <v>3835-7309</v>
          </cell>
        </row>
        <row r="21">
          <cell r="A21">
            <v>17</v>
          </cell>
          <cell r="B21" t="str">
            <v>(株)多慶屋  総務部</v>
          </cell>
          <cell r="C21" t="str">
            <v>店長 高橋様</v>
          </cell>
          <cell r="D21" t="str">
            <v>530-0012</v>
          </cell>
          <cell r="E21" t="str">
            <v>大阪市北区芝田1-1-3 阪急三番街</v>
          </cell>
          <cell r="F21" t="str">
            <v>3585-7400</v>
          </cell>
          <cell r="G21" t="str">
            <v>3585-7401</v>
          </cell>
        </row>
        <row r="22">
          <cell r="A22">
            <v>18</v>
          </cell>
          <cell r="B22" t="str">
            <v>(株)多慶屋  本社(商談室)</v>
          </cell>
          <cell r="C22">
            <v>0</v>
          </cell>
          <cell r="D22" t="str">
            <v>110-0016</v>
          </cell>
          <cell r="E22" t="str">
            <v>台東区台東4-11-4住友銀行上野ﾋﾞﾙ5F</v>
          </cell>
          <cell r="F22" t="str">
            <v>3835-7312</v>
          </cell>
          <cell r="G22" t="str">
            <v>3835-7707･7708</v>
          </cell>
        </row>
        <row r="23">
          <cell r="A23">
            <v>19</v>
          </cell>
          <cell r="B23" t="str">
            <v>(株)多慶屋  本店4F</v>
          </cell>
          <cell r="C23" t="str">
            <v>荒井様</v>
          </cell>
          <cell r="D23" t="str">
            <v>110-0016</v>
          </cell>
          <cell r="E23" t="str">
            <v>台東区台東4-33-2</v>
          </cell>
          <cell r="F23" t="str">
            <v>3835-7136</v>
          </cell>
          <cell r="G23" t="str">
            <v>3835-7137</v>
          </cell>
        </row>
        <row r="24">
          <cell r="A24">
            <v>20</v>
          </cell>
          <cell r="B24" t="str">
            <v>(株)太陽火災海上保険</v>
          </cell>
          <cell r="C24" t="str">
            <v>木村様</v>
          </cell>
          <cell r="D24" t="str">
            <v>postal code</v>
          </cell>
          <cell r="E24" t="str">
            <v>address</v>
          </cell>
          <cell r="F24" t="str">
            <v>3296-1241</v>
          </cell>
          <cell r="G24" t="str">
            <v>3696-1244</v>
          </cell>
        </row>
        <row r="25">
          <cell r="A25">
            <v>21</v>
          </cell>
          <cell r="B25" t="str">
            <v>(株)大栄商会</v>
          </cell>
          <cell r="C25">
            <v>0</v>
          </cell>
          <cell r="D25" t="str">
            <v>010-0802</v>
          </cell>
          <cell r="E25" t="str">
            <v>秋田市外旭川八柳三丁目１２番１０号</v>
          </cell>
          <cell r="F25" t="str">
            <v>0188-68-6166</v>
          </cell>
          <cell r="G25" t="str">
            <v>0188-68-6646</v>
          </cell>
        </row>
        <row r="26">
          <cell r="A26">
            <v>22</v>
          </cell>
          <cell r="B26" t="str">
            <v>(株)大喜屋</v>
          </cell>
          <cell r="C26">
            <v>0</v>
          </cell>
          <cell r="D26" t="str">
            <v>106-0032</v>
          </cell>
          <cell r="E26" t="str">
            <v>港区六本木3-16-35ｲ-ｽﾄ六本木ﾋﾞﾙ6F</v>
          </cell>
          <cell r="F26" t="str">
            <v>3585-2031</v>
          </cell>
          <cell r="G26" t="str">
            <v>3587-2170</v>
          </cell>
        </row>
        <row r="27">
          <cell r="A27">
            <v>23</v>
          </cell>
          <cell r="B27" t="str">
            <v>(有)たからや商事</v>
          </cell>
          <cell r="C27" t="str">
            <v>松本出張所（赤木様)</v>
          </cell>
          <cell r="D27" t="str">
            <v>228-0803</v>
          </cell>
          <cell r="E27" t="str">
            <v>神奈川県相模原市相模大野3-3-12</v>
          </cell>
          <cell r="F27" t="str">
            <v>0427-42-4064</v>
          </cell>
          <cell r="G27" t="str">
            <v>0427-42-8518</v>
          </cell>
        </row>
        <row r="28">
          <cell r="A28">
            <v>24</v>
          </cell>
          <cell r="B28" t="str">
            <v>DARTY FREE SHOPERS</v>
          </cell>
          <cell r="C28" t="str">
            <v>W.O.R.L.D Miyu</v>
          </cell>
          <cell r="D28" t="str">
            <v>230-0007</v>
          </cell>
          <cell r="E28" t="str">
            <v>横浜市中区弁天道3-39ﾗｲｲｵﾝｽﾞﾏﾝｼｮﾝ関内NO2 1F</v>
          </cell>
          <cell r="F28" t="str">
            <v>045-664-6559</v>
          </cell>
          <cell r="G28" t="str">
            <v>045-664-6608</v>
          </cell>
        </row>
        <row r="29">
          <cell r="A29">
            <v>25</v>
          </cell>
          <cell r="B29" t="str">
            <v>ﾀｲﾍｲｻ-ﾋﾞｽ</v>
          </cell>
          <cell r="C29" t="str">
            <v>担当黄倉</v>
          </cell>
          <cell r="D29" t="str">
            <v>170-0002</v>
          </cell>
          <cell r="E29" t="str">
            <v>豊島区巣鴨3-14-18巣鴨地蔵通り商店街中央</v>
          </cell>
          <cell r="F29" t="str">
            <v>3567-9381</v>
          </cell>
        </row>
        <row r="30">
          <cell r="A30">
            <v>26</v>
          </cell>
          <cell r="B30" t="str">
            <v>ﾀｲﾑ商会</v>
          </cell>
          <cell r="C30" t="str">
            <v>担当 福田</v>
          </cell>
          <cell r="D30" t="str">
            <v>postal code</v>
          </cell>
          <cell r="E30" t="str">
            <v>address</v>
          </cell>
          <cell r="F30" t="str">
            <v>3834-5937</v>
          </cell>
        </row>
        <row r="31">
          <cell r="A31">
            <v>27</v>
          </cell>
          <cell r="B31" t="str">
            <v>ﾀｳﾝ</v>
          </cell>
          <cell r="C31" t="str">
            <v>両国</v>
          </cell>
          <cell r="D31" t="str">
            <v>399-0031</v>
          </cell>
          <cell r="E31" t="str">
            <v>松本市芳川小屋1006</v>
          </cell>
          <cell r="F31" t="str">
            <v>3836-0989</v>
          </cell>
        </row>
        <row r="32">
          <cell r="A32">
            <v>28</v>
          </cell>
          <cell r="B32" t="str">
            <v>ﾀｸﾞｲﾝﾀ-ﾅｼｮﾅﾙ</v>
          </cell>
          <cell r="C32" t="str">
            <v>本社</v>
          </cell>
          <cell r="D32" t="str">
            <v>103-0027</v>
          </cell>
          <cell r="E32" t="str">
            <v>中央区日本橋富沢町11-6英守ﾋﾞﾙ3F</v>
          </cell>
          <cell r="F32" t="str">
            <v>3667-8681</v>
          </cell>
          <cell r="G32" t="str">
            <v>3667-8557</v>
          </cell>
        </row>
        <row r="33">
          <cell r="A33">
            <v>29</v>
          </cell>
          <cell r="B33" t="str">
            <v>ﾀｹﾅｶ商店</v>
          </cell>
          <cell r="C33">
            <v>0</v>
          </cell>
          <cell r="D33" t="str">
            <v>110-0005</v>
          </cell>
          <cell r="E33" t="str">
            <v>台東区上野6-4-4</v>
          </cell>
          <cell r="F33" t="str">
            <v>3832-3577</v>
          </cell>
          <cell r="G33" t="str">
            <v>3831-9607</v>
          </cell>
        </row>
        <row r="34">
          <cell r="A34">
            <v>30</v>
          </cell>
          <cell r="B34" t="str">
            <v>ﾀﾞﾝｺ(株)</v>
          </cell>
          <cell r="C34" t="str">
            <v>請求書</v>
          </cell>
          <cell r="D34" t="str">
            <v>103-0025</v>
          </cell>
          <cell r="E34" t="str">
            <v>中央区日本橋茅場町2-13-11国際ﾋﾞﾙ2F</v>
          </cell>
          <cell r="F34" t="str">
            <v>3667-0511</v>
          </cell>
        </row>
        <row r="35">
          <cell r="A35">
            <v>31</v>
          </cell>
          <cell r="B35" t="str">
            <v>玉や商事</v>
          </cell>
          <cell r="C35" t="str">
            <v>代表 黒谷 紀義</v>
          </cell>
          <cell r="D35" t="str">
            <v>135-0007</v>
          </cell>
          <cell r="E35" t="str">
            <v>江東区新大橋3-18-8</v>
          </cell>
          <cell r="F35" t="str">
            <v>3633-9191～2</v>
          </cell>
          <cell r="G35" t="str">
            <v>3633-9194</v>
          </cell>
        </row>
        <row r="36">
          <cell r="A36">
            <v>32</v>
          </cell>
          <cell r="B36" t="str">
            <v>高野商店</v>
          </cell>
          <cell r="C36" t="str">
            <v>商品部</v>
          </cell>
          <cell r="D36" t="str">
            <v>110-0005</v>
          </cell>
          <cell r="E36" t="str">
            <v>台東区上野6-4-17御徒町ｾﾝﾀ-</v>
          </cell>
          <cell r="F36" t="str">
            <v>3831-0475</v>
          </cell>
        </row>
        <row r="37">
          <cell r="A37">
            <v>33</v>
          </cell>
          <cell r="B37" t="str">
            <v>第一商事(株)</v>
          </cell>
          <cell r="C37" t="str">
            <v>F&amp;F   3834-1644</v>
          </cell>
          <cell r="D37" t="str">
            <v>153-0062</v>
          </cell>
          <cell r="E37" t="str">
            <v>目黒区三田1-12-22</v>
          </cell>
          <cell r="F37" t="str">
            <v>3715-1511</v>
          </cell>
          <cell r="G37" t="str">
            <v>3715-1585</v>
          </cell>
        </row>
        <row r="38">
          <cell r="A38">
            <v>34</v>
          </cell>
          <cell r="B38" t="str">
            <v>大樹商事(株)</v>
          </cell>
          <cell r="C38" t="str">
            <v>代表 善徳四郎</v>
          </cell>
          <cell r="D38" t="str">
            <v>110-0005</v>
          </cell>
          <cell r="E38" t="str">
            <v>台東区上野5-22-2</v>
          </cell>
          <cell r="F38" t="str">
            <v>3836-3667</v>
          </cell>
          <cell r="G38" t="str">
            <v>3836-1836</v>
          </cell>
        </row>
        <row r="39">
          <cell r="A39">
            <v>35</v>
          </cell>
          <cell r="B39" t="str">
            <v>大信商店</v>
          </cell>
          <cell r="C39" t="str">
            <v>向山様</v>
          </cell>
          <cell r="D39" t="str">
            <v>436-0043</v>
          </cell>
          <cell r="E39" t="str">
            <v>ｱｳﾄﾚｯﾄﾓ-ﾙﾘｽﾞﾑS2-1F</v>
          </cell>
          <cell r="F39" t="str">
            <v>3831-2756</v>
          </cell>
        </row>
        <row r="40">
          <cell r="A40">
            <v>36</v>
          </cell>
          <cell r="B40" t="str">
            <v>田中ｶﾊﾞﾝ店</v>
          </cell>
          <cell r="C40" t="str">
            <v xml:space="preserve"> 奥村様</v>
          </cell>
          <cell r="D40" t="str">
            <v>142-0062</v>
          </cell>
          <cell r="E40" t="str">
            <v>品川区小山3-23-5</v>
          </cell>
          <cell r="F40" t="str">
            <v>3836-3189</v>
          </cell>
        </row>
        <row r="41">
          <cell r="A41">
            <v>37</v>
          </cell>
          <cell r="B41" t="str">
            <v>田中商店</v>
          </cell>
          <cell r="C41" t="str">
            <v xml:space="preserve"> 山寺様</v>
          </cell>
          <cell r="D41" t="str">
            <v>105-0004</v>
          </cell>
          <cell r="E41" t="str">
            <v xml:space="preserve">  大阪ｼﾃｨｴｱｰﾀｰﾐﾅﾙﾋﾞﾙ4F4041</v>
          </cell>
          <cell r="F41" t="str">
            <v>3831-4998</v>
          </cell>
        </row>
        <row r="42">
          <cell r="A42">
            <v>38</v>
          </cell>
          <cell r="B42" t="str">
            <v>田中通商(株)</v>
          </cell>
          <cell r="C42">
            <v>0</v>
          </cell>
          <cell r="D42" t="str">
            <v>542-0081</v>
          </cell>
          <cell r="E42" t="str">
            <v>大阪市中央区南船場2-8-7三井製糖ﾋﾞﾙ6F</v>
          </cell>
          <cell r="F42" t="str">
            <v>06-261-9212</v>
          </cell>
          <cell r="G42" t="str">
            <v>06-261-9214</v>
          </cell>
        </row>
        <row r="43">
          <cell r="A43">
            <v>39</v>
          </cell>
          <cell r="B43" t="str">
            <v>孝富銀座ﾉﾌﾞ</v>
          </cell>
          <cell r="C43" t="str">
            <v xml:space="preserve"> 真山様</v>
          </cell>
          <cell r="D43" t="str">
            <v>104-0061</v>
          </cell>
          <cell r="E43" t="str">
            <v>中央区銀座8-6-18第5秀和ﾋﾞﾙ1F</v>
          </cell>
          <cell r="F43" t="str">
            <v>3574-2210</v>
          </cell>
          <cell r="G43" t="str">
            <v>3574-2210</v>
          </cell>
        </row>
        <row r="44">
          <cell r="A44">
            <v>40</v>
          </cell>
          <cell r="B44" t="str">
            <v>田島</v>
          </cell>
          <cell r="C44" t="str">
            <v>東京事務所</v>
          </cell>
          <cell r="D44" t="str">
            <v>135-0004</v>
          </cell>
          <cell r="E44" t="str">
            <v>江東区森下4-11-5-609</v>
          </cell>
          <cell r="F44" t="str">
            <v>5600-5924</v>
          </cell>
          <cell r="G44" t="str">
            <v>3402-0044</v>
          </cell>
        </row>
        <row r="45">
          <cell r="A45">
            <v>41</v>
          </cell>
          <cell r="B45" t="str">
            <v>(株)孝富 ﾎﾃﾙｻﾝｶﾝﾄ店</v>
          </cell>
          <cell r="C45" t="str">
            <v>岩田課長様宛</v>
          </cell>
          <cell r="D45" t="str">
            <v>３７１－００２３</v>
          </cell>
          <cell r="E45" t="str">
            <v>群馬県前橋市本町１－３－２</v>
          </cell>
          <cell r="F45" t="str">
            <v>0272-21-1750</v>
          </cell>
          <cell r="G45" t="str">
            <v>0272-23-2266</v>
          </cell>
        </row>
        <row r="46">
          <cell r="A46">
            <v>42</v>
          </cell>
          <cell r="B46" t="str">
            <v>株式会社 タカラクリエイト</v>
          </cell>
          <cell r="C46">
            <v>0</v>
          </cell>
          <cell r="D46" t="str">
            <v>389-0104</v>
          </cell>
          <cell r="E46" t="str">
            <v>長野県北佐久郡軽井沢町軽井沢東２４６番地</v>
          </cell>
          <cell r="F46" t="str">
            <v>０２６７－４２－８７８８</v>
          </cell>
          <cell r="G46" t="str">
            <v>４２－８９８８</v>
          </cell>
        </row>
        <row r="47">
          <cell r="A47">
            <v>43</v>
          </cell>
          <cell r="B47" t="str">
            <v>(株)孝富 アパレル本部</v>
          </cell>
          <cell r="C47">
            <v>0</v>
          </cell>
          <cell r="D47" t="str">
            <v>111-0053</v>
          </cell>
          <cell r="E47" t="str">
            <v>台東区浅草橋1-6-10</v>
          </cell>
          <cell r="F47" t="str">
            <v>03-3862-1671</v>
          </cell>
          <cell r="G47" t="str">
            <v>03-3851-4824</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t="str">
            <v>高橋様</v>
          </cell>
          <cell r="D50" t="str">
            <v>postal code</v>
          </cell>
          <cell r="E50" t="str">
            <v xml:space="preserve">       第一勧銀船場ﾋﾞﾙ7F</v>
          </cell>
          <cell r="F50" t="str">
            <v xml:space="preserve">telephone number </v>
          </cell>
        </row>
        <row r="51">
          <cell r="A51">
            <v>47</v>
          </cell>
          <cell r="B51" t="str">
            <v>ﾆｯｻﾝ ｶｰﾘｰｽ</v>
          </cell>
          <cell r="C51" t="str">
            <v>小泉様</v>
          </cell>
          <cell r="D51" t="str">
            <v>110-0005</v>
          </cell>
          <cell r="E51" t="str">
            <v>台東区上野6-11-7</v>
          </cell>
          <cell r="F51" t="str">
            <v>3839-6000～1</v>
          </cell>
        </row>
        <row r="52">
          <cell r="A52">
            <v>48</v>
          </cell>
          <cell r="B52" t="str">
            <v>（株）吉岡商事</v>
          </cell>
          <cell r="C52">
            <v>0</v>
          </cell>
          <cell r="D52" t="str">
            <v>104-0061</v>
          </cell>
          <cell r="E52" t="str">
            <v>中央区銀座8-5先，GINNZA9TH.2号館</v>
          </cell>
          <cell r="F52" t="str">
            <v>阿部様3831-0881</v>
          </cell>
        </row>
        <row r="53">
          <cell r="A53">
            <v>49</v>
          </cell>
          <cell r="B53" t="str">
            <v>西川 きんたろう</v>
          </cell>
          <cell r="C53" t="str">
            <v>37号店</v>
          </cell>
          <cell r="D53" t="str">
            <v>110-0005</v>
          </cell>
          <cell r="E53" t="str">
            <v>台東区上野6-10-7</v>
          </cell>
          <cell r="F53" t="str">
            <v>3833-5292</v>
          </cell>
          <cell r="G53" t="str">
            <v>TELと同様</v>
          </cell>
        </row>
        <row r="54">
          <cell r="A54">
            <v>50</v>
          </cell>
          <cell r="B54" t="str">
            <v>西脇 三郎</v>
          </cell>
          <cell r="C54" t="str">
            <v>有線</v>
          </cell>
          <cell r="D54" t="str">
            <v>106-0031</v>
          </cell>
          <cell r="E54" t="str">
            <v>港区南麻布5-2-40 日興ﾊﾟﾚｽ502号</v>
          </cell>
          <cell r="F54" t="str">
            <v>3584-1708</v>
          </cell>
          <cell r="G54" t="str">
            <v>3588-0721</v>
          </cell>
        </row>
        <row r="55">
          <cell r="A55">
            <v>51</v>
          </cell>
          <cell r="B55" t="str">
            <v>日欧貿易 (株)</v>
          </cell>
          <cell r="C55">
            <v>0</v>
          </cell>
          <cell r="D55" t="str">
            <v>150-0033</v>
          </cell>
          <cell r="E55" t="str">
            <v>渋谷区猿楽町9-8代官山ﾊﾟｰｸｻｲﾄﾞﾋﾞﾚｯｼﾞ107</v>
          </cell>
          <cell r="F55" t="str">
            <v>052-263-1637</v>
          </cell>
          <cell r="G55" t="str">
            <v>3639-9374</v>
          </cell>
        </row>
        <row r="56">
          <cell r="A56">
            <v>52</v>
          </cell>
          <cell r="B56" t="str">
            <v>日神ﾒﾝｽﾞ(株)</v>
          </cell>
          <cell r="C56">
            <v>0</v>
          </cell>
          <cell r="D56" t="str">
            <v>101-0047</v>
          </cell>
          <cell r="E56" t="str">
            <v>千代田区内神田3-6-2</v>
          </cell>
          <cell r="F56" t="str">
            <v>3201-3149(4129)</v>
          </cell>
          <cell r="G56" t="str">
            <v>3443-7150</v>
          </cell>
        </row>
        <row r="57">
          <cell r="A57">
            <v>53</v>
          </cell>
          <cell r="B57" t="str">
            <v>喜久屋</v>
          </cell>
          <cell r="C57" t="str">
            <v>杉山様</v>
          </cell>
          <cell r="D57" t="str">
            <v>111-0053</v>
          </cell>
          <cell r="E57" t="str">
            <v xml:space="preserve">          ﾄﾘｻﾜﾋﾞﾙ2F</v>
          </cell>
          <cell r="F57" t="str">
            <v>3851-2604</v>
          </cell>
          <cell r="G57" t="str">
            <v>03-5485-3228</v>
          </cell>
        </row>
        <row r="58">
          <cell r="A58">
            <v>54</v>
          </cell>
          <cell r="B58" t="str">
            <v>日精商事(株)</v>
          </cell>
          <cell r="C58" t="str">
            <v>代表  梶山</v>
          </cell>
          <cell r="D58" t="str">
            <v>150-0001</v>
          </cell>
          <cell r="E58" t="str">
            <v>渋谷区神宮前3-10-13</v>
          </cell>
          <cell r="F58" t="str">
            <v xml:space="preserve">telephone number </v>
          </cell>
          <cell r="G58" t="str">
            <v>03-3538-1040</v>
          </cell>
        </row>
        <row r="59">
          <cell r="A59">
            <v>55</v>
          </cell>
          <cell r="B59" t="str">
            <v>日本ﾃﾞｽｺ(株)</v>
          </cell>
          <cell r="C59" t="str">
            <v>ﾈｸﾀｲ（稲田様)</v>
          </cell>
          <cell r="D59" t="str">
            <v>104-0061</v>
          </cell>
          <cell r="E59" t="str">
            <v>中央区銀座1-13-1 三晃ﾋﾞﾙ</v>
          </cell>
          <cell r="F59" t="str">
            <v>06-261-0251</v>
          </cell>
          <cell r="G59" t="str">
            <v>03-5833-6117</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cell r="G61" t="str">
            <v>0267-41-2930</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t="str">
            <v>原木支店</v>
          </cell>
          <cell r="D63" t="str">
            <v>100-0006</v>
          </cell>
          <cell r="E63" t="str">
            <v>千代田区有楽町1-2-2東宝日比谷ﾋﾞﾙ3F</v>
          </cell>
          <cell r="F63" t="str">
            <v>3642-7591</v>
          </cell>
          <cell r="G63" t="str">
            <v>048-486-0711</v>
          </cell>
        </row>
        <row r="64">
          <cell r="A64">
            <v>60</v>
          </cell>
          <cell r="B64" t="str">
            <v>(株)ﾅｻ内ﾆﾐｳｽｾﾝﾀｰ</v>
          </cell>
          <cell r="C64">
            <v>0</v>
          </cell>
          <cell r="D64" t="str">
            <v>105-0004</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customer</v>
          </cell>
          <cell r="C66">
            <v>0</v>
          </cell>
          <cell r="D66" t="str">
            <v>postal code</v>
          </cell>
          <cell r="E66" t="str">
            <v>address</v>
          </cell>
          <cell r="F66" t="str">
            <v xml:space="preserve">telephone number </v>
          </cell>
          <cell r="G66" t="str">
            <v xml:space="preserve">facsimile number </v>
          </cell>
        </row>
        <row r="67">
          <cell r="A67">
            <v>63</v>
          </cell>
          <cell r="B67" t="str">
            <v>ちとせ</v>
          </cell>
          <cell r="C67">
            <v>0</v>
          </cell>
          <cell r="D67" t="str">
            <v>113-0034</v>
          </cell>
          <cell r="E67" t="str">
            <v>文京区湯島3-31-4ﾂﾅｼﾏ第一ﾋﾞﾙ7F</v>
          </cell>
          <cell r="F67" t="str">
            <v>3835-2256</v>
          </cell>
          <cell r="G67" t="str">
            <v>Shop Tel: 3815-0560</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cell r="G69" t="str">
            <v>3835-7298</v>
          </cell>
        </row>
        <row r="70">
          <cell r="A70">
            <v>66</v>
          </cell>
          <cell r="B70" t="str">
            <v>中央堂</v>
          </cell>
          <cell r="C70" t="str">
            <v>平井様</v>
          </cell>
          <cell r="D70" t="str">
            <v>150-0043</v>
          </cell>
          <cell r="E70" t="str">
            <v>渋谷区道玄坂2-2-1駅前地下街</v>
          </cell>
          <cell r="F70" t="str">
            <v>3461-4981</v>
          </cell>
          <cell r="G70" t="str">
            <v>3334-6428</v>
          </cell>
        </row>
        <row r="71">
          <cell r="A71">
            <v>67</v>
          </cell>
          <cell r="B71" t="str">
            <v>調和工業</v>
          </cell>
          <cell r="C71">
            <v>0</v>
          </cell>
          <cell r="D71" t="str">
            <v>111-0034</v>
          </cell>
          <cell r="E71" t="str">
            <v>東京都台東区雷門2丁目12番8号</v>
          </cell>
          <cell r="F71" t="str">
            <v>045-811-2434</v>
          </cell>
        </row>
        <row r="72">
          <cell r="A72">
            <v>68</v>
          </cell>
          <cell r="B72" t="str">
            <v>ﾁｭﾁｭ ﾙ ﾘｭ</v>
          </cell>
          <cell r="C72">
            <v>0</v>
          </cell>
          <cell r="D72" t="str">
            <v>860-0844</v>
          </cell>
          <cell r="E72" t="str">
            <v>熊本市水道町7-5ﾘﾝﾄｽﾋﾞﾙ1F</v>
          </cell>
          <cell r="F72" t="str">
            <v>096-352-3738</v>
          </cell>
        </row>
        <row r="73">
          <cell r="A73">
            <v>69</v>
          </cell>
          <cell r="B73" t="str">
            <v>(有)ﾁｬｵｴﾝﾀｰﾌﾟﾗｲｽﾞ</v>
          </cell>
          <cell r="C73">
            <v>0</v>
          </cell>
          <cell r="D73" t="str">
            <v>105-0004</v>
          </cell>
          <cell r="E73" t="str">
            <v>港区新橋5-1-3新正堂ﾋﾞﾙ1F</v>
          </cell>
          <cell r="F73" t="str">
            <v>5776-2533</v>
          </cell>
          <cell r="G73" t="str">
            <v>5776-2534</v>
          </cell>
        </row>
        <row r="74">
          <cell r="A74">
            <v>70</v>
          </cell>
          <cell r="B74" t="str">
            <v>(有)ｸﾚﾓﾅ</v>
          </cell>
          <cell r="C74">
            <v>0</v>
          </cell>
          <cell r="D74" t="str">
            <v>222-0002</v>
          </cell>
          <cell r="E74" t="str">
            <v>横浜市港北区師岡町912-2ｱﾙｺ大倉ﾅｶﾑﾗﾋﾞﾙ2F</v>
          </cell>
          <cell r="F74" t="str">
            <v>0487-61-4965</v>
          </cell>
        </row>
        <row r="75">
          <cell r="A75">
            <v>71</v>
          </cell>
          <cell r="B75" t="str">
            <v>CROSS FOUR CO.,LTD</v>
          </cell>
          <cell r="C75">
            <v>0</v>
          </cell>
          <cell r="D75" t="str">
            <v>110-0005</v>
          </cell>
          <cell r="E75" t="str">
            <v>台東区上野6-5-1</v>
          </cell>
          <cell r="F75" t="str">
            <v>3574-7275</v>
          </cell>
          <cell r="G75" t="str">
            <v>0468-42-7834</v>
          </cell>
        </row>
        <row r="76">
          <cell r="A76">
            <v>72</v>
          </cell>
          <cell r="B76" t="str">
            <v>GOODY</v>
          </cell>
          <cell r="C76" t="str">
            <v>立林昌之様</v>
          </cell>
          <cell r="D76" t="str">
            <v>541-0055</v>
          </cell>
          <cell r="E76" t="str">
            <v>大阪市中央区南船場中央1-2-1 B１０５号</v>
          </cell>
          <cell r="F76" t="str">
            <v>0463-23-2777</v>
          </cell>
          <cell r="G76" t="str">
            <v>06-422-0821</v>
          </cell>
        </row>
        <row r="77">
          <cell r="A77">
            <v>73</v>
          </cell>
          <cell r="B77" t="str">
            <v>ｸﾁｭ-ﾙｲﾏｲ</v>
          </cell>
          <cell r="C77">
            <v>0</v>
          </cell>
          <cell r="D77" t="str">
            <v>150-0001</v>
          </cell>
          <cell r="E77" t="str">
            <v>渋谷区神宮前3-38-11原宿ﾛ-ﾔﾙﾏﾝｼｮﾝ2F</v>
          </cell>
          <cell r="F77" t="str">
            <v>1F 3832-2416</v>
          </cell>
        </row>
        <row r="78">
          <cell r="A78">
            <v>74</v>
          </cell>
          <cell r="B78" t="str">
            <v>ｸﾞﾗﾝﾃﾞ</v>
          </cell>
          <cell r="C78">
            <v>0</v>
          </cell>
          <cell r="D78" t="str">
            <v>110-0016</v>
          </cell>
          <cell r="E78" t="str">
            <v>台東区台東4-32-7第２宮地ﾋﾞﾙ1F</v>
          </cell>
          <cell r="F78" t="str">
            <v>3F 3833-5200</v>
          </cell>
        </row>
        <row r="79">
          <cell r="A79">
            <v>75</v>
          </cell>
          <cell r="B79" t="str">
            <v>customer</v>
          </cell>
          <cell r="C79" t="str">
            <v>元島様</v>
          </cell>
          <cell r="D79" t="str">
            <v>postal code</v>
          </cell>
          <cell r="E79" t="str">
            <v>address</v>
          </cell>
          <cell r="F79" t="str">
            <v>0462-21-0570</v>
          </cell>
        </row>
        <row r="80">
          <cell r="A80">
            <v>76</v>
          </cell>
          <cell r="B80" t="str">
            <v>ﾈｵｴﾝﾀ-ﾌﾟﾗｲｽﾞ</v>
          </cell>
          <cell r="C80" t="str">
            <v>神戸ﾌｧｯｼｮﾝﾏｰﾄ</v>
          </cell>
          <cell r="D80" t="str">
            <v>658-0032</v>
          </cell>
          <cell r="E80" t="str">
            <v>神戸市東灘区向洋町中6-9</v>
          </cell>
          <cell r="F80" t="str">
            <v>0727-29-6504</v>
          </cell>
        </row>
        <row r="81">
          <cell r="A81">
            <v>77</v>
          </cell>
          <cell r="B81" t="str">
            <v>ﾈﾊﾞﾀﾞﾎﾞﾌﾞｽﾞｾﾝﾀｰ</v>
          </cell>
          <cell r="C81" t="str">
            <v>伝票</v>
          </cell>
          <cell r="D81" t="str">
            <v>305-0831</v>
          </cell>
          <cell r="E81" t="str">
            <v>筑波市西大橋599-1</v>
          </cell>
          <cell r="F81" t="str">
            <v>0286-25-9200</v>
          </cell>
          <cell r="G81" t="str">
            <v>043-224-6320</v>
          </cell>
        </row>
        <row r="82">
          <cell r="A82">
            <v>78</v>
          </cell>
          <cell r="B82" t="str">
            <v>ﾈﾊﾞﾀﾞﾎﾞﾌﾞｽﾞｾﾝﾀｰ学園店</v>
          </cell>
          <cell r="C82">
            <v>0</v>
          </cell>
          <cell r="D82" t="str">
            <v>305-0033</v>
          </cell>
          <cell r="E82" t="str">
            <v>筑波市東新井17-2</v>
          </cell>
          <cell r="F82">
            <v>0</v>
          </cell>
          <cell r="G82" t="str">
            <v>3917-2405</v>
          </cell>
        </row>
        <row r="83">
          <cell r="A83">
            <v>79</v>
          </cell>
          <cell r="B83" t="str">
            <v>customer</v>
          </cell>
          <cell r="C83">
            <v>0</v>
          </cell>
          <cell r="D83" t="str">
            <v>postal code</v>
          </cell>
          <cell r="E83" t="str">
            <v>address</v>
          </cell>
          <cell r="F83" t="str">
            <v xml:space="preserve">telephone number </v>
          </cell>
          <cell r="G83" t="str">
            <v xml:space="preserve">facsimile number </v>
          </cell>
        </row>
        <row r="84">
          <cell r="A84">
            <v>80</v>
          </cell>
          <cell r="B84" t="str">
            <v>鶴岡(株)</v>
          </cell>
          <cell r="C84">
            <v>0</v>
          </cell>
          <cell r="D84" t="str">
            <v>101-0024</v>
          </cell>
          <cell r="E84" t="str">
            <v>千代田区神田和泉町2番地</v>
          </cell>
          <cell r="F84" t="str">
            <v>3866-4231</v>
          </cell>
          <cell r="G84" t="str">
            <v>3835-9298</v>
          </cell>
        </row>
        <row r="85">
          <cell r="A85">
            <v>81</v>
          </cell>
          <cell r="B85" t="str">
            <v>ﾂﾙｵｶ</v>
          </cell>
          <cell r="C85">
            <v>0</v>
          </cell>
          <cell r="D85" t="str">
            <v>312-0000</v>
          </cell>
          <cell r="E85" t="str">
            <v>茨城県日立ﾅｶ市申根上野896-1</v>
          </cell>
          <cell r="F85" t="str">
            <v>3932-4057</v>
          </cell>
        </row>
        <row r="86">
          <cell r="A86">
            <v>82</v>
          </cell>
          <cell r="B86" t="str">
            <v>ｸﾚｯｼｪﾝﾄﾞ</v>
          </cell>
          <cell r="C86" t="str">
            <v>(株）ﾒｿﾞﾌｫﾙﾃのｼｮｯﾌﾟ</v>
          </cell>
          <cell r="D86" t="str">
            <v>465-0048</v>
          </cell>
          <cell r="E86" t="str">
            <v xml:space="preserve">  勝田ｺﾞﾙﾌｾﾝﾀｰ ｽﾎﾟｰﾂﾌﾟﾗｻﾞＡ棟2F</v>
          </cell>
          <cell r="F86" t="str">
            <v>3704-1056</v>
          </cell>
        </row>
        <row r="87">
          <cell r="A87">
            <v>83</v>
          </cell>
          <cell r="B87" t="str">
            <v>黒田章子</v>
          </cell>
          <cell r="C87">
            <v>0</v>
          </cell>
          <cell r="D87" t="str">
            <v>140-0001</v>
          </cell>
          <cell r="E87" t="str">
            <v>品川区北品川3-7-41北品川ﾃﾗｽ305</v>
          </cell>
          <cell r="F87" t="str">
            <v>092-622-3713</v>
          </cell>
        </row>
        <row r="88">
          <cell r="A88">
            <v>84</v>
          </cell>
          <cell r="B88" t="str">
            <v>倉渕 満</v>
          </cell>
          <cell r="C88">
            <v>0</v>
          </cell>
          <cell r="D88" t="str">
            <v>130-0024</v>
          </cell>
          <cell r="E88" t="str">
            <v>千葉市中央3-11-11ﾆｭ-豊田ﾋﾞﾙ3F</v>
          </cell>
          <cell r="F88" t="str">
            <v>3842-2241</v>
          </cell>
        </row>
        <row r="89">
          <cell r="A89">
            <v>85</v>
          </cell>
          <cell r="B89" t="str">
            <v>(有) ﾋﾞｰﾋﾞｰｴﾙ ﾌﾞﾃｨｯｸｴﾙ</v>
          </cell>
          <cell r="C89">
            <v>0</v>
          </cell>
          <cell r="D89" t="str">
            <v>106-0045</v>
          </cell>
          <cell r="E89" t="str">
            <v>船場ｾﾝﾀ-ﾋﾞﾙ１号館B1大阪舶来ﾏ-ﾄ</v>
          </cell>
          <cell r="F89" t="str">
            <v>045-715-5439</v>
          </cell>
        </row>
        <row r="90">
          <cell r="A90">
            <v>86</v>
          </cell>
          <cell r="B90" t="str">
            <v>customer</v>
          </cell>
          <cell r="C90" t="str">
            <v>住福忠義様</v>
          </cell>
          <cell r="D90" t="str">
            <v>postal code</v>
          </cell>
          <cell r="E90" t="str">
            <v>address</v>
          </cell>
          <cell r="F90" t="str">
            <v>3289-2233</v>
          </cell>
          <cell r="G90" t="str">
            <v>3289-2890</v>
          </cell>
        </row>
        <row r="91">
          <cell r="A91">
            <v>87</v>
          </cell>
          <cell r="B91" t="str">
            <v>（株）ﾛｾﾞHEﾌﾞﾃｨｯｸ</v>
          </cell>
          <cell r="C91" t="str">
            <v>請求書       阿部様</v>
          </cell>
          <cell r="D91" t="str">
            <v>104-0061</v>
          </cell>
          <cell r="E91" t="str">
            <v>中央区銀座8-5新橋ｾﾝﾀｰ1号館1F</v>
          </cell>
          <cell r="F91" t="str">
            <v>3475-1401</v>
          </cell>
        </row>
        <row r="92">
          <cell r="A92">
            <v>88</v>
          </cell>
          <cell r="B92" t="str">
            <v>（有）ﾛｲｽﾌﾟﾗﾈｯﾄ</v>
          </cell>
          <cell r="C92" t="str">
            <v>代表取締役佐藤清信様</v>
          </cell>
          <cell r="D92" t="str">
            <v>321-0965</v>
          </cell>
          <cell r="E92" t="str">
            <v>宇都宮市川向町1-23ﾊﾟｾｵ1F</v>
          </cell>
          <cell r="F92" t="str">
            <v>3631-2170</v>
          </cell>
        </row>
        <row r="93">
          <cell r="A93">
            <v>89</v>
          </cell>
          <cell r="B93" t="str">
            <v>ROISE-Ⅴ</v>
          </cell>
          <cell r="C93">
            <v>0</v>
          </cell>
          <cell r="D93" t="str">
            <v>154-0023</v>
          </cell>
          <cell r="E93" t="str">
            <v>世田谷区若林3-6-8-101</v>
          </cell>
          <cell r="F93" t="str">
            <v>5572-7760</v>
          </cell>
        </row>
        <row r="94">
          <cell r="A94">
            <v>90</v>
          </cell>
          <cell r="B94" t="str">
            <v>ﾙｲﾔﾙﾐｽﾃﾑ（株）</v>
          </cell>
          <cell r="C94">
            <v>0</v>
          </cell>
          <cell r="D94" t="str">
            <v>106-0023</v>
          </cell>
          <cell r="E94" t="str">
            <v>新宿区西新宿6丁目21番1号ｱｲﾀｳﾝﾌﾟﾗｻﾞ1F</v>
          </cell>
          <cell r="F94" t="str">
            <v>3641-8787</v>
          </cell>
        </row>
        <row r="95">
          <cell r="A95">
            <v>91</v>
          </cell>
          <cell r="B95" t="str">
            <v>customer</v>
          </cell>
          <cell r="C95">
            <v>0</v>
          </cell>
          <cell r="D95" t="str">
            <v>postal code</v>
          </cell>
          <cell r="E95" t="str">
            <v>address</v>
          </cell>
          <cell r="F95" t="str">
            <v>0764-93-6166</v>
          </cell>
        </row>
        <row r="96">
          <cell r="A96">
            <v>92</v>
          </cell>
          <cell r="B96" t="str">
            <v>(株)ｹﾞｵﾐﾙﾀﾞ</v>
          </cell>
          <cell r="C96">
            <v>0</v>
          </cell>
          <cell r="D96" t="str">
            <v>181-0013</v>
          </cell>
          <cell r="E96" t="str">
            <v>新宿区下落合1-7-17ｺｽﾓｽ11下落合ﾋﾞﾙB1</v>
          </cell>
          <cell r="F96" t="str">
            <v>0273-24-3608</v>
          </cell>
        </row>
        <row r="97">
          <cell r="A97">
            <v>93</v>
          </cell>
          <cell r="B97" t="str">
            <v>(株)ｹﾝﾄｽ</v>
          </cell>
          <cell r="C97" t="str">
            <v>安本様</v>
          </cell>
          <cell r="D97" t="str">
            <v>106-0032</v>
          </cell>
          <cell r="E97" t="str">
            <v>港区六本木5-3-2斎藤ﾋﾞﾙ5F</v>
          </cell>
          <cell r="F97" t="str">
            <v xml:space="preserve">telephone number </v>
          </cell>
        </row>
        <row r="98">
          <cell r="A98">
            <v>94</v>
          </cell>
          <cell r="B98" t="str">
            <v>(有)K.G.K通商</v>
          </cell>
          <cell r="C98">
            <v>0</v>
          </cell>
          <cell r="D98" t="str">
            <v>630-0112</v>
          </cell>
          <cell r="E98" t="str">
            <v>奈良県生駒市鹿ﾉ台東2-19-4</v>
          </cell>
          <cell r="F98" t="str">
            <v>0862-33-5533</v>
          </cell>
          <cell r="G98" t="str">
            <v>3862-5464</v>
          </cell>
        </row>
        <row r="99">
          <cell r="A99">
            <v>95</v>
          </cell>
          <cell r="B99" t="str">
            <v>(有)ｹﾞﾝｲﾝﾀ-ﾅｼｮﾅﾙ</v>
          </cell>
          <cell r="C99">
            <v>0</v>
          </cell>
          <cell r="D99" t="str">
            <v>114-0023</v>
          </cell>
          <cell r="E99" t="str">
            <v>北区滝野川6-85-3</v>
          </cell>
          <cell r="F99" t="str">
            <v>3862-8787</v>
          </cell>
        </row>
        <row r="100">
          <cell r="A100">
            <v>96</v>
          </cell>
          <cell r="B100" t="str">
            <v>K&amp;Sｺ-ﾎﾟﾚ-ｼｮﾝ</v>
          </cell>
          <cell r="C100">
            <v>0</v>
          </cell>
          <cell r="D100" t="str">
            <v>228-0803</v>
          </cell>
          <cell r="E100" t="str">
            <v>相模原市相模大野4-5-5-311</v>
          </cell>
          <cell r="F100" t="str">
            <v>3610-8368</v>
          </cell>
        </row>
        <row r="101">
          <cell r="A101">
            <v>97</v>
          </cell>
          <cell r="B101" t="str">
            <v>customer</v>
          </cell>
          <cell r="C101" t="str">
            <v>世田谷営業所</v>
          </cell>
          <cell r="D101" t="str">
            <v>postal code</v>
          </cell>
          <cell r="E101" t="str">
            <v>address</v>
          </cell>
          <cell r="F101" t="str">
            <v xml:space="preserve">telephone number </v>
          </cell>
          <cell r="G101" t="str">
            <v xml:space="preserve">facsimile number </v>
          </cell>
        </row>
        <row r="102">
          <cell r="A102">
            <v>98</v>
          </cell>
          <cell r="B102" t="str">
            <v>(株)ﾃｨ-ｱ-ﾙﾜｲ     (ﾂﾙﾔ)</v>
          </cell>
          <cell r="C102" t="str">
            <v>代表取締役 藤崎哲也様</v>
          </cell>
          <cell r="D102" t="str">
            <v>110-0005</v>
          </cell>
          <cell r="E102" t="str">
            <v>台東区上野6-4-12上野ｾﾝﾀ-内</v>
          </cell>
          <cell r="F102" t="str">
            <v>3832-5461</v>
          </cell>
          <cell r="G102" t="str">
            <v>3836-2010</v>
          </cell>
        </row>
        <row r="103">
          <cell r="A103">
            <v>99</v>
          </cell>
          <cell r="B103" t="str">
            <v>TIARA(ﾃｨｱﾗ)</v>
          </cell>
          <cell r="C103">
            <v>0</v>
          </cell>
          <cell r="D103" t="str">
            <v>937-0046</v>
          </cell>
          <cell r="E103" t="str">
            <v>富山県魚津市上村木1-4-18</v>
          </cell>
          <cell r="F103" t="str">
            <v>0765-23-1234</v>
          </cell>
        </row>
        <row r="104">
          <cell r="A104">
            <v>100</v>
          </cell>
          <cell r="B104" t="str">
            <v>Tk inc</v>
          </cell>
          <cell r="C104">
            <v>0</v>
          </cell>
          <cell r="D104" t="str">
            <v>546-0000</v>
          </cell>
          <cell r="E104" t="str">
            <v>大阪市東住吉区西今川3-12-24ﾍﾞﾙｳﾞｨ西今川 1104</v>
          </cell>
          <cell r="F104" t="str">
            <v>06-769-7048</v>
          </cell>
          <cell r="G104" t="str">
            <v>06-769-2848</v>
          </cell>
        </row>
        <row r="105">
          <cell r="A105">
            <v>101</v>
          </cell>
          <cell r="B105" t="str">
            <v>(株)TKY</v>
          </cell>
          <cell r="C105">
            <v>0</v>
          </cell>
          <cell r="D105" t="str">
            <v>530-0042</v>
          </cell>
          <cell r="E105" t="str">
            <v>大阪市北区天満橋2丁目2-13-603</v>
          </cell>
          <cell r="F105" t="str">
            <v>06-351-8790</v>
          </cell>
          <cell r="G105" t="str">
            <v>06-351-9717</v>
          </cell>
        </row>
        <row r="106">
          <cell r="A106">
            <v>102</v>
          </cell>
          <cell r="B106" t="str">
            <v>TMT</v>
          </cell>
          <cell r="C106">
            <v>0</v>
          </cell>
          <cell r="D106" t="str">
            <v>105-0001</v>
          </cell>
          <cell r="E106" t="str">
            <v>港区虎ノ門1-1-21東海銀行B1F</v>
          </cell>
          <cell r="F106" t="str">
            <v>3501-2572</v>
          </cell>
          <cell r="G106" t="str">
            <v>3501-6371</v>
          </cell>
        </row>
        <row r="107">
          <cell r="A107">
            <v>103</v>
          </cell>
          <cell r="B107" t="str">
            <v>TTAｱﾘﾓﾝﾄﾞ</v>
          </cell>
          <cell r="C107">
            <v>0</v>
          </cell>
          <cell r="D107" t="str">
            <v>103-0022</v>
          </cell>
          <cell r="E107" t="str">
            <v>中央区日本橋宝町3-4-6宝町会館4F</v>
          </cell>
          <cell r="F107" t="str">
            <v>3241-5277</v>
          </cell>
          <cell r="G107" t="str">
            <v>3246-1379</v>
          </cell>
        </row>
        <row r="108">
          <cell r="A108">
            <v>104</v>
          </cell>
          <cell r="B108" t="str">
            <v>(株)帝国ﾃﾞ-ﾀﾊﾞﾝｸ</v>
          </cell>
          <cell r="C108" t="str">
            <v>能登 弘子</v>
          </cell>
          <cell r="D108" t="str">
            <v>104-0041</v>
          </cell>
          <cell r="E108" t="str">
            <v>中央区新富1-12-2</v>
          </cell>
          <cell r="F108" t="str">
            <v>3206-2544</v>
          </cell>
          <cell r="G108" t="str">
            <v>3206-2548</v>
          </cell>
        </row>
        <row r="109">
          <cell r="A109">
            <v>105</v>
          </cell>
          <cell r="B109" t="str">
            <v>TGSｾﾝﾄﾗﾙ</v>
          </cell>
          <cell r="C109">
            <v>0</v>
          </cell>
          <cell r="D109" t="str">
            <v>107-0062</v>
          </cell>
          <cell r="E109" t="str">
            <v>港区南青山3-1-1 ﾌﾟﾗｻﾞ246青山ﾋﾞﾙ7F</v>
          </cell>
          <cell r="F109" t="str">
            <v>3796-0211</v>
          </cell>
          <cell r="G109" t="str">
            <v>3796-0210</v>
          </cell>
        </row>
        <row r="110">
          <cell r="A110">
            <v>106</v>
          </cell>
          <cell r="B110" t="str">
            <v>寺岡事務所</v>
          </cell>
          <cell r="C110">
            <v>0</v>
          </cell>
          <cell r="D110" t="str">
            <v>541-0048</v>
          </cell>
          <cell r="E110" t="str">
            <v>大阪市中央区瓦町4-3-14-812</v>
          </cell>
          <cell r="F110" t="str">
            <v>3202-7777</v>
          </cell>
          <cell r="G110" t="str">
            <v>3201-5551</v>
          </cell>
        </row>
        <row r="111">
          <cell r="A111">
            <v>107</v>
          </cell>
          <cell r="B111" t="str">
            <v>(株）ﾃﾞｨﾚｸﾀｰｽﾞ ｱｲ･ｴｽ･ﾋﾞｰ</v>
          </cell>
          <cell r="C111">
            <v>0</v>
          </cell>
          <cell r="D111" t="str">
            <v>130-0026</v>
          </cell>
          <cell r="E111" t="str">
            <v>東京都墨田区両国3-21-16中屋ﾋﾞﾙ6F</v>
          </cell>
          <cell r="F111" t="str">
            <v>03-3632-8940</v>
          </cell>
          <cell r="G111" t="str">
            <v>03-3632-8945</v>
          </cell>
        </row>
        <row r="112">
          <cell r="A112">
            <v>108</v>
          </cell>
          <cell r="B112" t="str">
            <v>(株）ティンクス</v>
          </cell>
          <cell r="C112">
            <v>0</v>
          </cell>
          <cell r="D112" t="str">
            <v>151-0051</v>
          </cell>
          <cell r="E112" t="str">
            <v>渋谷区千駄ヶ谷1-33-5 千駄ヶ谷ﾊﾟｰｸｽｸｴｱ3F</v>
          </cell>
        </row>
        <row r="113">
          <cell r="A113">
            <v>109</v>
          </cell>
          <cell r="B113" t="str">
            <v>(株)ﾌｫｰﾗﾑ</v>
          </cell>
          <cell r="C113">
            <v>0</v>
          </cell>
          <cell r="D113" t="str">
            <v>150-0001</v>
          </cell>
          <cell r="E113" t="str">
            <v>渋谷区神宮前3-6-4</v>
          </cell>
          <cell r="F113" t="str">
            <v xml:space="preserve">telephone number </v>
          </cell>
          <cell r="G113" t="str">
            <v xml:space="preserve">facsimile number </v>
          </cell>
        </row>
        <row r="114">
          <cell r="A114">
            <v>110</v>
          </cell>
          <cell r="B114" t="str">
            <v>customer</v>
          </cell>
          <cell r="C114" t="str">
            <v>本社</v>
          </cell>
          <cell r="D114" t="str">
            <v>postal code</v>
          </cell>
          <cell r="E114" t="str">
            <v>address</v>
          </cell>
          <cell r="F114" t="str">
            <v xml:space="preserve">telephone number </v>
          </cell>
        </row>
        <row r="115">
          <cell r="A115">
            <v>111</v>
          </cell>
          <cell r="B115" t="str">
            <v>(株)ｺﾛﾈｯﾄ商会</v>
          </cell>
          <cell r="C115" t="str">
            <v>竹田・ﾄﾐﾅｶﾞ</v>
          </cell>
          <cell r="D115" t="str">
            <v>104-0044</v>
          </cell>
          <cell r="E115" t="str">
            <v>中央区明石町2-21</v>
          </cell>
          <cell r="F115" t="str">
            <v>06-271-5667</v>
          </cell>
        </row>
        <row r="116">
          <cell r="A116">
            <v>112</v>
          </cell>
          <cell r="B116" t="str">
            <v>(株)ｺﾛﾈｯﾄ商会</v>
          </cell>
          <cell r="C116">
            <v>0</v>
          </cell>
          <cell r="D116" t="str">
            <v>104-0043</v>
          </cell>
          <cell r="E116" t="str">
            <v>中央区湊町3-3-2前田ｾﾝﾄﾗﾙﾋﾞﾙ</v>
          </cell>
          <cell r="F116" t="str">
            <v>052-733-0411</v>
          </cell>
        </row>
        <row r="117">
          <cell r="A117">
            <v>113</v>
          </cell>
          <cell r="B117" t="str">
            <v>(株)ｺﾛﾈｯﾄ商会</v>
          </cell>
          <cell r="C117" t="str">
            <v>(株)千住倉庫  中沢様</v>
          </cell>
          <cell r="D117" t="str">
            <v>135-0044</v>
          </cell>
          <cell r="E117" t="str">
            <v>江東区越中島2-1-38</v>
          </cell>
          <cell r="F117" t="str">
            <v>3263-6301</v>
          </cell>
        </row>
        <row r="118">
          <cell r="A118">
            <v>114</v>
          </cell>
          <cell r="B118" t="str">
            <v>弘栄産業(株)</v>
          </cell>
          <cell r="C118" t="str">
            <v>海洋土木(株)</v>
          </cell>
          <cell r="D118" t="str">
            <v>104-0061</v>
          </cell>
          <cell r="E118" t="str">
            <v>中央区銀座5-9-12ﾀﾞｲﾔﾓﾝﾄﾞﾋﾞﾙ5F</v>
          </cell>
          <cell r="F118" t="str">
            <v>3423-2350</v>
          </cell>
          <cell r="G118" t="str">
            <v>3710-0206</v>
          </cell>
        </row>
        <row r="119">
          <cell r="A119">
            <v>115</v>
          </cell>
          <cell r="B119" t="str">
            <v>神戸屋</v>
          </cell>
          <cell r="C119" t="str">
            <v>名鉄ｻﾛﾝ</v>
          </cell>
          <cell r="D119" t="str">
            <v>104-0061</v>
          </cell>
          <cell r="E119" t="str">
            <v>中央区銀座8-5新橋ｾﾝﾀ-１号館2F</v>
          </cell>
          <cell r="F119" t="str">
            <v>052-585-1111</v>
          </cell>
          <cell r="G119" t="str">
            <v>5456-2262</v>
          </cell>
        </row>
        <row r="120">
          <cell r="A120">
            <v>116</v>
          </cell>
          <cell r="B120" t="str">
            <v>(有)小林革具製作所</v>
          </cell>
          <cell r="C120">
            <v>0</v>
          </cell>
          <cell r="D120" t="str">
            <v>101-0021</v>
          </cell>
          <cell r="E120" t="str">
            <v>千代田区外神田6-11-11</v>
          </cell>
          <cell r="F120" t="str">
            <v>3409-9922</v>
          </cell>
          <cell r="G120" t="str">
            <v>3854-8266</v>
          </cell>
        </row>
        <row r="121">
          <cell r="A121">
            <v>117</v>
          </cell>
          <cell r="B121" t="str">
            <v>幸和通商(株)</v>
          </cell>
          <cell r="C121">
            <v>0</v>
          </cell>
          <cell r="D121" t="str">
            <v>351-0025</v>
          </cell>
          <cell r="E121" t="str">
            <v>朝霞市三原5-10-41</v>
          </cell>
          <cell r="F121" t="str">
            <v>5828-9333</v>
          </cell>
          <cell r="G121" t="str">
            <v>5828-9060</v>
          </cell>
        </row>
        <row r="122">
          <cell r="A122">
            <v>118</v>
          </cell>
          <cell r="B122" t="str">
            <v>(株)ｺﾓｿﾜ</v>
          </cell>
          <cell r="C122">
            <v>0</v>
          </cell>
          <cell r="D122" t="str">
            <v>160-0022</v>
          </cell>
          <cell r="E122" t="str">
            <v>新宿区新宿5-12-5大木ﾋﾞﾙ504</v>
          </cell>
          <cell r="F122" t="str">
            <v>5828-3202</v>
          </cell>
          <cell r="G122" t="str">
            <v>5828-2572</v>
          </cell>
        </row>
        <row r="123">
          <cell r="A123">
            <v>119</v>
          </cell>
          <cell r="B123" t="str">
            <v>(株)ｺｳｼﾝ</v>
          </cell>
          <cell r="C123">
            <v>0</v>
          </cell>
          <cell r="D123" t="str">
            <v>530-0056</v>
          </cell>
          <cell r="E123" t="str">
            <v>大阪市北区兎我野町15-13(ﾐﾕｷﾋﾞﾙ3F)</v>
          </cell>
          <cell r="F123" t="str">
            <v>5815-5707</v>
          </cell>
          <cell r="G123" t="str">
            <v>5815-5302</v>
          </cell>
        </row>
        <row r="124">
          <cell r="A124">
            <v>120</v>
          </cell>
          <cell r="B124" t="str">
            <v>ｺﾝｺ-ﾄﾞ</v>
          </cell>
          <cell r="C124">
            <v>0</v>
          </cell>
          <cell r="D124" t="str">
            <v>164-0012</v>
          </cell>
          <cell r="E124" t="str">
            <v>中野区本町3-3-11</v>
          </cell>
          <cell r="F124" t="str">
            <v>3261-3341</v>
          </cell>
          <cell r="G124" t="str">
            <v>3261-3350</v>
          </cell>
        </row>
        <row r="125">
          <cell r="A125">
            <v>121</v>
          </cell>
          <cell r="B125" t="str">
            <v>小西六ﾕ-ﾋﾞｯｸｽ(株)</v>
          </cell>
          <cell r="C125">
            <v>0</v>
          </cell>
          <cell r="D125" t="str">
            <v>110-0016</v>
          </cell>
          <cell r="E125" t="str">
            <v>台東区台東4-30富士ﾋﾞﾙ</v>
          </cell>
          <cell r="F125" t="str">
            <v>3836-4640</v>
          </cell>
          <cell r="G125" t="str">
            <v>3936-3058</v>
          </cell>
        </row>
        <row r="126">
          <cell r="A126">
            <v>122</v>
          </cell>
          <cell r="B126" t="str">
            <v>customer</v>
          </cell>
          <cell r="C126">
            <v>0</v>
          </cell>
          <cell r="D126" t="str">
            <v>postal code</v>
          </cell>
          <cell r="E126" t="str">
            <v>address</v>
          </cell>
          <cell r="F126" t="str">
            <v xml:space="preserve">telephone number </v>
          </cell>
          <cell r="G126" t="str">
            <v xml:space="preserve">facsimile number </v>
          </cell>
        </row>
        <row r="127">
          <cell r="A127">
            <v>123</v>
          </cell>
          <cell r="B127" t="str">
            <v>（株）東京ｸﾚｰﾙ</v>
          </cell>
          <cell r="C127">
            <v>0</v>
          </cell>
          <cell r="D127" t="str">
            <v>111-0053</v>
          </cell>
          <cell r="E127" t="str">
            <v>台東区浅草橋1-12-3WSﾋﾞﾙ</v>
          </cell>
          <cell r="F127" t="str">
            <v>5820-1251</v>
          </cell>
          <cell r="G127" t="str">
            <v>5820-1257</v>
          </cell>
        </row>
        <row r="128">
          <cell r="A128">
            <v>124</v>
          </cell>
          <cell r="B128" t="str">
            <v xml:space="preserve">  〈（有）ｼﾞｭノンも同様〉</v>
          </cell>
          <cell r="C128">
            <v>0</v>
          </cell>
          <cell r="D128" t="str">
            <v>104-0031</v>
          </cell>
          <cell r="E128" t="str">
            <v>中央区京橋3-12-4田中ﾋﾞﾙ1F</v>
          </cell>
          <cell r="F128" t="str">
            <v>3587-2991</v>
          </cell>
          <cell r="G128" t="str">
            <v>3587-2962</v>
          </cell>
        </row>
        <row r="129">
          <cell r="A129">
            <v>125</v>
          </cell>
          <cell r="B129" t="str">
            <v>(株)藤和</v>
          </cell>
          <cell r="C129">
            <v>0</v>
          </cell>
          <cell r="D129" t="str">
            <v>210-0838</v>
          </cell>
          <cell r="E129" t="str">
            <v>川崎市川崎区境町9-9 藤和ﾋﾞﾙ</v>
          </cell>
          <cell r="F129" t="str">
            <v>044-244-8500</v>
          </cell>
          <cell r="G129" t="str">
            <v>044-244-7783</v>
          </cell>
        </row>
        <row r="130">
          <cell r="A130">
            <v>126</v>
          </cell>
          <cell r="B130" t="str">
            <v>(株)ﾄｰｸ</v>
          </cell>
          <cell r="C130" t="str">
            <v>田村様</v>
          </cell>
          <cell r="D130" t="str">
            <v>111-0036</v>
          </cell>
          <cell r="E130" t="str">
            <v>台東区松が谷1-13-13</v>
          </cell>
          <cell r="F130" t="str">
            <v>3842-3361</v>
          </cell>
          <cell r="G130" t="str">
            <v>3842-3363</v>
          </cell>
        </row>
        <row r="131">
          <cell r="A131">
            <v>127</v>
          </cell>
          <cell r="B131" t="str">
            <v>（株）ﾄｰｺｰｻｰﾋﾞｽ</v>
          </cell>
          <cell r="C131" t="str">
            <v>石川金属工芸</v>
          </cell>
          <cell r="D131" t="str">
            <v>243-0014</v>
          </cell>
          <cell r="E131" t="str">
            <v>厚木市旭1-16-3第5曽根ﾋﾞﾙ2F</v>
          </cell>
          <cell r="F131" t="str">
            <v>0462-29-7879</v>
          </cell>
          <cell r="G131" t="str">
            <v>0462-29-3372</v>
          </cell>
        </row>
        <row r="132">
          <cell r="A132">
            <v>128</v>
          </cell>
          <cell r="B132" t="str">
            <v xml:space="preserve">（株）ﾄｰｼﾝ </v>
          </cell>
          <cell r="C132" t="str">
            <v>Shop ERUDI</v>
          </cell>
          <cell r="D132" t="str">
            <v>104-0061</v>
          </cell>
          <cell r="E132" t="str">
            <v>中央区銀座5-1数寄屋橋ｼｮｯﾋﾟﾝｸﾞｾﾝﾀｰ</v>
          </cell>
          <cell r="F132" t="str">
            <v>3573-6888</v>
          </cell>
          <cell r="G132" t="str">
            <v>092-291-4558</v>
          </cell>
        </row>
        <row r="133">
          <cell r="A133">
            <v>129</v>
          </cell>
          <cell r="B133" t="str">
            <v>ｺﾛﾅｺﾞﾙﾌ</v>
          </cell>
          <cell r="C133">
            <v>0</v>
          </cell>
          <cell r="D133" t="str">
            <v>010-0001</v>
          </cell>
          <cell r="E133" t="str">
            <v xml:space="preserve">                              銀座2号館</v>
          </cell>
          <cell r="F133" t="str">
            <v>0188-33-3472</v>
          </cell>
        </row>
        <row r="134">
          <cell r="A134">
            <v>130</v>
          </cell>
          <cell r="B134" t="str">
            <v>(株)豊繁</v>
          </cell>
          <cell r="C134" t="str">
            <v>高木社長 福山様</v>
          </cell>
          <cell r="D134" t="str">
            <v>111-0042</v>
          </cell>
          <cell r="E134" t="str">
            <v>台東区寿1-14-10</v>
          </cell>
          <cell r="F134" t="str">
            <v>0188-35-0717</v>
          </cell>
        </row>
        <row r="135">
          <cell r="A135">
            <v>131</v>
          </cell>
          <cell r="B135" t="str">
            <v>（株）ﾄﾗｽﾄ貿易</v>
          </cell>
          <cell r="C135" t="str">
            <v>堀原</v>
          </cell>
          <cell r="D135" t="str">
            <v>113-0022</v>
          </cell>
          <cell r="E135" t="str">
            <v>文京区千駄木2-21-6</v>
          </cell>
          <cell r="F135" t="str">
            <v>3828-8727</v>
          </cell>
          <cell r="G135" t="str">
            <v>3828-1117</v>
          </cell>
        </row>
        <row r="136">
          <cell r="A136">
            <v>132</v>
          </cell>
          <cell r="B136" t="str">
            <v>ｺﾙﾄﾞﾝ･ﾉｱ-ﾙ喫茶店</v>
          </cell>
          <cell r="C136" t="str">
            <v>(新日本流通と同じ)</v>
          </cell>
          <cell r="D136" t="str">
            <v>010-0001</v>
          </cell>
          <cell r="E136" t="str">
            <v xml:space="preserve">       ﾚｼﾞﾃﾞﾝｼｬﾙ千駄木1F</v>
          </cell>
          <cell r="F136" t="str">
            <v>0188-36-0725</v>
          </cell>
        </row>
        <row r="137">
          <cell r="A137">
            <v>133</v>
          </cell>
          <cell r="B137" t="str">
            <v>（株）ﾄﾘｵ製作所</v>
          </cell>
          <cell r="C137">
            <v>0</v>
          </cell>
          <cell r="D137" t="str">
            <v>152-0012</v>
          </cell>
          <cell r="E137" t="str">
            <v>目黒区洗足2-19-2</v>
          </cell>
          <cell r="F137" t="str">
            <v>3714-0777</v>
          </cell>
          <cell r="G137" t="str">
            <v>3714-5353</v>
          </cell>
        </row>
        <row r="138">
          <cell r="A138">
            <v>134</v>
          </cell>
          <cell r="B138" t="str">
            <v>（株）ﾄﾘｵ製作所</v>
          </cell>
          <cell r="C138" t="str">
            <v>本社物流ｾﾝﾀｰ</v>
          </cell>
          <cell r="D138" t="str">
            <v>152-0012</v>
          </cell>
          <cell r="E138" t="str">
            <v>目黒区洗足2-27-16</v>
          </cell>
          <cell r="F138" t="str">
            <v>3786-3437</v>
          </cell>
          <cell r="G138" t="str">
            <v>3786-3507</v>
          </cell>
        </row>
        <row r="139">
          <cell r="A139">
            <v>135</v>
          </cell>
          <cell r="B139" t="str">
            <v>（株）ﾄﾚﾝﾄﾞｱｲ</v>
          </cell>
          <cell r="C139" t="str">
            <v>今市様</v>
          </cell>
          <cell r="D139" t="str">
            <v>105-0014</v>
          </cell>
          <cell r="E139" t="str">
            <v>港区芝3-22-7芝NKﾋﾞﾙ2F</v>
          </cell>
          <cell r="F139" t="str">
            <v>3455-5281</v>
          </cell>
          <cell r="G139" t="str">
            <v>5232-0823</v>
          </cell>
        </row>
        <row r="140">
          <cell r="A140">
            <v>136</v>
          </cell>
          <cell r="B140" t="str">
            <v>（有）ﾄﾚﾄﾞﾌﾞﾙｰ</v>
          </cell>
          <cell r="C140">
            <v>0</v>
          </cell>
          <cell r="D140" t="str">
            <v>110-0016</v>
          </cell>
          <cell r="E140" t="str">
            <v>台東区台東2-30-11HATTORI BLD.3F</v>
          </cell>
          <cell r="F140" t="str">
            <v>3833-2722</v>
          </cell>
          <cell r="G140" t="str">
            <v>3833-2720</v>
          </cell>
        </row>
        <row r="141">
          <cell r="A141">
            <v>137</v>
          </cell>
          <cell r="B141" t="str">
            <v>(株)東急百貨店</v>
          </cell>
          <cell r="C141" t="str">
            <v>三田様（商事部)</v>
          </cell>
          <cell r="D141" t="str">
            <v>103-0027</v>
          </cell>
          <cell r="E141" t="str">
            <v>中央区日本橋1-4-1</v>
          </cell>
          <cell r="F141" t="str">
            <v>3273-3206･3160</v>
          </cell>
          <cell r="G141" t="str">
            <v>3273-3164</v>
          </cell>
        </row>
        <row r="142">
          <cell r="A142">
            <v>138</v>
          </cell>
          <cell r="B142" t="str">
            <v>TOMOEｰYA</v>
          </cell>
          <cell r="C142">
            <v>0</v>
          </cell>
          <cell r="D142" t="str">
            <v>164-0013</v>
          </cell>
          <cell r="E142" t="str">
            <v>中野区弥生町2-15-14</v>
          </cell>
          <cell r="F142" t="str">
            <v>3373-9220</v>
          </cell>
          <cell r="G142" t="str">
            <v>3373-9220</v>
          </cell>
        </row>
        <row r="143">
          <cell r="A143">
            <v>139</v>
          </cell>
          <cell r="B143" t="str">
            <v>東亜ｼｽﾃﾑﾌﾟﾛﾀﾞｸﾄ</v>
          </cell>
          <cell r="C143">
            <v>0</v>
          </cell>
          <cell r="D143" t="str">
            <v>151-0073</v>
          </cell>
          <cell r="E143" t="str">
            <v>渋谷区笹塚1-54-7</v>
          </cell>
          <cell r="F143" t="str">
            <v>3374-4488</v>
          </cell>
        </row>
        <row r="144">
          <cell r="A144">
            <v>140</v>
          </cell>
          <cell r="B144" t="str">
            <v>東急ｴｱｶｰｺﾞ（株）</v>
          </cell>
          <cell r="C144">
            <v>0</v>
          </cell>
          <cell r="D144" t="str">
            <v>272-0004</v>
          </cell>
          <cell r="E144" t="str">
            <v>市川市厚木2526 C-201</v>
          </cell>
          <cell r="F144" t="str">
            <v>0473-27-7211</v>
          </cell>
          <cell r="G144" t="str">
            <v>0473-27-3854</v>
          </cell>
        </row>
        <row r="145">
          <cell r="A145">
            <v>141</v>
          </cell>
          <cell r="B145" t="str">
            <v xml:space="preserve">  輸入営業部 原木第一営業所</v>
          </cell>
          <cell r="C145">
            <v>0</v>
          </cell>
          <cell r="D145" t="str">
            <v>010-0001</v>
          </cell>
          <cell r="E145" t="str">
            <v>秋田市中通7-2-1ｱﾙｽ2F</v>
          </cell>
          <cell r="F145" t="str">
            <v>0188-36-0801</v>
          </cell>
        </row>
        <row r="146">
          <cell r="A146">
            <v>142</v>
          </cell>
          <cell r="B146" t="str">
            <v>東京海上火災保険（株）</v>
          </cell>
          <cell r="C146">
            <v>0</v>
          </cell>
          <cell r="D146" t="str">
            <v>153-0064</v>
          </cell>
          <cell r="E146" t="str">
            <v>目黒区下目黒1-8-1ｱﾙｺﾀﾜｰ12F</v>
          </cell>
          <cell r="F146" t="str">
            <v>5434-8011</v>
          </cell>
          <cell r="G146" t="str">
            <v>5434-8014</v>
          </cell>
        </row>
        <row r="147">
          <cell r="A147">
            <v>143</v>
          </cell>
          <cell r="B147" t="str">
            <v>ﾓｰﾘｴ（株）</v>
          </cell>
          <cell r="C147" t="str">
            <v>営業所</v>
          </cell>
          <cell r="D147" t="str">
            <v>104-0042</v>
          </cell>
          <cell r="E147" t="str">
            <v xml:space="preserve">    安藤様携帯010･435･5487</v>
          </cell>
          <cell r="F147" t="str">
            <v>3552-5232</v>
          </cell>
          <cell r="G147" t="str">
            <v xml:space="preserve">facsimile number </v>
          </cell>
        </row>
        <row r="148">
          <cell r="A148">
            <v>144</v>
          </cell>
          <cell r="B148" t="str">
            <v>東京ﾄﾖﾍﾟｯﾄ（株）</v>
          </cell>
          <cell r="C148" t="str">
            <v>野沢様</v>
          </cell>
          <cell r="D148" t="str">
            <v>110-0005</v>
          </cell>
          <cell r="E148" t="str">
            <v>台東区上野2-18-4</v>
          </cell>
          <cell r="F148" t="str">
            <v>3833-8171</v>
          </cell>
          <cell r="G148" t="str">
            <v>3837-2427</v>
          </cell>
        </row>
        <row r="149">
          <cell r="A149">
            <v>145</v>
          </cell>
          <cell r="B149" t="str">
            <v>東京ﾋﾞﾙ管理</v>
          </cell>
          <cell r="C149" t="str">
            <v>丸秀食品</v>
          </cell>
          <cell r="D149" t="str">
            <v>580-0021</v>
          </cell>
          <cell r="E149" t="str">
            <v>大阪府松原市高見の里4-3-19</v>
          </cell>
          <cell r="F149" t="str">
            <v>3851-3647</v>
          </cell>
          <cell r="G149" t="str">
            <v>3440-2848</v>
          </cell>
        </row>
        <row r="150">
          <cell r="A150">
            <v>146</v>
          </cell>
          <cell r="B150" t="str">
            <v>東京包装ｾﾝﾀｰ</v>
          </cell>
          <cell r="C150">
            <v>0</v>
          </cell>
          <cell r="D150">
            <v>0</v>
          </cell>
          <cell r="E150" t="str">
            <v xml:space="preserve">                                         （自宅)</v>
          </cell>
          <cell r="F150" t="str">
            <v>3833-0801</v>
          </cell>
          <cell r="G150" t="str">
            <v>082-279-5571</v>
          </cell>
        </row>
        <row r="151">
          <cell r="A151">
            <v>147</v>
          </cell>
          <cell r="B151" t="str">
            <v>東京ﾗｲﾀｰ</v>
          </cell>
          <cell r="C151">
            <v>0</v>
          </cell>
          <cell r="D151" t="str">
            <v>113-0034</v>
          </cell>
          <cell r="E151" t="str">
            <v>文京区湯島1-9-4</v>
          </cell>
          <cell r="F151" t="str">
            <v>3812-0556</v>
          </cell>
          <cell r="G151" t="str">
            <v>3844-5877</v>
          </cell>
        </row>
        <row r="152">
          <cell r="A152">
            <v>148</v>
          </cell>
          <cell r="B152" t="str">
            <v>東西警備</v>
          </cell>
          <cell r="C152">
            <v>0</v>
          </cell>
          <cell r="D152" t="str">
            <v>541-0053</v>
          </cell>
          <cell r="E152" t="str">
            <v>大阪市中央区本町4-5-3</v>
          </cell>
          <cell r="F152" t="str">
            <v>06-262-3535</v>
          </cell>
        </row>
        <row r="153">
          <cell r="A153">
            <v>149</v>
          </cell>
          <cell r="B153" t="str">
            <v>同志社</v>
          </cell>
          <cell r="C153">
            <v>0</v>
          </cell>
          <cell r="D153" t="str">
            <v>556-0023</v>
          </cell>
          <cell r="E153" t="str">
            <v>大阪市浪速区稲荷2-7-28</v>
          </cell>
          <cell r="F153" t="str">
            <v>06-568-8823</v>
          </cell>
          <cell r="G153" t="str">
            <v>06-568-8992</v>
          </cell>
        </row>
        <row r="154">
          <cell r="A154">
            <v>150</v>
          </cell>
          <cell r="B154" t="str">
            <v>東宝商会</v>
          </cell>
          <cell r="C154">
            <v>0</v>
          </cell>
          <cell r="D154" t="str">
            <v>170-0013</v>
          </cell>
          <cell r="E154" t="str">
            <v>豊島区東池袋1-31-5池袋ｱﾋﾞﾀｼｵﾝ603</v>
          </cell>
          <cell r="F154" t="str">
            <v>3983-9540</v>
          </cell>
          <cell r="G154" t="str">
            <v>3663-0168</v>
          </cell>
        </row>
        <row r="155">
          <cell r="A155">
            <v>151</v>
          </cell>
          <cell r="B155">
            <v>0</v>
          </cell>
          <cell r="C155">
            <v>0</v>
          </cell>
          <cell r="D155">
            <v>0</v>
          </cell>
          <cell r="E155" t="str">
            <v xml:space="preserve">                       佐久平ｼｮｯﾋﾟﾝｸﾞｾﾝﾀ-1F</v>
          </cell>
          <cell r="F155" t="str">
            <v>0267-66-3121</v>
          </cell>
          <cell r="G155" t="str">
            <v>3496-9300</v>
          </cell>
        </row>
        <row r="156">
          <cell r="A156">
            <v>152</v>
          </cell>
          <cell r="B156" t="str">
            <v>ﾄﾞｸﾀｰﾍﾞﾘｰ 浜松店</v>
          </cell>
          <cell r="C156">
            <v>0</v>
          </cell>
          <cell r="D156" t="str">
            <v>165-0034</v>
          </cell>
          <cell r="E156" t="str">
            <v>浜松市松屋町111-2ｱｸﾄﾀﾜｰﾌﾟﾗｻﾞ2F</v>
          </cell>
          <cell r="F156" t="str">
            <v>053-451-0010</v>
          </cell>
        </row>
        <row r="157">
          <cell r="A157">
            <v>153</v>
          </cell>
          <cell r="B157" t="str">
            <v xml:space="preserve">  送り状の社名 ﾘｰﾄﾞ</v>
          </cell>
          <cell r="C157">
            <v>0</v>
          </cell>
          <cell r="D157" t="str">
            <v>542-0074</v>
          </cell>
          <cell r="E157" t="str">
            <v>大阪市中央区千日前1-8-16</v>
          </cell>
          <cell r="F157" t="str">
            <v>06-6211-6766</v>
          </cell>
          <cell r="G157" t="str">
            <v>3208-1818</v>
          </cell>
        </row>
        <row r="158">
          <cell r="A158">
            <v>154</v>
          </cell>
          <cell r="B158" t="str">
            <v>ﾄｯﾌﾟｲﾝﾄﾚｰﾃﾞｨﾝｸﾞ</v>
          </cell>
          <cell r="C158">
            <v>0</v>
          </cell>
          <cell r="D158" t="str">
            <v>110-0015</v>
          </cell>
          <cell r="E158" t="str">
            <v>台東区東上野1-15-6田辺ﾋﾞﾙ3F-B</v>
          </cell>
          <cell r="F158" t="str">
            <v>3835-9592</v>
          </cell>
          <cell r="G158" t="str">
            <v>3835-8738</v>
          </cell>
        </row>
        <row r="159">
          <cell r="A159">
            <v>155</v>
          </cell>
          <cell r="B159" t="str">
            <v>富屋商店</v>
          </cell>
          <cell r="C159">
            <v>0</v>
          </cell>
          <cell r="D159" t="str">
            <v>110-0005</v>
          </cell>
          <cell r="E159" t="str">
            <v>台東区上野6-11-3</v>
          </cell>
          <cell r="F159" t="str">
            <v>3836-1038</v>
          </cell>
          <cell r="G159" t="str">
            <v>3832-2425</v>
          </cell>
        </row>
        <row r="160">
          <cell r="A160">
            <v>156</v>
          </cell>
          <cell r="B160" t="str">
            <v>ﾄﾚｰﾀﾞﾑｼﾞｬﾊﾟﾝ（株）</v>
          </cell>
          <cell r="C160">
            <v>0</v>
          </cell>
          <cell r="D160" t="str">
            <v>530-0003</v>
          </cell>
          <cell r="E160" t="str">
            <v xml:space="preserve">  東京事務所3833-0211</v>
          </cell>
          <cell r="F160" t="str">
            <v>0298-53-1315</v>
          </cell>
          <cell r="G160" t="str">
            <v>0298-53-8505</v>
          </cell>
        </row>
        <row r="161">
          <cell r="A161">
            <v>157</v>
          </cell>
          <cell r="B161" t="str">
            <v>ﾄﾚｰﾀﾞﾑｼﾞｬﾊﾟﾝ（株）</v>
          </cell>
          <cell r="C161" t="str">
            <v>東京事務所</v>
          </cell>
          <cell r="D161" t="str">
            <v>101-0021</v>
          </cell>
          <cell r="E161" t="str">
            <v>千代田区外神田6-3-8田島ﾋﾞﾙ4F</v>
          </cell>
          <cell r="F161" t="str">
            <v>3833-0211</v>
          </cell>
          <cell r="G161" t="str">
            <v>3833-0214</v>
          </cell>
        </row>
        <row r="162">
          <cell r="A162">
            <v>158</v>
          </cell>
          <cell r="B162" t="str">
            <v>(株)ﾄﾚ-ﾀﾞ-ｽﾞｼﾞｬﾊﾟﾝ</v>
          </cell>
          <cell r="C162">
            <v>0</v>
          </cell>
          <cell r="D162" t="str">
            <v>111-0033</v>
          </cell>
          <cell r="E162" t="str">
            <v>台東区花川戸1-13-15 ｻﾝｴｽﾋﾞﾙ3F</v>
          </cell>
          <cell r="F162" t="str">
            <v>5806-1570</v>
          </cell>
          <cell r="G162" t="str">
            <v>5806-1571</v>
          </cell>
        </row>
        <row r="163">
          <cell r="A163">
            <v>159</v>
          </cell>
          <cell r="B163" t="str">
            <v>ﾄﾜｲﾗｲﾄ</v>
          </cell>
          <cell r="C163">
            <v>0</v>
          </cell>
          <cell r="D163" t="str">
            <v>651-0056</v>
          </cell>
          <cell r="E163" t="str">
            <v>神戸市中央区熊内町6-1-1</v>
          </cell>
          <cell r="F163" t="str">
            <v>078-241-5511</v>
          </cell>
          <cell r="G163" t="str">
            <v>078-241-7500</v>
          </cell>
        </row>
        <row r="164">
          <cell r="A164">
            <v>160</v>
          </cell>
          <cell r="B164" t="str">
            <v>(株)ﾄﾏﾄﾎﾞｰｲｱﾊﾞﾝﾃｨ厚別店</v>
          </cell>
          <cell r="C164">
            <v>0</v>
          </cell>
          <cell r="D164" t="str">
            <v>004-0064</v>
          </cell>
          <cell r="E164" t="str">
            <v>札幌市厚別区厚別西4条2丁目8-7</v>
          </cell>
          <cell r="F164" t="str">
            <v>011-896-8383</v>
          </cell>
          <cell r="G164" t="str">
            <v>011-894-0423</v>
          </cell>
        </row>
        <row r="165">
          <cell r="A165">
            <v>161</v>
          </cell>
          <cell r="B165">
            <v>0</v>
          </cell>
          <cell r="C165">
            <v>0</v>
          </cell>
          <cell r="D165">
            <v>0</v>
          </cell>
          <cell r="E165" t="str">
            <v xml:space="preserve">   ｶｳﾎﾞｰｲ厚別店Ⅱ1F</v>
          </cell>
          <cell r="F165" t="str">
            <v>3842-7821</v>
          </cell>
        </row>
        <row r="166">
          <cell r="A166">
            <v>162</v>
          </cell>
          <cell r="B166" t="str">
            <v>(株)ﾄﾏﾄﾎﾞｰｲ北見店</v>
          </cell>
          <cell r="C166">
            <v>0</v>
          </cell>
          <cell r="D166" t="str">
            <v>090-0836</v>
          </cell>
          <cell r="E166" t="str">
            <v>北見市三輪423番地5号</v>
          </cell>
          <cell r="F166" t="str">
            <v>0157-36-0303</v>
          </cell>
          <cell r="G166" t="str">
            <v>0157-36-0110</v>
          </cell>
        </row>
        <row r="167">
          <cell r="A167">
            <v>163</v>
          </cell>
          <cell r="B167" t="str">
            <v>(株)ﾄﾏﾄﾎﾞｰｲｱﾊﾞﾝﾃｨ上磯店</v>
          </cell>
          <cell r="C167">
            <v>0</v>
          </cell>
          <cell r="D167" t="str">
            <v>049-0111</v>
          </cell>
          <cell r="E167" t="str">
            <v>北海道上磯郡上磯町七重浜7丁目189番3号</v>
          </cell>
          <cell r="F167" t="str">
            <v>0138-49-1211</v>
          </cell>
          <cell r="G167" t="str">
            <v>0138-49-7953</v>
          </cell>
        </row>
        <row r="168">
          <cell r="A168">
            <v>164</v>
          </cell>
          <cell r="B168">
            <v>0</v>
          </cell>
          <cell r="C168">
            <v>0</v>
          </cell>
          <cell r="D168">
            <v>0</v>
          </cell>
          <cell r="E168" t="str">
            <v xml:space="preserve">   ｶｳﾎﾞｰｲ上磯店内</v>
          </cell>
          <cell r="F168" t="str">
            <v>3447-3657</v>
          </cell>
        </row>
        <row r="169">
          <cell r="A169">
            <v>165</v>
          </cell>
          <cell r="B169" t="str">
            <v>(株)ﾄﾏﾄﾎﾞｰｲｱﾊﾞﾝﾃｨ苫小牧店</v>
          </cell>
          <cell r="C169">
            <v>0</v>
          </cell>
          <cell r="D169" t="str">
            <v>053-0814</v>
          </cell>
          <cell r="E169" t="str">
            <v>苫小牧市糸井1351ｶｳﾎﾞｰｲ苫小牧店車王ﾎﾞｰｲ内</v>
          </cell>
          <cell r="F169" t="str">
            <v>0144-76-6111</v>
          </cell>
          <cell r="G169" t="str">
            <v>0144-76-7200</v>
          </cell>
        </row>
        <row r="170">
          <cell r="A170">
            <v>166</v>
          </cell>
          <cell r="B170">
            <v>0</v>
          </cell>
          <cell r="C170">
            <v>0</v>
          </cell>
          <cell r="D170">
            <v>0</v>
          </cell>
          <cell r="E170">
            <v>0</v>
          </cell>
          <cell r="F170" t="str">
            <v>0144-76-5666</v>
          </cell>
          <cell r="G170" t="str">
            <v>001-33-1-4265-7715</v>
          </cell>
        </row>
        <row r="171">
          <cell r="A171">
            <v>167</v>
          </cell>
          <cell r="B171" t="str">
            <v>(株)ﾄﾏﾄﾎﾞｰｲｱﾊﾞﾝﾃｨ藤野店</v>
          </cell>
          <cell r="C171">
            <v>0</v>
          </cell>
          <cell r="D171" t="str">
            <v>061-2282</v>
          </cell>
          <cell r="E171" t="str">
            <v>札幌市南区藤野2条4丁目62番地ｶｳﾎﾞｰｲ藤野店内</v>
          </cell>
          <cell r="F171" t="str">
            <v>011-591-0166</v>
          </cell>
          <cell r="G171" t="str">
            <v>011-591-0150</v>
          </cell>
        </row>
        <row r="172">
          <cell r="A172">
            <v>168</v>
          </cell>
          <cell r="B172" t="str">
            <v>MK5</v>
          </cell>
          <cell r="C172">
            <v>0</v>
          </cell>
          <cell r="D172" t="str">
            <v>120-0005</v>
          </cell>
          <cell r="E172" t="str">
            <v>足立区綾瀬6-21-15</v>
          </cell>
          <cell r="F172" t="str">
            <v>5616-1255</v>
          </cell>
          <cell r="G172" t="str">
            <v>5616-1255</v>
          </cell>
        </row>
        <row r="173">
          <cell r="A173">
            <v>169</v>
          </cell>
          <cell r="B173" t="str">
            <v>(株)ﾄﾏﾄﾎﾞｰｲｱﾊﾞﾝﾃｨ伏古店</v>
          </cell>
          <cell r="C173">
            <v>0</v>
          </cell>
          <cell r="D173" t="str">
            <v>007-0873</v>
          </cell>
          <cell r="E173" t="str">
            <v>札幌市東区伏古13条3丁目21-1ｶｳﾎﾞｰｲ伏古店内</v>
          </cell>
          <cell r="F173" t="str">
            <v>011-785-2840</v>
          </cell>
          <cell r="G173" t="str">
            <v>011-785-2856</v>
          </cell>
        </row>
        <row r="174">
          <cell r="A174">
            <v>170</v>
          </cell>
          <cell r="B174">
            <v>0</v>
          </cell>
          <cell r="C174" t="str">
            <v xml:space="preserve">       (本店)</v>
          </cell>
          <cell r="D174" t="str">
            <v>postal code</v>
          </cell>
          <cell r="E174" t="str">
            <v>address</v>
          </cell>
          <cell r="F174" t="str">
            <v>5470-7771</v>
          </cell>
          <cell r="G174" t="str">
            <v>5470-7770</v>
          </cell>
        </row>
        <row r="175">
          <cell r="A175">
            <v>171</v>
          </cell>
          <cell r="B175" t="str">
            <v>(株)ﾄﾏﾄﾎﾞｰｲ本社</v>
          </cell>
          <cell r="C175">
            <v>0</v>
          </cell>
          <cell r="D175">
            <v>0</v>
          </cell>
          <cell r="E175">
            <v>0</v>
          </cell>
          <cell r="F175" t="str">
            <v>011-875-3000</v>
          </cell>
          <cell r="G175" t="str">
            <v>011-875-0200</v>
          </cell>
        </row>
        <row r="176">
          <cell r="A176">
            <v>172</v>
          </cell>
          <cell r="B176" t="str">
            <v>(株)ﾄﾏﾄﾎﾞｰｲｱﾊﾞﾝﾃｨ三本木店</v>
          </cell>
          <cell r="C176">
            <v>0</v>
          </cell>
          <cell r="D176" t="str">
            <v>989-6322</v>
          </cell>
          <cell r="E176" t="str">
            <v>宮城県志田郡三本木町南谷地字千刈田146A棟</v>
          </cell>
          <cell r="F176" t="str">
            <v>0229-53-1200</v>
          </cell>
          <cell r="G176" t="str">
            <v>0229-52-5778</v>
          </cell>
        </row>
        <row r="177">
          <cell r="A177">
            <v>173</v>
          </cell>
          <cell r="B177" t="str">
            <v>DUOMO</v>
          </cell>
          <cell r="C177">
            <v>0</v>
          </cell>
          <cell r="D177" t="str">
            <v>400-0041</v>
          </cell>
          <cell r="E177" t="str">
            <v>甲府市上石田4-12-10</v>
          </cell>
          <cell r="F177" t="str">
            <v>0552-32-3002</v>
          </cell>
          <cell r="G177" t="str">
            <v>0552-32-3002</v>
          </cell>
        </row>
        <row r="178">
          <cell r="A178">
            <v>174</v>
          </cell>
          <cell r="B178" t="str">
            <v>(株)ﾄﾚｰﾀﾞｰｽﾞｼﾞｬﾊﾟﾝ</v>
          </cell>
          <cell r="C178">
            <v>0</v>
          </cell>
          <cell r="D178" t="str">
            <v>111-0033</v>
          </cell>
          <cell r="E178" t="str">
            <v>台東区花川戸1-13-15 ｻﾝｴｽﾋﾞﾙ3F</v>
          </cell>
          <cell r="F178" t="str">
            <v>5806-1570</v>
          </cell>
          <cell r="G178" t="str">
            <v>5806-1571</v>
          </cell>
        </row>
        <row r="179">
          <cell r="A179">
            <v>175</v>
          </cell>
          <cell r="B179" t="str">
            <v>Doctor Belee ｱｸｱｼﾃｨｰお台場店</v>
          </cell>
          <cell r="C179">
            <v>0</v>
          </cell>
          <cell r="D179" t="str">
            <v>135-8707</v>
          </cell>
          <cell r="E179" t="str">
            <v>東京都港区台場１－７－１ｱｸｱｼﾃｨｰお台場S327</v>
          </cell>
          <cell r="F179" t="str">
            <v>03-5564-2130</v>
          </cell>
          <cell r="G179" t="str">
            <v>03-5564-2130</v>
          </cell>
        </row>
        <row r="180">
          <cell r="A180">
            <v>176</v>
          </cell>
          <cell r="B180" t="str">
            <v>ｴﾌ ﾏｲｱﾐ商事</v>
          </cell>
          <cell r="C180">
            <v>0</v>
          </cell>
          <cell r="D180" t="str">
            <v>160-0022</v>
          </cell>
          <cell r="E180" t="str">
            <v>新宿区新宿1-9-2日南貿易ﾋﾞﾙ1-3F</v>
          </cell>
          <cell r="F180" t="str">
            <v>3354-9361</v>
          </cell>
        </row>
        <row r="181">
          <cell r="A181">
            <v>177</v>
          </cell>
          <cell r="B181" t="str">
            <v>ｴﾐｽﾌｪﾘ ｼﾞｬﾊﾟﾝ(株)</v>
          </cell>
          <cell r="C181">
            <v>0</v>
          </cell>
          <cell r="D181" t="str">
            <v>106-0032</v>
          </cell>
          <cell r="E181" t="str">
            <v>港区六本木7-7-8ﾌﾗｯﾄｼﾝﾒｲ301</v>
          </cell>
          <cell r="F181" t="str">
            <v>5474-4003</v>
          </cell>
        </row>
        <row r="182">
          <cell r="A182">
            <v>178</v>
          </cell>
          <cell r="B182" t="str">
            <v>ｴﾙ</v>
          </cell>
          <cell r="C182">
            <v>0</v>
          </cell>
          <cell r="D182" t="str">
            <v>110-0005</v>
          </cell>
          <cell r="E182" t="str">
            <v>台東区東上野4-7-2</v>
          </cell>
          <cell r="F182" t="str">
            <v>3836-5178</v>
          </cell>
        </row>
        <row r="183">
          <cell r="A183">
            <v>179</v>
          </cell>
          <cell r="B183" t="str">
            <v>ｴﾙﾌｧｽﾕﾆｺ</v>
          </cell>
          <cell r="C183">
            <v>0</v>
          </cell>
          <cell r="D183">
            <v>0</v>
          </cell>
          <cell r="E183">
            <v>0</v>
          </cell>
          <cell r="F183" t="str">
            <v>3457-1166</v>
          </cell>
          <cell r="G183" t="str">
            <v>3457-1151</v>
          </cell>
        </row>
        <row r="184">
          <cell r="A184">
            <v>180</v>
          </cell>
          <cell r="B184" t="str">
            <v>ｴﾙﾓﾜ</v>
          </cell>
          <cell r="C184">
            <v>0</v>
          </cell>
          <cell r="D184" t="str">
            <v>160-0021</v>
          </cell>
          <cell r="E184" t="str">
            <v>新宿区歌舞伎町2-10-6ﾋﾟｱ新宿ﾋﾞﾙ1F</v>
          </cell>
          <cell r="F184" t="str">
            <v>3209-0599</v>
          </cell>
        </row>
      </sheetData>
      <sheetData sheetId="6" refreshError="1">
        <row r="4">
          <cell r="A4">
            <v>1</v>
          </cell>
          <cell r="B4" t="str">
            <v>(株)ﾊｰﾌ ｱﾝﾄﾞ ﾄｯﾌﾟ</v>
          </cell>
          <cell r="C4">
            <v>0</v>
          </cell>
          <cell r="D4" t="str">
            <v>254-0043</v>
          </cell>
          <cell r="E4" t="str">
            <v>神奈川県平塚市紅谷町9-11平塚ｻｲﾌﾟﾚｽﾋﾞﾙ内</v>
          </cell>
        </row>
        <row r="5">
          <cell r="A5">
            <v>2</v>
          </cell>
          <cell r="B5" t="str">
            <v>(株)ﾊﾟﾗｽ</v>
          </cell>
          <cell r="C5" t="str">
            <v>計画推進部</v>
          </cell>
          <cell r="D5" t="str">
            <v>589-0033</v>
          </cell>
          <cell r="E5" t="str">
            <v>大阪狭山市山本南201-1</v>
          </cell>
        </row>
        <row r="6">
          <cell r="A6">
            <v>3</v>
          </cell>
          <cell r="B6" t="str">
            <v>(株)ﾊﾟﾗﾌﾟﾘｰｽｽﾞｷ</v>
          </cell>
          <cell r="C6" t="str">
            <v>本社事務所</v>
          </cell>
          <cell r="D6" t="str">
            <v>445-0062</v>
          </cell>
          <cell r="E6" t="str">
            <v>愛知県西尾市丁田町上之切21番地</v>
          </cell>
        </row>
        <row r="7">
          <cell r="A7">
            <v>4</v>
          </cell>
          <cell r="B7" t="str">
            <v>(株)ﾊﾟﾗﾌﾟﾘｰｽｽﾞｷ</v>
          </cell>
          <cell r="C7" t="str">
            <v>(本社)</v>
          </cell>
          <cell r="D7" t="str">
            <v>445-0064</v>
          </cell>
          <cell r="E7" t="str">
            <v>愛知県西尾市高畠町3-166-4ﾌｧﾐﾘｰﾀｳﾝﾐｶ1F</v>
          </cell>
        </row>
        <row r="8">
          <cell r="A8">
            <v>5</v>
          </cell>
          <cell r="B8" t="str">
            <v>(株)ﾊﾟﾗﾌﾟﾘｰｽｽﾞｷｼﾞｪﾉｱ店</v>
          </cell>
          <cell r="C8">
            <v>0</v>
          </cell>
          <cell r="D8" t="str">
            <v>445-0064</v>
          </cell>
          <cell r="E8" t="str">
            <v>愛知県西尾市高畠町3-166-4ﾌｧﾐﾘｰﾀｳﾝﾐｶ1F</v>
          </cell>
        </row>
        <row r="9">
          <cell r="A9">
            <v>6</v>
          </cell>
          <cell r="B9" t="str">
            <v>(株)ﾊﾟﾘｽ吉祥寺</v>
          </cell>
          <cell r="C9" t="str">
            <v>ｲﾝﾎﾟｰﾄ事業家</v>
          </cell>
          <cell r="D9" t="str">
            <v>202-0015</v>
          </cell>
          <cell r="E9" t="str">
            <v>保谷市本町4-1-16</v>
          </cell>
        </row>
        <row r="10">
          <cell r="A10">
            <v>7</v>
          </cell>
          <cell r="B10" t="str">
            <v>(株)ﾊﾟﾘｽ吉祥寺</v>
          </cell>
          <cell r="C10">
            <v>0</v>
          </cell>
          <cell r="D10" t="str">
            <v>202-0015</v>
          </cell>
          <cell r="E10" t="str">
            <v>静岡市藤枝市内瀬戸1-2</v>
          </cell>
        </row>
        <row r="11">
          <cell r="A11">
            <v>8</v>
          </cell>
          <cell r="B11" t="str">
            <v>(株)ﾊﾟﾘｽ吉祥寺</v>
          </cell>
          <cell r="C11" t="str">
            <v>第二事業部     部長 山内様</v>
          </cell>
          <cell r="D11" t="str">
            <v>202-0015</v>
          </cell>
          <cell r="E11" t="str">
            <v>保谷市本町6-21-5</v>
          </cell>
        </row>
        <row r="12">
          <cell r="A12">
            <v>9</v>
          </cell>
          <cell r="B12" t="str">
            <v>(株)はるやまﾁｪｰﾝ本部</v>
          </cell>
          <cell r="C12">
            <v>0</v>
          </cell>
          <cell r="D12" t="str">
            <v>062-0932</v>
          </cell>
          <cell r="E12" t="str">
            <v>札幌市豊平区平岸2条9丁目3-15</v>
          </cell>
        </row>
        <row r="13">
          <cell r="A13">
            <v>10</v>
          </cell>
          <cell r="B13" t="str">
            <v>(株)はるやまﾁｪｰﾝVIP事業本部</v>
          </cell>
          <cell r="C13" t="str">
            <v>ﾊﾞｲﾔ-(遠藤内線223 片田内線222)</v>
          </cell>
          <cell r="D13" t="str">
            <v>062-0932</v>
          </cell>
          <cell r="E13" t="str">
            <v>札幌市豊平区平岸2条9丁目3-15</v>
          </cell>
        </row>
        <row r="14">
          <cell r="A14">
            <v>11</v>
          </cell>
          <cell r="B14" t="str">
            <v>(株)はるやまﾁｪｰﾝ八戸店</v>
          </cell>
          <cell r="C14">
            <v>0</v>
          </cell>
          <cell r="D14" t="str">
            <v>031-0072</v>
          </cell>
          <cell r="E14" t="str">
            <v>八戸市城下4-2-12</v>
          </cell>
        </row>
        <row r="15">
          <cell r="A15">
            <v>12</v>
          </cell>
          <cell r="B15" t="str">
            <v>(株)はるやまﾁｪｰﾝﾏﾂｼﾓ山の手店</v>
          </cell>
          <cell r="C15">
            <v>0</v>
          </cell>
          <cell r="D15" t="str">
            <v>110-0005</v>
          </cell>
          <cell r="E15" t="str">
            <v>札幌市西圧山の手2条11-1</v>
          </cell>
        </row>
        <row r="16">
          <cell r="A16">
            <v>13</v>
          </cell>
          <cell r="B16" t="str">
            <v>(株)はるやまﾁｪｰﾝ新道東16丁目店</v>
          </cell>
          <cell r="C16" t="str">
            <v>shopｼﾞｬｶﾞ-ﾄﾞﾄﾞｩﾓﾝﾄﾞ自由ヶ丘店</v>
          </cell>
          <cell r="D16" t="str">
            <v>065-0033</v>
          </cell>
          <cell r="E16" t="str">
            <v>札幌市東区北33条16-5</v>
          </cell>
        </row>
        <row r="17">
          <cell r="A17">
            <v>14</v>
          </cell>
          <cell r="B17" t="str">
            <v>(株)はるやまﾁｪｰﾝ小樽店</v>
          </cell>
          <cell r="C17" t="str">
            <v>山崎様</v>
          </cell>
          <cell r="D17" t="str">
            <v>047-0006</v>
          </cell>
          <cell r="E17" t="str">
            <v>小樽市有幌町3</v>
          </cell>
        </row>
        <row r="18">
          <cell r="A18">
            <v>15</v>
          </cell>
          <cell r="B18" t="str">
            <v>(株)はるやまﾁｪｰﾝ白石本通り店</v>
          </cell>
          <cell r="C18" t="str">
            <v>平井様</v>
          </cell>
          <cell r="D18" t="str">
            <v>003-0000</v>
          </cell>
          <cell r="E18" t="str">
            <v>札幌市白石区本町12丁目北1-15</v>
          </cell>
        </row>
        <row r="19">
          <cell r="A19">
            <v>16</v>
          </cell>
          <cell r="B19" t="str">
            <v>(株)はるやまﾁｪｰﾝ平岸店</v>
          </cell>
          <cell r="C19">
            <v>0</v>
          </cell>
          <cell r="D19" t="str">
            <v>062-0932</v>
          </cell>
          <cell r="E19" t="str">
            <v>札幌市豊平区平岸2条9-3-15</v>
          </cell>
        </row>
        <row r="20">
          <cell r="A20">
            <v>17</v>
          </cell>
          <cell r="B20" t="str">
            <v>(株)はるやまﾁｪｰﾝ帯広店</v>
          </cell>
          <cell r="C20">
            <v>0</v>
          </cell>
          <cell r="D20" t="str">
            <v>979-1521</v>
          </cell>
          <cell r="E20" t="str">
            <v>帯広市西19条3-4-7</v>
          </cell>
        </row>
        <row r="21">
          <cell r="A21">
            <v>18</v>
          </cell>
          <cell r="B21" t="str">
            <v>(株)はるやまﾁｪｰﾝ大館店</v>
          </cell>
          <cell r="C21" t="str">
            <v>商品ｾﾝﾀ-</v>
          </cell>
          <cell r="D21" t="str">
            <v>017-0043</v>
          </cell>
          <cell r="E21" t="str">
            <v>秋田県大館市有浦2-1-15</v>
          </cell>
        </row>
        <row r="22">
          <cell r="A22">
            <v>19</v>
          </cell>
          <cell r="B22" t="str">
            <v>(株)はるやまﾁｪｰﾝ石巻店</v>
          </cell>
          <cell r="C22" t="str">
            <v xml:space="preserve"> (本社)                                         社長 中村貴信様    </v>
          </cell>
          <cell r="D22" t="str">
            <v>986-0812</v>
          </cell>
          <cell r="E22" t="str">
            <v>宮城県石巻市東中里2-9-1</v>
          </cell>
        </row>
        <row r="23">
          <cell r="A23">
            <v>20</v>
          </cell>
          <cell r="B23" t="str">
            <v>(株)はるやまﾁｪｰﾝMEN'S 129店</v>
          </cell>
          <cell r="C23" t="str">
            <v>(営業所)</v>
          </cell>
          <cell r="D23" t="str">
            <v>085-0816</v>
          </cell>
          <cell r="E23" t="str">
            <v>釧路市貝塚3-2-28</v>
          </cell>
        </row>
        <row r="24">
          <cell r="A24">
            <v>21</v>
          </cell>
          <cell r="B24" t="str">
            <v>(株)はるやまﾁｪｰﾝ鎌田店</v>
          </cell>
          <cell r="C24" t="str">
            <v>平田様</v>
          </cell>
          <cell r="D24" t="str">
            <v>960-0102</v>
          </cell>
          <cell r="E24" t="str">
            <v>福島市鎌田字下釜12-9</v>
          </cell>
        </row>
        <row r="25">
          <cell r="A25">
            <v>22</v>
          </cell>
          <cell r="B25" t="str">
            <v>(株)はるやまﾁｪｰﾝ長野店</v>
          </cell>
          <cell r="C25">
            <v>0</v>
          </cell>
          <cell r="D25" t="str">
            <v>381-0000</v>
          </cell>
          <cell r="E25" t="str">
            <v>長野県長野市大字高田字守田沖440-1</v>
          </cell>
        </row>
        <row r="26">
          <cell r="A26">
            <v>23</v>
          </cell>
          <cell r="B26" t="str">
            <v>(株)はるやまﾁｪｰﾝ松本店</v>
          </cell>
          <cell r="C26">
            <v>0</v>
          </cell>
          <cell r="D26" t="str">
            <v>390-0825</v>
          </cell>
          <cell r="E26" t="str">
            <v>長野県松本市並柳452-1</v>
          </cell>
        </row>
        <row r="27">
          <cell r="A27">
            <v>24</v>
          </cell>
          <cell r="B27" t="str">
            <v>(株)はるやまﾁｪｰﾝ宇都宮梁瀬店</v>
          </cell>
          <cell r="C27" t="str">
            <v>松本出張所（赤木様)</v>
          </cell>
          <cell r="D27" t="str">
            <v>321-0933</v>
          </cell>
          <cell r="E27" t="str">
            <v>栃木県宇都宮市梁瀬町字屋敷前1533-1</v>
          </cell>
        </row>
        <row r="28">
          <cell r="A28">
            <v>25</v>
          </cell>
          <cell r="B28" t="str">
            <v>(株)はるやまﾁｪｰﾝ東川口店</v>
          </cell>
          <cell r="C28" t="str">
            <v>伝票送り先（寺尾様)</v>
          </cell>
          <cell r="D28" t="str">
            <v>321-0933</v>
          </cell>
          <cell r="E28" t="str">
            <v>台東区池之端1-4-21</v>
          </cell>
        </row>
        <row r="29">
          <cell r="A29">
            <v>26</v>
          </cell>
          <cell r="B29" t="str">
            <v>(株)ﾍﾞﾈｯﾃｨ</v>
          </cell>
          <cell r="C29" t="str">
            <v>事務所</v>
          </cell>
          <cell r="D29" t="str">
            <v>107-0062</v>
          </cell>
          <cell r="E29" t="str">
            <v>港区南青山2-7-27</v>
          </cell>
        </row>
        <row r="30">
          <cell r="A30">
            <v>27</v>
          </cell>
          <cell r="B30" t="str">
            <v>(有)ﾊﾗﾀﾞ</v>
          </cell>
          <cell r="C30" t="str">
            <v>有馬様</v>
          </cell>
          <cell r="D30" t="str">
            <v>110-0015</v>
          </cell>
          <cell r="E30" t="str">
            <v>台東区東上野1-11-4</v>
          </cell>
        </row>
        <row r="31">
          <cell r="A31">
            <v>28</v>
          </cell>
          <cell r="B31" t="str">
            <v>(有)ﾊﾛｯｽﾞ</v>
          </cell>
          <cell r="C31" t="str">
            <v>両国</v>
          </cell>
          <cell r="D31" t="str">
            <v>110-0005</v>
          </cell>
          <cell r="E31" t="str">
            <v>台東区上野5-8-9 末広ビル2F</v>
          </cell>
        </row>
        <row r="32">
          <cell r="A32">
            <v>29</v>
          </cell>
          <cell r="B32" t="str">
            <v>BALLY JAPAN</v>
          </cell>
          <cell r="C32" t="str">
            <v>金子様</v>
          </cell>
          <cell r="D32" t="str">
            <v>102-0075</v>
          </cell>
          <cell r="E32" t="str">
            <v>千代田区三番町8-7第25興和ﾋﾞﾙ1F</v>
          </cell>
        </row>
        <row r="33">
          <cell r="A33">
            <v>30</v>
          </cell>
          <cell r="B33" t="str">
            <v>ﾊﾟｰｸｻｲﾄﾞﾎﾃﾙ</v>
          </cell>
          <cell r="C33">
            <v>0</v>
          </cell>
          <cell r="D33" t="str">
            <v>272-0823</v>
          </cell>
          <cell r="E33" t="str">
            <v>市川市東菅野1-2-13</v>
          </cell>
        </row>
        <row r="34">
          <cell r="A34">
            <v>31</v>
          </cell>
          <cell r="B34" t="str">
            <v>ﾊｰﾄﾞﾗﾀﾞ(株)</v>
          </cell>
          <cell r="C34">
            <v>0</v>
          </cell>
          <cell r="D34" t="str">
            <v>150-0001</v>
          </cell>
          <cell r="E34" t="str">
            <v>渋谷区神宮前6-33-14 神宮ﾊｲﾂ408</v>
          </cell>
        </row>
        <row r="35">
          <cell r="A35">
            <v>32</v>
          </cell>
          <cell r="B35" t="str">
            <v>ﾊｲﾒｯｸｽ</v>
          </cell>
          <cell r="C35" t="str">
            <v>(事務所)</v>
          </cell>
          <cell r="D35" t="str">
            <v>103-0027</v>
          </cell>
          <cell r="E35" t="str">
            <v>中央区日本橋箱崎町32-9猪子ﾋﾞﾙ</v>
          </cell>
        </row>
        <row r="36">
          <cell r="A36">
            <v>33</v>
          </cell>
          <cell r="B36" t="str">
            <v>ﾊﾟｵ</v>
          </cell>
          <cell r="C36" t="str">
            <v>高橋様(自)3861-5990</v>
          </cell>
          <cell r="D36" t="str">
            <v>107-0052</v>
          </cell>
          <cell r="E36" t="str">
            <v>港区赤坂6-13-6赤坂ﾄｰｶﾝｷｬｽﾃｰﾙ201号</v>
          </cell>
        </row>
        <row r="37">
          <cell r="A37">
            <v>34</v>
          </cell>
          <cell r="B37" t="str">
            <v>ﾊﾟｼﾌｨｯｸ ｺﾝｻﾙﾀﾝﾄ</v>
          </cell>
          <cell r="C37" t="str">
            <v>伊藤様</v>
          </cell>
          <cell r="D37" t="str">
            <v>247-0006</v>
          </cell>
          <cell r="E37" t="str">
            <v>横浜市栄区笹間町5-6-13</v>
          </cell>
        </row>
        <row r="38">
          <cell r="A38">
            <v>35</v>
          </cell>
          <cell r="B38" t="str">
            <v>ﾊﾟﾋﾟﾖﾝ</v>
          </cell>
          <cell r="C38" t="str">
            <v>代表 善徳四郎</v>
          </cell>
          <cell r="D38" t="str">
            <v>106-0032</v>
          </cell>
          <cell r="E38" t="str">
            <v>港区六本木5-16-8ｴｼﾞｯｸﾊｲﾂ404号</v>
          </cell>
        </row>
        <row r="39">
          <cell r="A39">
            <v>36</v>
          </cell>
          <cell r="B39" t="str">
            <v>ﾊﾔｼ商会</v>
          </cell>
          <cell r="C39" t="str">
            <v>向山様</v>
          </cell>
          <cell r="D39" t="str">
            <v>111-0052</v>
          </cell>
          <cell r="E39" t="str">
            <v>台東区柳橋1-25-6</v>
          </cell>
        </row>
        <row r="40">
          <cell r="A40">
            <v>37</v>
          </cell>
          <cell r="B40" t="str">
            <v>ﾊﾞﾘｵ(VARIO)</v>
          </cell>
          <cell r="C40" t="str">
            <v xml:space="preserve"> 奥村様</v>
          </cell>
          <cell r="D40" t="str">
            <v>150-0044</v>
          </cell>
          <cell r="E40" t="str">
            <v>渋谷区円山町3-2渋谷後藤ﾋﾞﾙ6F</v>
          </cell>
        </row>
        <row r="41">
          <cell r="A41">
            <v>38</v>
          </cell>
          <cell r="B41" t="str">
            <v>ﾊﾟﾘｺﾚｸｼｮﾝ</v>
          </cell>
          <cell r="C41" t="str">
            <v xml:space="preserve"> 山寺様</v>
          </cell>
          <cell r="D41" t="str">
            <v>320-0803</v>
          </cell>
          <cell r="E41" t="str">
            <v>宇都宮市曲師3-1</v>
          </cell>
        </row>
        <row r="42">
          <cell r="A42">
            <v>39</v>
          </cell>
          <cell r="B42" t="str">
            <v>ﾊﾛｰﾀﾞｲｱﾙ</v>
          </cell>
          <cell r="C42" t="str">
            <v>松岡様</v>
          </cell>
          <cell r="D42" t="str">
            <v>460-0003</v>
          </cell>
          <cell r="E42" t="str">
            <v>名古屋市中区錦2-10-30</v>
          </cell>
        </row>
        <row r="43">
          <cell r="A43">
            <v>40</v>
          </cell>
          <cell r="B43" t="str">
            <v>花野様</v>
          </cell>
          <cell r="C43" t="str">
            <v xml:space="preserve"> 真山様</v>
          </cell>
          <cell r="D43" t="str">
            <v>460-0008</v>
          </cell>
          <cell r="E43" t="str">
            <v>名古屋市中区栄3-25-7 加藤ﾋﾞﾙ2F99STNY</v>
          </cell>
        </row>
        <row r="44">
          <cell r="A44">
            <v>41</v>
          </cell>
          <cell r="B44" t="str">
            <v>梅花亭(お饅頭屋さん)</v>
          </cell>
          <cell r="C44" t="str">
            <v>東京事務所</v>
          </cell>
          <cell r="D44" t="str">
            <v>165-0027</v>
          </cell>
          <cell r="E44" t="str">
            <v>OPEN 9:00am～6:00pm</v>
          </cell>
        </row>
        <row r="45">
          <cell r="A45">
            <v>42</v>
          </cell>
          <cell r="B45" t="str">
            <v>畠山 昭一</v>
          </cell>
          <cell r="C45" t="str">
            <v>岩田課長様宛</v>
          </cell>
          <cell r="D45" t="str">
            <v>010-0001</v>
          </cell>
          <cell r="E45" t="str">
            <v>秋田市中通4-14-24丸秋ﾋﾞﾙ403</v>
          </cell>
        </row>
        <row r="46">
          <cell r="A46">
            <v>43</v>
          </cell>
          <cell r="B46" t="str">
            <v>畠山 昭一</v>
          </cell>
          <cell r="C46" t="str">
            <v>栄電気</v>
          </cell>
          <cell r="D46" t="str">
            <v>160-0015</v>
          </cell>
          <cell r="E46" t="str">
            <v>新宿区大京町12-3ﾌﾟﾛﾋﾞﾃﾞﾆｽ101号</v>
          </cell>
        </row>
        <row r="47">
          <cell r="A47">
            <v>44</v>
          </cell>
          <cell r="B47" t="str">
            <v>葉山 勝一</v>
          </cell>
          <cell r="C47" t="str">
            <v>本社</v>
          </cell>
          <cell r="D47" t="str">
            <v>272-0000</v>
          </cell>
          <cell r="E47" t="str">
            <v>市川市五井5800-95</v>
          </cell>
        </row>
        <row r="48">
          <cell r="A48">
            <v>45</v>
          </cell>
          <cell r="B48" t="str">
            <v>林 啓史</v>
          </cell>
          <cell r="C48" t="str">
            <v xml:space="preserve">(home)                        政所三郎様                       </v>
          </cell>
          <cell r="D48" t="str">
            <v>605-0073</v>
          </cell>
          <cell r="E48" t="str">
            <v>京都市東山区4条祇園町北側289</v>
          </cell>
        </row>
        <row r="49">
          <cell r="A49">
            <v>46</v>
          </cell>
          <cell r="B49" t="str">
            <v>(株)ﾊﾟﾚｯｸｽｼﾞｬﾎﾟﾝ</v>
          </cell>
          <cell r="C49">
            <v>0</v>
          </cell>
          <cell r="D49" t="str">
            <v>150-0012</v>
          </cell>
          <cell r="E49" t="str">
            <v>渋谷区広尾5-19-11ﾋﾛｵｼﾏﾀﾞﾋﾞﾙ7F</v>
          </cell>
        </row>
        <row r="50">
          <cell r="A50">
            <v>47</v>
          </cell>
          <cell r="B50" t="str">
            <v>(有)ﾊｲﾌﾞﾘｯﾁ</v>
          </cell>
          <cell r="C50" t="str">
            <v>高橋様</v>
          </cell>
          <cell r="D50">
            <v>336</v>
          </cell>
          <cell r="E50" t="str">
            <v>浦和市太田窪2000</v>
          </cell>
        </row>
        <row r="51">
          <cell r="A51">
            <v>48</v>
          </cell>
          <cell r="B51" t="str">
            <v>(有)ﾊﾝﾅｿｳﾙｺ-ﾎﾟﾚ-ｼｮﾝ</v>
          </cell>
          <cell r="C51" t="str">
            <v>須賀様</v>
          </cell>
          <cell r="D51" t="str">
            <v>110-0014</v>
          </cell>
          <cell r="E51" t="str">
            <v>台東区北上野2-8-7伊勢元総本店ﾋﾞﾙ3F</v>
          </cell>
        </row>
        <row r="52">
          <cell r="A52">
            <v>49</v>
          </cell>
          <cell r="B52" t="str">
            <v>舶来堂</v>
          </cell>
          <cell r="C52">
            <v>0</v>
          </cell>
          <cell r="D52" t="str">
            <v>104-0061</v>
          </cell>
          <cell r="E52" t="str">
            <v>中央区銀座8-5先，GINNZA9TH.2号館</v>
          </cell>
        </row>
        <row r="53">
          <cell r="A53">
            <v>50</v>
          </cell>
          <cell r="B53" t="str">
            <v>坂善商事(株) 馬喰町店</v>
          </cell>
          <cell r="C53" t="str">
            <v>37号店</v>
          </cell>
          <cell r="D53" t="str">
            <v>103-0027</v>
          </cell>
          <cell r="E53" t="str">
            <v>中央区日本橋馬喰町1-6-10</v>
          </cell>
        </row>
        <row r="54">
          <cell r="A54">
            <v>51</v>
          </cell>
          <cell r="B54" t="str">
            <v>坂善商事(株) 本店</v>
          </cell>
          <cell r="C54" t="str">
            <v>STAFF Tel3584-1714</v>
          </cell>
          <cell r="D54" t="str">
            <v>105-0000</v>
          </cell>
          <cell r="E54" t="str">
            <v>ﾜ-ﾙﾄﾞﾀｲｼｮｯﾌﾟﾌﾟﾗｻﾞ37号店</v>
          </cell>
        </row>
        <row r="55">
          <cell r="A55">
            <v>52</v>
          </cell>
          <cell r="B55" t="str">
            <v>坂善商事(株) 本部</v>
          </cell>
          <cell r="C55">
            <v>0</v>
          </cell>
          <cell r="D55" t="str">
            <v>460-0011</v>
          </cell>
          <cell r="E55" t="str">
            <v>名古屋市中区大須3-30-86ﾗｼﾞｵｾﾝﾀｰｱﾒ横内</v>
          </cell>
        </row>
        <row r="56">
          <cell r="A56">
            <v>53</v>
          </cell>
          <cell r="B56" t="str">
            <v>customer</v>
          </cell>
          <cell r="C56" t="str">
            <v>東京営業所                  野本健次様</v>
          </cell>
          <cell r="D56" t="str">
            <v>postal code</v>
          </cell>
          <cell r="E56" t="str">
            <v>address</v>
          </cell>
        </row>
        <row r="57">
          <cell r="A57">
            <v>54</v>
          </cell>
          <cell r="B57" t="str">
            <v>（有）ﾙｰﾁｪﾉｰｳﾞｧ</v>
          </cell>
          <cell r="C57" t="str">
            <v>杉山様</v>
          </cell>
          <cell r="D57" t="str">
            <v>108-0014</v>
          </cell>
          <cell r="E57" t="str">
            <v>港区芝4-18-4東京総合美容ﾋﾞﾙ2F</v>
          </cell>
        </row>
        <row r="58">
          <cell r="A58">
            <v>55</v>
          </cell>
          <cell r="B58" t="str">
            <v>customer</v>
          </cell>
          <cell r="C58">
            <v>0</v>
          </cell>
          <cell r="D58" t="str">
            <v>postal code</v>
          </cell>
          <cell r="E58" t="str">
            <v>address</v>
          </cell>
        </row>
        <row r="59">
          <cell r="A59">
            <v>56</v>
          </cell>
          <cell r="B59" t="str">
            <v>（株）みずほ</v>
          </cell>
          <cell r="C59" t="str">
            <v>ﾈｸﾀｲ（稲田様)</v>
          </cell>
          <cell r="D59" t="str">
            <v>153-0042</v>
          </cell>
          <cell r="E59" t="str">
            <v>大阪府大阪市東区南久宝寿町1-7</v>
          </cell>
        </row>
        <row r="60">
          <cell r="A60">
            <v>57</v>
          </cell>
          <cell r="B60" t="str">
            <v>（株）宮内ｶﾊﾞﾝ店</v>
          </cell>
          <cell r="C60">
            <v>0</v>
          </cell>
          <cell r="D60" t="str">
            <v>160-0022</v>
          </cell>
          <cell r="E60" t="str">
            <v>新宿区新宿3-20-11新宿第2ﾋﾞﾙ</v>
          </cell>
        </row>
        <row r="61">
          <cell r="A61">
            <v>58</v>
          </cell>
          <cell r="B61" t="str">
            <v>（株）みやび</v>
          </cell>
          <cell r="C61">
            <v>0</v>
          </cell>
          <cell r="D61" t="str">
            <v>164-0001</v>
          </cell>
          <cell r="E61" t="str">
            <v>中野区中野3-2-4</v>
          </cell>
        </row>
        <row r="62">
          <cell r="A62">
            <v>59</v>
          </cell>
          <cell r="B62" t="str">
            <v>ｻﾝﾜﾄﾞｰ黒石本店</v>
          </cell>
          <cell r="C62">
            <v>0</v>
          </cell>
          <cell r="D62" t="str">
            <v>036-0300</v>
          </cell>
          <cell r="E62" t="str">
            <v>黒石市大市追子野木3-272-4</v>
          </cell>
        </row>
        <row r="63">
          <cell r="A63">
            <v>60</v>
          </cell>
          <cell r="B63" t="str">
            <v>（株）ﾐﾗﾉ･ｴﾑ</v>
          </cell>
          <cell r="C63" t="str">
            <v>笹森･相馬様宛</v>
          </cell>
          <cell r="D63" t="str">
            <v>135-0042</v>
          </cell>
          <cell r="E63" t="str">
            <v>江東区木場2-21-2加島ﾋﾞﾙ2F</v>
          </cell>
        </row>
        <row r="64">
          <cell r="A64">
            <v>61</v>
          </cell>
          <cell r="B64" t="str">
            <v>（株）ﾐﾜ</v>
          </cell>
          <cell r="C64">
            <v>0</v>
          </cell>
          <cell r="D64" t="str">
            <v>104-0061</v>
          </cell>
          <cell r="E64" t="str">
            <v>中央区銀座6-7-2</v>
          </cell>
        </row>
        <row r="65">
          <cell r="A65">
            <v>62</v>
          </cell>
          <cell r="B65" t="str">
            <v>（有）みかど商会</v>
          </cell>
          <cell r="C65">
            <v>0</v>
          </cell>
          <cell r="D65" t="str">
            <v>231-0056</v>
          </cell>
          <cell r="E65" t="str">
            <v>横浜市中区若葉町3-43-1第一ｾｻﾞｰﾙﾏﾝｼｮﾝ1F</v>
          </cell>
        </row>
        <row r="66">
          <cell r="A66">
            <v>63</v>
          </cell>
          <cell r="B66" t="str">
            <v>（有）みのる商会</v>
          </cell>
          <cell r="C66">
            <v>0</v>
          </cell>
          <cell r="D66" t="str">
            <v>104-0061</v>
          </cell>
          <cell r="E66" t="str">
            <v>中央区銀座3-11-2</v>
          </cell>
        </row>
        <row r="67">
          <cell r="A67">
            <v>64</v>
          </cell>
          <cell r="B67" t="str">
            <v>特選美濃屋</v>
          </cell>
          <cell r="C67">
            <v>0</v>
          </cell>
          <cell r="D67" t="str">
            <v>104-0061</v>
          </cell>
          <cell r="E67" t="str">
            <v>中央区銀座8-5</v>
          </cell>
        </row>
        <row r="68">
          <cell r="A68">
            <v>65</v>
          </cell>
          <cell r="B68" t="str">
            <v>ﾐｽﾐ</v>
          </cell>
          <cell r="C68">
            <v>0</v>
          </cell>
          <cell r="D68" t="str">
            <v>110-0005</v>
          </cell>
          <cell r="E68" t="str">
            <v>台東区上野4-7-5ｱﾒ横ﾌﾟﾗｻﾞ中央通59号</v>
          </cell>
        </row>
        <row r="69">
          <cell r="A69">
            <v>66</v>
          </cell>
          <cell r="B69" t="str">
            <v>三井海上火災保険（株）</v>
          </cell>
          <cell r="C69">
            <v>0</v>
          </cell>
          <cell r="D69" t="str">
            <v>101-0021</v>
          </cell>
          <cell r="E69" t="str">
            <v>千代田区外神田駿河台3-9</v>
          </cell>
        </row>
        <row r="70">
          <cell r="A70">
            <v>67</v>
          </cell>
          <cell r="B70" t="str">
            <v>三ﾂ星貿易（株）本社</v>
          </cell>
          <cell r="C70" t="str">
            <v>平井様</v>
          </cell>
          <cell r="D70" t="str">
            <v>654-0161</v>
          </cell>
          <cell r="E70" t="str">
            <v>神戸市須磨区弥栄台2-5-2</v>
          </cell>
        </row>
        <row r="71">
          <cell r="A71">
            <v>68</v>
          </cell>
          <cell r="B71" t="str">
            <v>三ﾂ星貿易（株）東京支店</v>
          </cell>
          <cell r="C71" t="str">
            <v>国分政治様</v>
          </cell>
          <cell r="D71" t="str">
            <v>111-0034</v>
          </cell>
          <cell r="E71" t="str">
            <v>東京都台東区雷門2丁目12番8号</v>
          </cell>
        </row>
        <row r="72">
          <cell r="A72">
            <v>69</v>
          </cell>
          <cell r="B72" t="str">
            <v>みどり商会</v>
          </cell>
          <cell r="C72" t="str">
            <v>(home)</v>
          </cell>
          <cell r="D72" t="str">
            <v>105-0003</v>
          </cell>
          <cell r="E72" t="str">
            <v>港区西新橋1-3-12日石本館B1</v>
          </cell>
        </row>
        <row r="73">
          <cell r="A73">
            <v>70</v>
          </cell>
          <cell r="B73" t="str">
            <v>みどり屋</v>
          </cell>
          <cell r="C73" t="str">
            <v>仕入商品課</v>
          </cell>
          <cell r="D73" t="str">
            <v>132-0031</v>
          </cell>
          <cell r="E73" t="str">
            <v>江戸川区松島4-15-12</v>
          </cell>
        </row>
        <row r="74">
          <cell r="A74">
            <v>71</v>
          </cell>
          <cell r="B74" t="str">
            <v>峰</v>
          </cell>
          <cell r="C74" t="str">
            <v>経理</v>
          </cell>
          <cell r="D74" t="str">
            <v>460-0002</v>
          </cell>
          <cell r="E74" t="str">
            <v>名古屋市中区丸の内3-6-17ｹｲｽﾞﾋﾞｰ3F</v>
          </cell>
        </row>
        <row r="75">
          <cell r="A75">
            <v>72</v>
          </cell>
          <cell r="B75" t="str">
            <v>美濃屋新地下店</v>
          </cell>
          <cell r="C75" t="str">
            <v>総務</v>
          </cell>
          <cell r="D75" t="str">
            <v>105-0004</v>
          </cell>
          <cell r="E75" t="str">
            <v>港区新橋2丁目東口地下街1号</v>
          </cell>
        </row>
        <row r="76">
          <cell r="A76">
            <v>73</v>
          </cell>
          <cell r="B76" t="str">
            <v>美濃屋平塚店</v>
          </cell>
          <cell r="C76">
            <v>0</v>
          </cell>
          <cell r="D76" t="str">
            <v>254-0034</v>
          </cell>
          <cell r="E76" t="str">
            <v>神奈川県平塚市宝町1-1平塚ｽﾃｰｼｮﾝﾋﾞﾙ ﾗｽｶ</v>
          </cell>
        </row>
        <row r="77">
          <cell r="A77">
            <v>74</v>
          </cell>
          <cell r="B77" t="str">
            <v>ﾐﾉﾙ</v>
          </cell>
          <cell r="C77">
            <v>0</v>
          </cell>
          <cell r="D77" t="str">
            <v>110-0016</v>
          </cell>
          <cell r="E77" t="str">
            <v>台東区台東3-11-5平賀ﾋﾞﾙ</v>
          </cell>
        </row>
        <row r="78">
          <cell r="A78">
            <v>75</v>
          </cell>
          <cell r="B78" t="str">
            <v>(株)ｼｬﾝﾃ</v>
          </cell>
          <cell r="C78" t="str">
            <v>斎藤様</v>
          </cell>
          <cell r="D78" t="str">
            <v>110-0015</v>
          </cell>
          <cell r="E78" t="str">
            <v>台東区東上野1-18-5東京輸入ﾋﾞﾙ1F</v>
          </cell>
        </row>
        <row r="79">
          <cell r="A79">
            <v>76</v>
          </cell>
          <cell r="B79" t="str">
            <v>三橋商事（株）本社</v>
          </cell>
          <cell r="C79" t="str">
            <v>本社</v>
          </cell>
          <cell r="D79" t="str">
            <v>243-0018</v>
          </cell>
          <cell r="E79" t="str">
            <v>厚木市中町3-12-16</v>
          </cell>
        </row>
        <row r="80">
          <cell r="A80">
            <v>78</v>
          </cell>
          <cell r="B80" t="str">
            <v>customer</v>
          </cell>
          <cell r="C80">
            <v>0</v>
          </cell>
          <cell r="D80" t="str">
            <v>postal code</v>
          </cell>
          <cell r="E80" t="str">
            <v>address</v>
          </cell>
        </row>
        <row r="81">
          <cell r="A81">
            <v>79</v>
          </cell>
          <cell r="B81" t="str">
            <v>(株)ﾋﾞｰｱﾝﾄﾞﾋﾞｰ</v>
          </cell>
          <cell r="C81" t="str">
            <v>倉渕 満様</v>
          </cell>
          <cell r="D81" t="str">
            <v>150-0002</v>
          </cell>
          <cell r="E81" t="str">
            <v>渋谷区渋谷1-7-5青山ｾﾌﾞﾝﾊｲﾂ902号</v>
          </cell>
        </row>
        <row r="82">
          <cell r="A82">
            <v>80</v>
          </cell>
          <cell r="B82" t="str">
            <v>(株)ﾋﾞｻｰｼﾞｭ</v>
          </cell>
          <cell r="C82" t="str">
            <v>ﾗｲﾌｸﾞｯｽﾞ事業部</v>
          </cell>
          <cell r="D82" t="str">
            <v>542-0083</v>
          </cell>
          <cell r="E82" t="str">
            <v>大阪市中央区東心斎橋1丁目4番1号</v>
          </cell>
        </row>
        <row r="83">
          <cell r="A83">
            <v>81</v>
          </cell>
          <cell r="B83" t="str">
            <v>(株)ﾋﾞｻｰｼﾞｭ</v>
          </cell>
          <cell r="C83" t="str">
            <v>本部</v>
          </cell>
          <cell r="D83" t="str">
            <v>892-0842</v>
          </cell>
          <cell r="E83" t="str">
            <v xml:space="preserve">    大和ビル10号館303</v>
          </cell>
        </row>
        <row r="84">
          <cell r="A84">
            <v>82</v>
          </cell>
          <cell r="B84" t="str">
            <v>(株)ﾋﾟｯﾂｴﾝﾀｰﾌﾟﾗｲｽﾞ</v>
          </cell>
          <cell r="C84" t="str">
            <v>添野様</v>
          </cell>
          <cell r="D84" t="str">
            <v>145-0072</v>
          </cell>
          <cell r="E84" t="str">
            <v>大田区田園調布本町51-13</v>
          </cell>
        </row>
        <row r="85">
          <cell r="A85">
            <v>83</v>
          </cell>
          <cell r="B85" t="str">
            <v>(株)ﾋﾞﾊﾞﾘｰ</v>
          </cell>
          <cell r="C85" t="str">
            <v>担当 酒匂様</v>
          </cell>
          <cell r="D85" t="str">
            <v>103-0023</v>
          </cell>
          <cell r="E85" t="str">
            <v>東京都中央区日本橋本町4-12-11日本橋中央ﾋﾞﾙ604</v>
          </cell>
        </row>
        <row r="86">
          <cell r="A86">
            <v>84</v>
          </cell>
          <cell r="B86" t="str">
            <v>(株)ﾋﾟﾗﾐｯﾄﾞ</v>
          </cell>
          <cell r="C86">
            <v>0</v>
          </cell>
          <cell r="D86" t="str">
            <v>150-0031</v>
          </cell>
          <cell r="E86" t="str">
            <v>渋谷区桜丘町22-14ﾋﾙﾒｿﾞﾝ ｼﾌﾞﾔ302</v>
          </cell>
        </row>
        <row r="87">
          <cell r="A87">
            <v>85</v>
          </cell>
          <cell r="B87" t="str">
            <v>(株)ﾋﾗﾓﾄ｢ｼﾞｭｴﾘｰｼﾞｭﾝ｣</v>
          </cell>
          <cell r="C87" t="str">
            <v>担当 渡口様</v>
          </cell>
          <cell r="D87" t="str">
            <v>197-0011</v>
          </cell>
          <cell r="E87" t="str">
            <v>東京都福生市福生2475</v>
          </cell>
        </row>
        <row r="88">
          <cell r="A88">
            <v>86</v>
          </cell>
          <cell r="B88" t="str">
            <v>(株)平山製作所</v>
          </cell>
          <cell r="C88">
            <v>0</v>
          </cell>
          <cell r="D88" t="str">
            <v>130-0024</v>
          </cell>
          <cell r="E88" t="str">
            <v>墨田区菊川3-3-21</v>
          </cell>
        </row>
        <row r="89">
          <cell r="A89">
            <v>87</v>
          </cell>
          <cell r="B89" t="str">
            <v>(有) ﾋﾞｰﾋﾞｰｴﾙ ﾌﾞﾃｨｯｸｴﾙ</v>
          </cell>
          <cell r="C89">
            <v>0</v>
          </cell>
          <cell r="D89" t="str">
            <v>106-0045</v>
          </cell>
          <cell r="E89" t="str">
            <v>港区麻布十番2-12-5ｺﾝｸｵﾄ麻布</v>
          </cell>
        </row>
        <row r="90">
          <cell r="A90">
            <v>88</v>
          </cell>
          <cell r="B90" t="str">
            <v>(有)ﾋﾞｯｸﾋｯﾄ</v>
          </cell>
          <cell r="C90" t="str">
            <v>住福忠義様</v>
          </cell>
          <cell r="D90" t="str">
            <v>134-0083</v>
          </cell>
          <cell r="E90" t="str">
            <v>江戸川区中葛西3-16-13小林ﾋﾞﾙ1F2F</v>
          </cell>
        </row>
        <row r="91">
          <cell r="A91">
            <v>89</v>
          </cell>
          <cell r="B91" t="str">
            <v>B.J TRADING</v>
          </cell>
          <cell r="C91" t="str">
            <v>請求書       阿部様</v>
          </cell>
          <cell r="D91" t="str">
            <v>530-0043</v>
          </cell>
          <cell r="E91" t="str">
            <v>大阪市北区天満中央ﾋﾞﾙ4F</v>
          </cell>
        </row>
        <row r="92">
          <cell r="A92">
            <v>90</v>
          </cell>
          <cell r="B92" t="str">
            <v>BIBA ｻﾝｸ</v>
          </cell>
          <cell r="C92" t="str">
            <v>代表取締役佐藤清信様</v>
          </cell>
          <cell r="D92" t="str">
            <v>747-0034</v>
          </cell>
          <cell r="E92" t="str">
            <v>山口県防府市天神1-10-14</v>
          </cell>
        </row>
        <row r="93">
          <cell r="A93">
            <v>91</v>
          </cell>
          <cell r="B93" t="str">
            <v>VITA</v>
          </cell>
          <cell r="C93">
            <v>0</v>
          </cell>
          <cell r="D93" t="str">
            <v>464-0819</v>
          </cell>
          <cell r="E93" t="str">
            <v>名古屋市千種区四谷通り1-1ｲﾘﾔ本山1F</v>
          </cell>
        </row>
        <row r="94">
          <cell r="A94">
            <v>92</v>
          </cell>
          <cell r="B94" t="str">
            <v>ﾋｴﾀﾞﾜｰｸｽﾀｼﾞｵ</v>
          </cell>
          <cell r="C94">
            <v>0</v>
          </cell>
          <cell r="D94" t="str">
            <v>106-0023</v>
          </cell>
          <cell r="E94" t="str">
            <v>新宿区西新宿6丁目21番1号ｱｲﾀｳﾝﾌﾟﾗｻﾞ1F</v>
          </cell>
        </row>
        <row r="95">
          <cell r="A95">
            <v>93</v>
          </cell>
          <cell r="B95" t="str">
            <v>ﾋﾞｯｸﾍﾞｱｰ</v>
          </cell>
          <cell r="C95">
            <v>0</v>
          </cell>
          <cell r="D95" t="str">
            <v>131-0033</v>
          </cell>
          <cell r="E95" t="str">
            <v>墨田区向島3-2-1</v>
          </cell>
        </row>
        <row r="96">
          <cell r="A96">
            <v>94</v>
          </cell>
          <cell r="B96" t="str">
            <v>Pitti</v>
          </cell>
          <cell r="C96" t="str">
            <v>Shop</v>
          </cell>
          <cell r="D96" t="str">
            <v>152-0035</v>
          </cell>
          <cell r="E96" t="str">
            <v>目黒区自由ヶ丘2-16-25</v>
          </cell>
        </row>
        <row r="97">
          <cell r="A97">
            <v>95</v>
          </cell>
          <cell r="B97" t="str">
            <v>(株)ﾋﾟｻ ﾌﾟﾚﾀｻﾛﾝ</v>
          </cell>
          <cell r="C97">
            <v>0</v>
          </cell>
          <cell r="D97" t="str">
            <v>105-0011</v>
          </cell>
          <cell r="E97" t="str">
            <v>港区芝公園3-3-1東京ﾌﾟﾘﾝｽﾎﾃﾙB1F</v>
          </cell>
        </row>
        <row r="98">
          <cell r="A98">
            <v>96</v>
          </cell>
          <cell r="B98" t="str">
            <v>ｳﾞｨｴﾅ(株)</v>
          </cell>
          <cell r="C98" t="str">
            <v>倉庫</v>
          </cell>
          <cell r="D98" t="str">
            <v>153-0061</v>
          </cell>
          <cell r="E98" t="str">
            <v>目黒区中目黒1-10-23-801</v>
          </cell>
        </row>
        <row r="99">
          <cell r="A99">
            <v>97</v>
          </cell>
          <cell r="B99" t="str">
            <v>(有）プリンセス</v>
          </cell>
          <cell r="C99" t="str">
            <v>生花店</v>
          </cell>
          <cell r="D99" t="str">
            <v>464-0819</v>
          </cell>
          <cell r="E99" t="str">
            <v>名古屋市千種区四谷通り1-1ｲﾘﾔ本山1F</v>
          </cell>
        </row>
        <row r="100">
          <cell r="A100">
            <v>98</v>
          </cell>
          <cell r="B100" t="str">
            <v>株式会社 ビームス  情報ｼｽﾃﾑ室</v>
          </cell>
          <cell r="C100" t="str">
            <v>担当寺田様</v>
          </cell>
          <cell r="D100" t="str">
            <v>169-0074</v>
          </cell>
          <cell r="E100" t="str">
            <v>東京都新宿区北新宿４－１６－１２</v>
          </cell>
        </row>
        <row r="101">
          <cell r="A101">
            <v>99</v>
          </cell>
          <cell r="B101" t="str">
            <v>株式会社ﾋﾟｰｼｰｴﾑ</v>
          </cell>
          <cell r="C101" t="str">
            <v>Shop  ﾏﾘﾅ天神店</v>
          </cell>
          <cell r="D101" t="str">
            <v>169-0074</v>
          </cell>
          <cell r="E101" t="str">
            <v>新宿区北新宿1-8-1中島ﾋﾞﾙ</v>
          </cell>
        </row>
        <row r="102">
          <cell r="A102">
            <v>100</v>
          </cell>
          <cell r="B102" t="str">
            <v>ｼﾞｭｴﾘ-ｻﾝﾜ</v>
          </cell>
          <cell r="C102">
            <v>0</v>
          </cell>
          <cell r="D102" t="str">
            <v>169-0072</v>
          </cell>
          <cell r="E102" t="str">
            <v>新宿区大久保1-8-1第6ｽｶｲﾋﾞﾙ101</v>
          </cell>
        </row>
        <row r="103">
          <cell r="A103">
            <v>101</v>
          </cell>
          <cell r="B103" t="str">
            <v>(株）ｼﾝｴｲ商事  小売部</v>
          </cell>
          <cell r="C103" t="str">
            <v>代表 市田裕久様</v>
          </cell>
          <cell r="D103" t="str">
            <v>542-0066</v>
          </cell>
          <cell r="E103" t="str">
            <v>大阪市中央区瓦屋町3-6-15</v>
          </cell>
        </row>
        <row r="104">
          <cell r="A104">
            <v>102</v>
          </cell>
          <cell r="B104" t="str">
            <v>新日本流通開発(株)</v>
          </cell>
          <cell r="C104" t="str">
            <v>ﾌﾟﾗｲｽｼﾞｬｯｸ</v>
          </cell>
          <cell r="D104" t="str">
            <v>475-0037</v>
          </cell>
          <cell r="E104" t="str">
            <v>愛知県半田市中午町65</v>
          </cell>
        </row>
        <row r="105">
          <cell r="A105">
            <v>103</v>
          </cell>
          <cell r="B105" t="str">
            <v>清水(株)東京店</v>
          </cell>
          <cell r="C105">
            <v>0</v>
          </cell>
          <cell r="D105" t="str">
            <v>106-0031</v>
          </cell>
          <cell r="E105" t="str">
            <v>港区西麻布4-4-16</v>
          </cell>
        </row>
        <row r="106">
          <cell r="A106">
            <v>104</v>
          </cell>
          <cell r="B106" t="str">
            <v>生水</v>
          </cell>
          <cell r="C106">
            <v>0</v>
          </cell>
          <cell r="D106">
            <v>0</v>
          </cell>
          <cell r="E106" t="str">
            <v>台東区上野6-4-2</v>
          </cell>
        </row>
        <row r="107">
          <cell r="A107">
            <v>105</v>
          </cell>
          <cell r="B107" t="str">
            <v>進栄物産(株)</v>
          </cell>
          <cell r="C107">
            <v>0</v>
          </cell>
          <cell r="D107" t="str">
            <v>180-0004</v>
          </cell>
          <cell r="E107" t="str">
            <v>武蔵野市吉祥寺本町1-8-16F&amp;Fﾋﾞﾙ2F</v>
          </cell>
        </row>
        <row r="108">
          <cell r="A108">
            <v>106</v>
          </cell>
          <cell r="B108" t="str">
            <v>信濃屋 馬車道店</v>
          </cell>
          <cell r="C108">
            <v>0</v>
          </cell>
          <cell r="D108" t="str">
            <v>231-0011</v>
          </cell>
          <cell r="E108" t="str">
            <v>横浜市中区太田町4-50</v>
          </cell>
        </row>
        <row r="109">
          <cell r="A109">
            <v>107</v>
          </cell>
          <cell r="B109" t="str">
            <v>ｼﾞｭﾘｴｯﾄ</v>
          </cell>
          <cell r="C109">
            <v>0</v>
          </cell>
          <cell r="D109" t="str">
            <v>152-0035</v>
          </cell>
          <cell r="E109" t="str">
            <v>目黒区自由が丘1-24-8ﾐﾆﾄﾞｰﾑ自由が丘1F</v>
          </cell>
        </row>
        <row r="110">
          <cell r="A110">
            <v>108</v>
          </cell>
          <cell r="B110" t="str">
            <v>株式会社 昇和  代表取締役 佐藤 昇</v>
          </cell>
          <cell r="C110">
            <v>0</v>
          </cell>
          <cell r="D110" t="str">
            <v>536－0005</v>
          </cell>
          <cell r="E110" t="str">
            <v>大阪府大阪市城東区中央１丁目１２－１７</v>
          </cell>
        </row>
        <row r="111">
          <cell r="A111">
            <v>109</v>
          </cell>
          <cell r="B111" t="str">
            <v>(株）ﾃﾞｨﾚｸﾀｰｽﾞ ｱｲ･ｴｽ･ﾋﾞｰ</v>
          </cell>
          <cell r="C111">
            <v>0</v>
          </cell>
          <cell r="D111" t="str">
            <v>130-0026</v>
          </cell>
          <cell r="E111" t="str">
            <v>東京都墨田区両国3-21-16中屋ﾋﾞﾙ6F</v>
          </cell>
        </row>
        <row r="112">
          <cell r="A112">
            <v>111</v>
          </cell>
          <cell r="B112" t="str">
            <v>customer</v>
          </cell>
          <cell r="C112">
            <v>0</v>
          </cell>
          <cell r="D112" t="str">
            <v>postal code</v>
          </cell>
          <cell r="E112" t="str">
            <v>address</v>
          </cell>
        </row>
        <row r="113">
          <cell r="A113">
            <v>112</v>
          </cell>
          <cell r="B113" t="str">
            <v>(株)ﾌｫｰﾗﾑ</v>
          </cell>
          <cell r="C113">
            <v>0</v>
          </cell>
          <cell r="D113" t="str">
            <v>150-0001</v>
          </cell>
          <cell r="E113" t="str">
            <v>渋谷区神宮前3-6-4</v>
          </cell>
        </row>
        <row r="114">
          <cell r="A114">
            <v>113</v>
          </cell>
          <cell r="B114" t="str">
            <v>(株)ﾌｼﾞｴｰ</v>
          </cell>
          <cell r="C114" t="str">
            <v>本社</v>
          </cell>
          <cell r="D114" t="str">
            <v>220-0045</v>
          </cell>
          <cell r="E114" t="str">
            <v>横浜市西区伊勢町1-71</v>
          </cell>
        </row>
        <row r="115">
          <cell r="A115">
            <v>114</v>
          </cell>
          <cell r="B115" t="str">
            <v>(株)ﾌｼﾞｴｰ</v>
          </cell>
          <cell r="C115" t="str">
            <v>Shop天王寺</v>
          </cell>
          <cell r="D115" t="str">
            <v>240-0005</v>
          </cell>
          <cell r="E115" t="str">
            <v>横浜市保土ヶ谷区神戸町3-7</v>
          </cell>
        </row>
        <row r="116">
          <cell r="A116">
            <v>115</v>
          </cell>
          <cell r="B116" t="str">
            <v>(株)ﾌﾟﾘﾓ</v>
          </cell>
          <cell r="C116">
            <v>0</v>
          </cell>
          <cell r="D116" t="str">
            <v>141-0022</v>
          </cell>
          <cell r="E116" t="str">
            <v>品川区東五反田5-10-18第一岩田ﾋﾞﾙ6F</v>
          </cell>
        </row>
        <row r="117">
          <cell r="A117">
            <v>116</v>
          </cell>
          <cell r="B117" t="str">
            <v>(株)古荘</v>
          </cell>
          <cell r="C117" t="str">
            <v>本店</v>
          </cell>
          <cell r="D117" t="str">
            <v>860-0015</v>
          </cell>
          <cell r="E117" t="str">
            <v>熊本中央郵便局私書箱第一号</v>
          </cell>
        </row>
        <row r="118">
          <cell r="A118">
            <v>117</v>
          </cell>
          <cell r="B118" t="str">
            <v>（有）ﾒﾘｰﾌﾟﾗﾈｯﾄ本社</v>
          </cell>
          <cell r="C118">
            <v>0</v>
          </cell>
          <cell r="D118" t="str">
            <v>107-0062</v>
          </cell>
          <cell r="E118" t="str">
            <v xml:space="preserve">    熊本市古川町13</v>
          </cell>
        </row>
        <row r="119">
          <cell r="A119">
            <v>118</v>
          </cell>
          <cell r="B119" t="str">
            <v>(有)ﾌｧｰﾌﾞﾙ</v>
          </cell>
          <cell r="C119" t="str">
            <v>名鉄ｻﾛﾝ</v>
          </cell>
          <cell r="D119" t="str">
            <v>141-0031</v>
          </cell>
          <cell r="E119" t="str">
            <v>品川区西五反田7-22-17TOCﾋﾞﾙ4F42-1号</v>
          </cell>
        </row>
        <row r="120">
          <cell r="A120">
            <v>119</v>
          </cell>
          <cell r="B120" t="str">
            <v>(有)ﾌｨｵｰﾚ</v>
          </cell>
          <cell r="C120" t="str">
            <v>商品出荷先及び請求書伝票FAX先</v>
          </cell>
          <cell r="D120" t="str">
            <v>542-0083</v>
          </cell>
          <cell r="E120" t="str">
            <v>大阪市中央区東心斎橋1-4-11</v>
          </cell>
        </row>
        <row r="121">
          <cell r="A121">
            <v>120</v>
          </cell>
          <cell r="B121" t="str">
            <v>(有)ﾌｨｵｰﾚ</v>
          </cell>
          <cell r="C121" t="str">
            <v>事務所</v>
          </cell>
          <cell r="D121" t="str">
            <v>110-0005</v>
          </cell>
          <cell r="E121" t="str">
            <v xml:space="preserve">   大和ﾋﾞﾙ8号館308号</v>
          </cell>
        </row>
        <row r="122">
          <cell r="A122">
            <v>121</v>
          </cell>
          <cell r="B122" t="str">
            <v>(有)ﾌﾞﾃｨｯｸ磨璃</v>
          </cell>
          <cell r="C122">
            <v>0</v>
          </cell>
          <cell r="D122" t="str">
            <v>271-0091</v>
          </cell>
          <cell r="E122" t="str">
            <v>松戸市本町19-2河内ﾋﾞﾙ2F</v>
          </cell>
        </row>
        <row r="123">
          <cell r="A123">
            <v>122</v>
          </cell>
          <cell r="B123" t="str">
            <v>(有)ﾌﾟﾗｲｽﾏｽﾀｰﾎﾞｱ</v>
          </cell>
          <cell r="C123" t="str">
            <v>小渕様</v>
          </cell>
          <cell r="D123" t="str">
            <v>171-0022</v>
          </cell>
          <cell r="E123" t="str">
            <v>豊島区南池袋1-22-1</v>
          </cell>
        </row>
        <row r="124">
          <cell r="A124">
            <v>123</v>
          </cell>
          <cell r="B124" t="str">
            <v>(有)ﾌﾞﾗﾝﾄﾞｼｮｯﾌﾟ ｵｷﾅﾜ</v>
          </cell>
          <cell r="C124" t="str">
            <v>本社</v>
          </cell>
          <cell r="D124" t="str">
            <v>901-2227</v>
          </cell>
          <cell r="E124" t="str">
            <v>沖縄県宜野湾市宇地泊100番地</v>
          </cell>
        </row>
        <row r="125">
          <cell r="A125">
            <v>124</v>
          </cell>
          <cell r="B125" t="str">
            <v>ﾌｨﾘｽ</v>
          </cell>
          <cell r="C125">
            <v>0</v>
          </cell>
          <cell r="D125" t="str">
            <v>201-0016</v>
          </cell>
          <cell r="E125" t="str">
            <v>狛江市駒井町1-3-10</v>
          </cell>
        </row>
        <row r="126">
          <cell r="A126">
            <v>125</v>
          </cell>
          <cell r="B126" t="str">
            <v>ふくや</v>
          </cell>
          <cell r="C126">
            <v>0</v>
          </cell>
          <cell r="D126" t="str">
            <v>113-0034</v>
          </cell>
          <cell r="E126" t="str">
            <v>文京区湯島3-41-3</v>
          </cell>
        </row>
        <row r="127">
          <cell r="A127">
            <v>126</v>
          </cell>
          <cell r="B127" t="str">
            <v>ふじおか</v>
          </cell>
          <cell r="C127" t="str">
            <v>Shop:LOW&amp;LOW</v>
          </cell>
          <cell r="D127" t="str">
            <v>413-0011</v>
          </cell>
          <cell r="E127" t="str">
            <v>熱海市田原本町9-1第一ﾋﾞﾙ2F</v>
          </cell>
        </row>
        <row r="128">
          <cell r="A128">
            <v>127</v>
          </cell>
          <cell r="B128" t="str">
            <v>藤重慎一</v>
          </cell>
          <cell r="C128">
            <v>0</v>
          </cell>
          <cell r="D128" t="str">
            <v>277-0832</v>
          </cell>
          <cell r="E128" t="str">
            <v>柏市北柏台11-1ﾊﾟｰｸﾎｰﾑｽﾞⅡ201</v>
          </cell>
        </row>
        <row r="129">
          <cell r="A129">
            <v>128</v>
          </cell>
          <cell r="B129" t="str">
            <v>ﾌﾟﾁﾊﾟﾚ</v>
          </cell>
          <cell r="C129">
            <v>0</v>
          </cell>
          <cell r="D129" t="str">
            <v>104-0061</v>
          </cell>
          <cell r="E129" t="str">
            <v>中央区銀座8-5-15ｽﾊﾞｯｸﾋﾞﾙ1F</v>
          </cell>
        </row>
        <row r="130">
          <cell r="A130">
            <v>129</v>
          </cell>
          <cell r="B130" t="str">
            <v>ﾌﾞﾃｨｯｸ M(ﾏﾘｱｰｼﾞｭ)</v>
          </cell>
          <cell r="C130">
            <v>0</v>
          </cell>
          <cell r="D130" t="str">
            <v>937-0815</v>
          </cell>
          <cell r="E130" t="str">
            <v>富山市羽魚津市大海寺新534-6</v>
          </cell>
        </row>
        <row r="131">
          <cell r="A131">
            <v>130</v>
          </cell>
          <cell r="B131" t="str">
            <v>ﾌﾞﾃｨｯｸ R</v>
          </cell>
          <cell r="C131" t="str">
            <v>(豊島)</v>
          </cell>
          <cell r="D131" t="str">
            <v>320-0806</v>
          </cell>
          <cell r="E131" t="str">
            <v>宇都宮市中央5-8-8</v>
          </cell>
        </row>
        <row r="132">
          <cell r="A132">
            <v>131</v>
          </cell>
          <cell r="B132" t="str">
            <v>ﾌﾞﾃｨｯｸ&amp;ﾃｰﾗｰ ﾁﾊﾞ</v>
          </cell>
          <cell r="C132" t="str">
            <v>店  まいん</v>
          </cell>
          <cell r="D132" t="str">
            <v>238-0004</v>
          </cell>
          <cell r="E132" t="str">
            <v>横須賀市小川町23番地三笠ﾊｲﾂ103号</v>
          </cell>
        </row>
        <row r="133">
          <cell r="A133">
            <v>132</v>
          </cell>
          <cell r="B133" t="str">
            <v>ﾌﾞﾃｨｯｸ･ｻﾗﾍﾞｰﾙ</v>
          </cell>
          <cell r="C133">
            <v>0</v>
          </cell>
          <cell r="D133" t="str">
            <v>288-0048</v>
          </cell>
          <cell r="E133" t="str">
            <v>銚子市双葉町4-5</v>
          </cell>
        </row>
        <row r="134">
          <cell r="A134">
            <v>133</v>
          </cell>
          <cell r="B134" t="str">
            <v>ﾌﾞﾃｨｯｸﾀｹｼﾏｻﾛﾝ</v>
          </cell>
          <cell r="C134">
            <v>0</v>
          </cell>
          <cell r="D134" t="str">
            <v>430-0944</v>
          </cell>
          <cell r="E134" t="str">
            <v>浜松市田町231-4ｾﾘﾊﾞﾃｰﾙ日東1F</v>
          </cell>
        </row>
        <row r="135">
          <cell r="A135">
            <v>134</v>
          </cell>
          <cell r="B135" t="str">
            <v>ﾌﾞﾃｨｯｸﾛｰｻﾞ</v>
          </cell>
          <cell r="C135">
            <v>0</v>
          </cell>
          <cell r="D135" t="str">
            <v>110-0005</v>
          </cell>
          <cell r="E135" t="str">
            <v>台東区上野4-7-8ｱﾒ横ｾﾝﾀｰﾋﾞﾙ2F</v>
          </cell>
        </row>
        <row r="136">
          <cell r="A136">
            <v>135</v>
          </cell>
          <cell r="B136" t="str">
            <v>ﾌﾟﾗｲｽｼﾞｬｯｸ</v>
          </cell>
          <cell r="C136" t="str">
            <v>(新日本流通と同じ)</v>
          </cell>
          <cell r="D136" t="str">
            <v>475-0037</v>
          </cell>
          <cell r="E136" t="str">
            <v>愛知県半田市中午町65</v>
          </cell>
        </row>
        <row r="137">
          <cell r="A137">
            <v>136</v>
          </cell>
          <cell r="B137" t="str">
            <v>（株）モリタｲｰｽﾄﾌﾟﾗｻﾞ店</v>
          </cell>
          <cell r="C137">
            <v>0</v>
          </cell>
          <cell r="D137" t="str">
            <v>381-0014</v>
          </cell>
          <cell r="E137" t="str">
            <v>長野市北尾張部117ﾛﾝ都ｲｰｽﾄﾌﾟﾗｻﾞ1F</v>
          </cell>
        </row>
        <row r="138">
          <cell r="A138">
            <v>137</v>
          </cell>
          <cell r="B138" t="str">
            <v>ﾌﾞﾗﾝﾄﾞｸﾗﾌﾞ</v>
          </cell>
          <cell r="C138">
            <v>0</v>
          </cell>
          <cell r="D138" t="str">
            <v>020-0022</v>
          </cell>
          <cell r="E138" t="str">
            <v>盛岡市大通り2-2-15</v>
          </cell>
        </row>
        <row r="139">
          <cell r="A139">
            <v>138</v>
          </cell>
          <cell r="B139" t="str">
            <v xml:space="preserve">ﾌﾞﾙｰﾐﾝｸﾞ中西(株) </v>
          </cell>
          <cell r="C139" t="str">
            <v>今市様</v>
          </cell>
          <cell r="D139" t="str">
            <v>103-0013</v>
          </cell>
          <cell r="E139" t="str">
            <v>中央区日本橋人形町3-5-1</v>
          </cell>
        </row>
        <row r="140">
          <cell r="A140">
            <v>139</v>
          </cell>
          <cell r="B140" t="str">
            <v>ﾌﾟﾚｰｺﾞ</v>
          </cell>
          <cell r="C140">
            <v>0</v>
          </cell>
          <cell r="D140" t="str">
            <v>179-0074</v>
          </cell>
          <cell r="E140" t="str">
            <v>練馬区春日町6-6-39ﾏｽﾀﾞ第一ﾋﾞﾙ207</v>
          </cell>
        </row>
        <row r="141">
          <cell r="A141">
            <v>140</v>
          </cell>
          <cell r="B141" t="str">
            <v>（株）ﾌﾟﾗｽﾋﾞｰ</v>
          </cell>
          <cell r="C141">
            <v>0</v>
          </cell>
          <cell r="D141" t="str">
            <v>540-0005</v>
          </cell>
          <cell r="E141" t="str">
            <v>大阪市中央区上町1-14-13TAPSﾋﾞﾙ2F</v>
          </cell>
        </row>
        <row r="142">
          <cell r="A142">
            <v>141</v>
          </cell>
          <cell r="B142" t="str">
            <v>(株)ﾌﾞﾙｰｽｴｲｼﾞ</v>
          </cell>
          <cell r="C142">
            <v>0</v>
          </cell>
          <cell r="D142" t="str">
            <v>153-0065</v>
          </cell>
          <cell r="E142" t="str">
            <v>東京都目黒区中町2-50-13 THE PEAK</v>
          </cell>
        </row>
        <row r="143">
          <cell r="A143">
            <v>142</v>
          </cell>
          <cell r="B143" t="str">
            <v>ﾌﾞﾃｨｯｸﾁｬｵ</v>
          </cell>
          <cell r="C143">
            <v>0</v>
          </cell>
          <cell r="D143">
            <v>0</v>
          </cell>
          <cell r="E143" t="str">
            <v>東京都港区新橋5-1-3新正堂第一ﾋﾞﾙ1F</v>
          </cell>
        </row>
        <row r="144">
          <cell r="A144">
            <v>143</v>
          </cell>
          <cell r="B144" t="str">
            <v>（株）フロムワールド</v>
          </cell>
          <cell r="C144">
            <v>0</v>
          </cell>
          <cell r="D144" t="str">
            <v>110-0015</v>
          </cell>
          <cell r="E144" t="str">
            <v>東京都台東区東上野2-23-8第二群山ビル2F</v>
          </cell>
        </row>
        <row r="145">
          <cell r="A145">
            <v>144</v>
          </cell>
          <cell r="B145" t="str">
            <v>FLAG.CO.LTD</v>
          </cell>
          <cell r="C145">
            <v>0</v>
          </cell>
          <cell r="D145" t="str">
            <v>413-0231</v>
          </cell>
          <cell r="E145" t="str">
            <v>静岡県伊東市富戸844-17</v>
          </cell>
        </row>
        <row r="146">
          <cell r="A146">
            <v>145</v>
          </cell>
          <cell r="B146" t="str">
            <v>プリモクラッセ</v>
          </cell>
          <cell r="C146">
            <v>0</v>
          </cell>
          <cell r="D146" t="str">
            <v>152-0035</v>
          </cell>
          <cell r="E146" t="str">
            <v>目黒区自由が丘１－２５－９ 自由が丘ﾃﾗｽB1</v>
          </cell>
        </row>
        <row r="147">
          <cell r="A147">
            <v>146</v>
          </cell>
          <cell r="B147" t="str">
            <v>(有)プラスワン</v>
          </cell>
          <cell r="C147" t="str">
            <v>(事務所:書類送り先)</v>
          </cell>
          <cell r="D147" t="str">
            <v>194-0043</v>
          </cell>
          <cell r="E147" t="str">
            <v>東京都町田市成瀬台2-19-7</v>
          </cell>
        </row>
        <row r="148">
          <cell r="A148">
            <v>147</v>
          </cell>
          <cell r="B148" t="str">
            <v>(有)プラスワン</v>
          </cell>
          <cell r="C148" t="str">
            <v>SHOP村松様</v>
          </cell>
          <cell r="D148" t="str">
            <v>231-0861</v>
          </cell>
          <cell r="E148" t="str">
            <v>川崎市麻生区上麻生1-1-1新百合ヶ丘OPA2F</v>
          </cell>
        </row>
        <row r="149">
          <cell r="A149">
            <v>148</v>
          </cell>
          <cell r="B149" t="str">
            <v>福建商事株式会社</v>
          </cell>
          <cell r="C149" t="str">
            <v>丸秀食品</v>
          </cell>
          <cell r="D149" t="str">
            <v>580-0021</v>
          </cell>
          <cell r="E149" t="str">
            <v>神戸市中央区海岸通3-1-1</v>
          </cell>
        </row>
        <row r="150">
          <cell r="A150">
            <v>149</v>
          </cell>
          <cell r="B150" t="str">
            <v>フォルツｱ</v>
          </cell>
          <cell r="C150">
            <v>0</v>
          </cell>
          <cell r="D150" t="str">
            <v>１６０－００２２</v>
          </cell>
          <cell r="E150" t="str">
            <v>新宿区新宿３－１－１７ 山本ビル３F</v>
          </cell>
        </row>
        <row r="151">
          <cell r="A151">
            <v>150</v>
          </cell>
          <cell r="B151" t="str">
            <v>守屋商店</v>
          </cell>
          <cell r="C151" t="str">
            <v>担当 松村様</v>
          </cell>
          <cell r="D151" t="str">
            <v>460-0002</v>
          </cell>
          <cell r="E151" t="str">
            <v>名古屋市中区丸の内2-3-25</v>
          </cell>
        </row>
        <row r="152">
          <cell r="A152">
            <v>151</v>
          </cell>
          <cell r="B152" t="str">
            <v>ﾓﾝﾌﾟﾃｨ K</v>
          </cell>
          <cell r="C152">
            <v>0</v>
          </cell>
          <cell r="D152" t="str">
            <v>113-0033</v>
          </cell>
          <cell r="E152" t="str">
            <v>文京区本郷3-2-5丸和ﾋﾞﾙ501</v>
          </cell>
        </row>
        <row r="153">
          <cell r="A153">
            <v>152</v>
          </cell>
          <cell r="B153" t="str">
            <v>（株）ﾓﾘﾀ酒田中町店</v>
          </cell>
          <cell r="C153">
            <v>0</v>
          </cell>
          <cell r="D153" t="str">
            <v>998-0044</v>
          </cell>
          <cell r="E153" t="str">
            <v>山形県酒田市中町2-4-11</v>
          </cell>
        </row>
        <row r="154">
          <cell r="A154">
            <v>153</v>
          </cell>
          <cell r="B154" t="str">
            <v>（株）ﾚ-ﾌﾞﾙﾓﾘﾀ佐久平店</v>
          </cell>
          <cell r="C154">
            <v>0</v>
          </cell>
          <cell r="D154" t="str">
            <v>385-0022</v>
          </cell>
          <cell r="E154" t="str">
            <v>長野県佐久市岩村田宇水引1420-2</v>
          </cell>
        </row>
        <row r="155">
          <cell r="A155">
            <v>154</v>
          </cell>
          <cell r="B155" t="str">
            <v>(株)ｾﾞﾝﾓ-ﾙ 下北沢店</v>
          </cell>
          <cell r="C155" t="str">
            <v>営業開発部                        梅原様</v>
          </cell>
          <cell r="D155" t="str">
            <v>155-0031</v>
          </cell>
          <cell r="E155" t="str">
            <v xml:space="preserve">                       佐久平ｼｮｯﾋﾟﾝｸﾞｾﾝﾀ-1F</v>
          </cell>
        </row>
        <row r="156">
          <cell r="A156">
            <v>155</v>
          </cell>
          <cell r="B156" t="str">
            <v>創価舎</v>
          </cell>
          <cell r="C156">
            <v>0</v>
          </cell>
          <cell r="D156" t="str">
            <v>165-0034</v>
          </cell>
          <cell r="E156" t="str">
            <v>中野区大和町4-10-18ｶ-ｻけい303号</v>
          </cell>
        </row>
        <row r="157">
          <cell r="A157">
            <v>156</v>
          </cell>
          <cell r="B157" t="str">
            <v>(株)ﾓﾘｶﾞｷｲﾝﾀｰﾅｼｮﾅﾙ</v>
          </cell>
          <cell r="C157" t="str">
            <v>*請求書FAX先          店長 安良岡様</v>
          </cell>
          <cell r="D157" t="str">
            <v>542-0074</v>
          </cell>
          <cell r="E157" t="str">
            <v>大阪市中央区千日前1-8-16</v>
          </cell>
        </row>
        <row r="158">
          <cell r="A158">
            <v>158</v>
          </cell>
          <cell r="B158" t="str">
            <v>customer</v>
          </cell>
          <cell r="C158" t="str">
            <v>*伝票郵送先</v>
          </cell>
          <cell r="D158" t="str">
            <v>postal code</v>
          </cell>
          <cell r="E158" t="str">
            <v>address</v>
          </cell>
        </row>
        <row r="159">
          <cell r="A159">
            <v>159</v>
          </cell>
          <cell r="B159" t="str">
            <v>(株)ﾍﾞﾈｯﾃｨ</v>
          </cell>
          <cell r="C159">
            <v>0</v>
          </cell>
          <cell r="D159" t="str">
            <v>107-0047</v>
          </cell>
          <cell r="E159" t="str">
            <v>港区南青山2-7-27</v>
          </cell>
        </row>
        <row r="160">
          <cell r="A160">
            <v>160</v>
          </cell>
          <cell r="B160" t="str">
            <v>(有)ﾍﾞｰｼｯｸ</v>
          </cell>
          <cell r="C160">
            <v>0</v>
          </cell>
          <cell r="D160" t="str">
            <v>151-0051</v>
          </cell>
          <cell r="E160" t="str">
            <v>渋谷区千駄ヶ谷4-22-4 2F</v>
          </cell>
        </row>
        <row r="161">
          <cell r="A161">
            <v>161</v>
          </cell>
          <cell r="B161" t="str">
            <v>ﾍﾞｶﾞﾘﾐﾃｯﾄﾞ東京ﾘｴｿﾞﾝｵﾌｨｽ</v>
          </cell>
          <cell r="C161">
            <v>0</v>
          </cell>
          <cell r="D161" t="str">
            <v>150-0001</v>
          </cell>
          <cell r="E161" t="str">
            <v>渋谷区神宮前6-23-2</v>
          </cell>
        </row>
        <row r="162">
          <cell r="A162">
            <v>162</v>
          </cell>
          <cell r="B162" t="str">
            <v>成美堂印刷</v>
          </cell>
          <cell r="C162" t="str">
            <v>専務田原様</v>
          </cell>
          <cell r="D162" t="str">
            <v>766-0200</v>
          </cell>
          <cell r="E162" t="str">
            <v xml:space="preserve">    ﾅｶﾞｼﾏﾔPARABO神宮前4F      </v>
          </cell>
        </row>
        <row r="163">
          <cell r="A163">
            <v>163</v>
          </cell>
          <cell r="B163" t="str">
            <v>ﾍﾞﾙ</v>
          </cell>
          <cell r="C163">
            <v>0</v>
          </cell>
          <cell r="D163" t="str">
            <v>113-0034</v>
          </cell>
          <cell r="E163" t="str">
            <v>文京区湯島3-43-11阿部ﾋﾞﾙ1F</v>
          </cell>
        </row>
        <row r="164">
          <cell r="A164">
            <v>164</v>
          </cell>
          <cell r="B164" t="str">
            <v>ﾍﾞﾙﾌﾗﾝｽ</v>
          </cell>
          <cell r="C164" t="str">
            <v>和田茂夫</v>
          </cell>
          <cell r="D164" t="str">
            <v>376-0023</v>
          </cell>
          <cell r="E164" t="str">
            <v>群馬県桐生市錦町2-4-2</v>
          </cell>
        </row>
        <row r="165">
          <cell r="A165">
            <v>165</v>
          </cell>
          <cell r="B165" t="str">
            <v>(有)MOUｲﾝﾀ-ﾅｼｮﾅﾙ</v>
          </cell>
          <cell r="C165">
            <v>0</v>
          </cell>
          <cell r="D165" t="str">
            <v>110-0014</v>
          </cell>
          <cell r="E165" t="str">
            <v>台東区北上野1-11-9GSﾊｲﾑ701</v>
          </cell>
        </row>
        <row r="166">
          <cell r="A166">
            <v>166</v>
          </cell>
          <cell r="B166" t="str">
            <v>(有)ｴｲﾌﾞﾙ</v>
          </cell>
          <cell r="C166">
            <v>0</v>
          </cell>
          <cell r="D166" t="str">
            <v>381-2221</v>
          </cell>
          <cell r="E166" t="str">
            <v>長野市川中島御厨1838-1</v>
          </cell>
        </row>
        <row r="167">
          <cell r="A167">
            <v>167</v>
          </cell>
          <cell r="B167" t="str">
            <v>(有)ｴｸﾞｾﾞ</v>
          </cell>
          <cell r="C167">
            <v>0</v>
          </cell>
          <cell r="D167" t="str">
            <v>154-0011</v>
          </cell>
          <cell r="E167" t="str">
            <v>世田谷区上馬4-4-2ｻﾆ-ﾋﾞﾙ4F</v>
          </cell>
        </row>
        <row r="168">
          <cell r="A168">
            <v>168</v>
          </cell>
          <cell r="B168" t="str">
            <v>(有)ｴｸﾞｾﾞ</v>
          </cell>
          <cell r="C168">
            <v>0</v>
          </cell>
          <cell r="D168" t="str">
            <v>108-0074</v>
          </cell>
          <cell r="E168" t="str">
            <v>港区高輪4-10-30品川ﾌﾟﾘﾝｽﾎﾃﾙﾃﾆｽｾﾝﾀ-内</v>
          </cell>
        </row>
        <row r="169">
          <cell r="A169">
            <v>169</v>
          </cell>
          <cell r="B169" t="str">
            <v>(有)ｴｸﾞｾﾞｯｸ企画</v>
          </cell>
          <cell r="C169">
            <v>0</v>
          </cell>
          <cell r="D169" t="str">
            <v>160-0022</v>
          </cell>
          <cell r="E169" t="str">
            <v>新宿区新宿5-11-29幸ﾋﾞﾙ402</v>
          </cell>
        </row>
        <row r="170">
          <cell r="A170">
            <v>170</v>
          </cell>
          <cell r="B170" t="str">
            <v>ENIES･E</v>
          </cell>
          <cell r="C170">
            <v>0</v>
          </cell>
          <cell r="D170">
            <v>0</v>
          </cell>
          <cell r="E170" t="str">
            <v>4 Rue Greffulhe 75008 PARIS</v>
          </cell>
        </row>
        <row r="171">
          <cell r="A171">
            <v>171</v>
          </cell>
          <cell r="B171" t="str">
            <v>(株)ﾄﾏﾄﾎﾞｰｲｱﾊﾞﾝﾃｨ藤野店</v>
          </cell>
          <cell r="C171">
            <v>0</v>
          </cell>
          <cell r="D171" t="str">
            <v>061-2282</v>
          </cell>
          <cell r="E171" t="str">
            <v>札幌市南区藤野2条4丁目62番地ｶｳﾎﾞｰｲ藤野店内</v>
          </cell>
        </row>
        <row r="172">
          <cell r="A172">
            <v>172</v>
          </cell>
          <cell r="B172" t="str">
            <v>MK5</v>
          </cell>
          <cell r="C172">
            <v>0</v>
          </cell>
          <cell r="D172" t="str">
            <v>120-0005</v>
          </cell>
          <cell r="E172" t="str">
            <v>足立区綾瀬6-21-15</v>
          </cell>
        </row>
        <row r="173">
          <cell r="A173">
            <v>173</v>
          </cell>
          <cell r="B173" t="str">
            <v>NTT</v>
          </cell>
          <cell r="C173" t="str">
            <v>辻様</v>
          </cell>
          <cell r="D173" t="str">
            <v>007-0873</v>
          </cell>
          <cell r="E173" t="str">
            <v>札幌市東区伏古13条3丁目21-1ｶｳﾎﾞｰｲ伏古店内</v>
          </cell>
        </row>
        <row r="174">
          <cell r="A174">
            <v>174</v>
          </cell>
          <cell r="B174" t="str">
            <v>customer</v>
          </cell>
          <cell r="C174" t="str">
            <v>小野様</v>
          </cell>
          <cell r="D174" t="str">
            <v>postal code</v>
          </cell>
          <cell r="E174" t="str">
            <v>address</v>
          </cell>
        </row>
        <row r="175">
          <cell r="A175">
            <v>175</v>
          </cell>
          <cell r="B175" t="str">
            <v>創価舎</v>
          </cell>
          <cell r="C175" t="str">
            <v>常務 松井様</v>
          </cell>
          <cell r="D175" t="str">
            <v>165-0034</v>
          </cell>
          <cell r="E175" t="str">
            <v>中野区大和町4-10-18カーサけい303号</v>
          </cell>
        </row>
        <row r="176">
          <cell r="A176">
            <v>176</v>
          </cell>
          <cell r="B176" t="str">
            <v>ｴｽﾎﾟﾜ-ﾙ ｼﾝﾜ(株)</v>
          </cell>
          <cell r="C176">
            <v>0</v>
          </cell>
          <cell r="D176" t="str">
            <v>110-0015</v>
          </cell>
          <cell r="E176" t="str">
            <v>台東区東上野3-21-7福井ﾋﾞﾙ4F</v>
          </cell>
        </row>
        <row r="177">
          <cell r="A177">
            <v>177</v>
          </cell>
          <cell r="B177" t="str">
            <v>ｴｽﾎﾟﾜ-ﾙ ｼﾝﾜ(株)</v>
          </cell>
          <cell r="C177" t="str">
            <v>草加物流ｾﾝﾀ-</v>
          </cell>
          <cell r="D177" t="str">
            <v>340-0006</v>
          </cell>
          <cell r="E177" t="str">
            <v>埼玉県草加市八幡町55番地</v>
          </cell>
        </row>
        <row r="178">
          <cell r="A178">
            <v>178</v>
          </cell>
          <cell r="B178" t="str">
            <v>ｴｯｼﾞｸﾘｴ-ｼｮﾝ</v>
          </cell>
          <cell r="C178">
            <v>0</v>
          </cell>
          <cell r="D178" t="str">
            <v>550-0013</v>
          </cell>
          <cell r="E178" t="str">
            <v>大阪市西区新町1-30-2新町ﾀﾞｲﾔﾊﾟﾚｽ402</v>
          </cell>
        </row>
        <row r="179">
          <cell r="A179">
            <v>179</v>
          </cell>
          <cell r="B179" t="str">
            <v>ｴｯﾁｱｲ商事</v>
          </cell>
          <cell r="C179">
            <v>0</v>
          </cell>
          <cell r="D179" t="str">
            <v>104-0061</v>
          </cell>
          <cell r="E179" t="str">
            <v>中央区銀座8-4-8</v>
          </cell>
        </row>
        <row r="180">
          <cell r="A180">
            <v>180</v>
          </cell>
          <cell r="B180" t="str">
            <v>ｴﾌ ﾏｲｱﾐ商事</v>
          </cell>
          <cell r="C180">
            <v>0</v>
          </cell>
          <cell r="D180" t="str">
            <v>160-0022</v>
          </cell>
          <cell r="E180" t="str">
            <v>新宿区新宿1-9-2日南貿易ﾋﾞﾙ1-3F</v>
          </cell>
        </row>
        <row r="181">
          <cell r="A181">
            <v>181</v>
          </cell>
          <cell r="B181" t="str">
            <v>ｴﾐｽﾌｪﾘ ｼﾞｬﾊﾟﾝ(株)</v>
          </cell>
          <cell r="C181">
            <v>0</v>
          </cell>
          <cell r="D181" t="str">
            <v>106-0032</v>
          </cell>
          <cell r="E181" t="str">
            <v>港区六本木7-7-8ﾌﾗｯﾄｼﾝﾒｲ301</v>
          </cell>
        </row>
        <row r="182">
          <cell r="A182">
            <v>182</v>
          </cell>
          <cell r="B182" t="str">
            <v>ｴﾙ</v>
          </cell>
          <cell r="C182">
            <v>0</v>
          </cell>
          <cell r="D182" t="str">
            <v>110-0005</v>
          </cell>
          <cell r="E182" t="str">
            <v>台東区東上野4-7-2</v>
          </cell>
        </row>
        <row r="183">
          <cell r="A183">
            <v>183</v>
          </cell>
          <cell r="B183" t="str">
            <v>ｴﾙﾌｧｽﾕﾆｺ</v>
          </cell>
          <cell r="C183">
            <v>0</v>
          </cell>
          <cell r="D183">
            <v>0</v>
          </cell>
          <cell r="E183">
            <v>0</v>
          </cell>
        </row>
        <row r="184">
          <cell r="A184">
            <v>184</v>
          </cell>
          <cell r="B184" t="str">
            <v>ｴﾙﾓﾜ</v>
          </cell>
          <cell r="C184">
            <v>0</v>
          </cell>
          <cell r="D184" t="str">
            <v>160-0021</v>
          </cell>
          <cell r="E184" t="str">
            <v>新宿区歌舞伎町2-10-6ﾋﾟｱ新宿ﾋﾞﾙ1F</v>
          </cell>
        </row>
        <row r="185">
          <cell r="A185">
            <v>185</v>
          </cell>
          <cell r="B185" t="str">
            <v>栄和広告(株)</v>
          </cell>
          <cell r="C185">
            <v>0</v>
          </cell>
          <cell r="D185" t="str">
            <v>101-0054</v>
          </cell>
          <cell r="E185" t="str">
            <v>千代田区神田錦町1-4ゆたかﾋﾞﾙ3F</v>
          </cell>
        </row>
        <row r="186">
          <cell r="A186">
            <v>186</v>
          </cell>
          <cell r="B186" t="str">
            <v xml:space="preserve">L.D.C,産業   </v>
          </cell>
          <cell r="C186" t="str">
            <v>山崎様</v>
          </cell>
          <cell r="D186" t="str">
            <v>531-0074</v>
          </cell>
          <cell r="E186" t="str">
            <v>大阪市北区本庄東2-4-1-1107</v>
          </cell>
        </row>
        <row r="187">
          <cell r="A187">
            <v>179</v>
          </cell>
          <cell r="B187" t="str">
            <v>(有)A･M</v>
          </cell>
          <cell r="C187">
            <v>0</v>
          </cell>
          <cell r="D187" t="str">
            <v>135-0004</v>
          </cell>
          <cell r="E187" t="str">
            <v>江東区森下2-30-2ﾊﾟｰｸｼﾃｨｰ五番館1F</v>
          </cell>
        </row>
        <row r="188">
          <cell r="A188">
            <v>180</v>
          </cell>
          <cell r="B188" t="str">
            <v>(株)ｴﾑｽﾞ ﾌｧｸﾄﾘｰ</v>
          </cell>
          <cell r="C188">
            <v>0</v>
          </cell>
          <cell r="D188" t="str">
            <v>168-0081</v>
          </cell>
          <cell r="E188" t="str">
            <v>杉並区宮前1-20-32宮前１丁目ビル５Ｆ</v>
          </cell>
        </row>
        <row r="189">
          <cell r="A189">
            <v>181</v>
          </cell>
          <cell r="B189" t="str">
            <v>エーブル</v>
          </cell>
          <cell r="C189">
            <v>0</v>
          </cell>
          <cell r="D189" t="str">
            <v>532-0011</v>
          </cell>
          <cell r="E189" t="str">
            <v>大阪市淀川区西中島4-5-2</v>
          </cell>
        </row>
        <row r="190">
          <cell r="A190">
            <v>184</v>
          </cell>
          <cell r="B190" t="str">
            <v>エスカム(株)</v>
          </cell>
          <cell r="C190">
            <v>0</v>
          </cell>
          <cell r="D190" t="str">
            <v>110-0005</v>
          </cell>
          <cell r="E190" t="str">
            <v>台東区上野7-9-15車坂ﾋﾞﾙ3F</v>
          </cell>
        </row>
        <row r="191">
          <cell r="A191">
            <v>189</v>
          </cell>
          <cell r="B191" t="str">
            <v>customer</v>
          </cell>
          <cell r="C191">
            <v>0</v>
          </cell>
          <cell r="D191" t="str">
            <v>postal code</v>
          </cell>
          <cell r="E191" t="str">
            <v>address</v>
          </cell>
        </row>
        <row r="192">
          <cell r="A192">
            <v>190</v>
          </cell>
          <cell r="B192" t="str">
            <v>(株) ﾎﾟｰﾗﾙｰﾄ</v>
          </cell>
          <cell r="C192" t="str">
            <v>木村社長</v>
          </cell>
          <cell r="D192" t="str">
            <v>542-0081</v>
          </cell>
          <cell r="E192" t="str">
            <v>大阪市中央区南船場1-11-9長堀八千代ﾋﾞﾙ7F</v>
          </cell>
        </row>
        <row r="193">
          <cell r="A193">
            <v>191</v>
          </cell>
          <cell r="B193" t="str">
            <v>(株)ﾎｸﾄ</v>
          </cell>
          <cell r="C193">
            <v>0</v>
          </cell>
          <cell r="D193" t="str">
            <v>060-0053</v>
          </cell>
          <cell r="E193" t="str">
            <v>札幌市中央区南3条東1丁目1-7</v>
          </cell>
        </row>
        <row r="194">
          <cell r="A194">
            <v>192</v>
          </cell>
          <cell r="B194" t="str">
            <v xml:space="preserve">(株)ﾎﾟﾆｰｽﾞ  </v>
          </cell>
          <cell r="C194">
            <v>0</v>
          </cell>
          <cell r="D194" t="str">
            <v>285-0868</v>
          </cell>
          <cell r="E194" t="str">
            <v>千葉県佐倉市中志津２－３３－２</v>
          </cell>
        </row>
        <row r="195">
          <cell r="A195">
            <v>193</v>
          </cell>
          <cell r="B195" t="str">
            <v>ﾎﾞｰｾｲｷｬﾌﾟﾃｨﾌﾞ(株)</v>
          </cell>
          <cell r="C195">
            <v>0</v>
          </cell>
          <cell r="D195" t="str">
            <v>150-0002</v>
          </cell>
          <cell r="E195" t="str">
            <v>渋谷区渋谷3-20-15ｻｴｸﾞｻﾋﾞﾙ4F</v>
          </cell>
        </row>
        <row r="196">
          <cell r="A196">
            <v>194</v>
          </cell>
          <cell r="B196" t="str">
            <v>ﾎﾃﾙ2001</v>
          </cell>
          <cell r="C196" t="str">
            <v>ｿﾈ様</v>
          </cell>
          <cell r="D196" t="str">
            <v>133-0057</v>
          </cell>
          <cell r="E196" t="str">
            <v>江戸川区西小岩1-30-3</v>
          </cell>
        </row>
        <row r="197">
          <cell r="A197">
            <v>195</v>
          </cell>
          <cell r="B197" t="str">
            <v>ﾎﾃﾙｻﾝｶﾝﾄ</v>
          </cell>
          <cell r="C197">
            <v>0</v>
          </cell>
          <cell r="D197" t="str">
            <v>371-0023</v>
          </cell>
          <cell r="E197" t="str">
            <v>群馬県前橋市本町1-3-2</v>
          </cell>
        </row>
        <row r="198">
          <cell r="A198">
            <v>196</v>
          </cell>
          <cell r="B198" t="str">
            <v>ﾎﾞﾄﾑｸﾗﾌﾞ(ﾉｴﾙｶﾝﾊﾟﾆｰ)</v>
          </cell>
          <cell r="C198">
            <v>0</v>
          </cell>
          <cell r="D198" t="str">
            <v>544-0024</v>
          </cell>
          <cell r="E198" t="str">
            <v>大阪市生野区生野西1-17-11</v>
          </cell>
        </row>
        <row r="199">
          <cell r="A199">
            <v>197</v>
          </cell>
          <cell r="B199" t="str">
            <v>本多商事(有)</v>
          </cell>
          <cell r="C199">
            <v>0</v>
          </cell>
          <cell r="D199" t="str">
            <v>154-0003</v>
          </cell>
          <cell r="E199" t="str">
            <v>世田谷区野沢3-4-5ｽｶｲﾊｲﾂ本多２F</v>
          </cell>
        </row>
        <row r="200">
          <cell r="A200">
            <v>198</v>
          </cell>
          <cell r="B200" t="str">
            <v>北海道空港(株) 営業第2部ボンドｼｮｯﾌﾟ</v>
          </cell>
          <cell r="C200" t="str">
            <v>小野係長</v>
          </cell>
          <cell r="D200" t="str">
            <v>(株)ｾﾝｶ北風</v>
          </cell>
          <cell r="E200" t="str">
            <v>北海道千歳市美R新千歳空港国際線保税倉庫</v>
          </cell>
        </row>
        <row r="201">
          <cell r="A201">
            <v>199</v>
          </cell>
          <cell r="B201" t="str">
            <v>ﾎﾘﾈｯｸｲﾝﾀｰﾅｼｮﾅﾙ(株)</v>
          </cell>
          <cell r="C201">
            <v>0</v>
          </cell>
          <cell r="D201" t="str">
            <v>135-0047</v>
          </cell>
          <cell r="E201" t="str">
            <v>江東区富岡1-22-26-604</v>
          </cell>
        </row>
        <row r="202">
          <cell r="A202">
            <v>200</v>
          </cell>
          <cell r="B202" t="str">
            <v>ﾎﾟﾙﾄﾌｨｰﾉ</v>
          </cell>
          <cell r="C202">
            <v>0</v>
          </cell>
          <cell r="D202" t="str">
            <v>309-1600</v>
          </cell>
          <cell r="E202" t="str">
            <v>茨木県笠間市赤坂8番地笠間ショッピングセンターポレポレ2F</v>
          </cell>
        </row>
        <row r="203">
          <cell r="A203">
            <v>201</v>
          </cell>
          <cell r="B203" t="str">
            <v xml:space="preserve">穂高（株）  </v>
          </cell>
          <cell r="C203" t="str">
            <v>吉田常務様</v>
          </cell>
          <cell r="D203" t="str">
            <v>103－0002</v>
          </cell>
          <cell r="E203" t="str">
            <v>中央区日本橋馬喰町２－３－１１ 穂高ﾋﾞﾙ６Ｆ</v>
          </cell>
        </row>
        <row r="204">
          <cell r="A204">
            <v>202</v>
          </cell>
          <cell r="B204" t="str">
            <v>(株)ｵﾘﾊﾞ-</v>
          </cell>
          <cell r="C204">
            <v>0</v>
          </cell>
          <cell r="D204" t="str">
            <v>160-0018</v>
          </cell>
          <cell r="E204" t="str">
            <v>新宿区須賀町３番地第２宿谷ﾋﾞﾙ102号</v>
          </cell>
        </row>
        <row r="205">
          <cell r="A205">
            <v>203</v>
          </cell>
          <cell r="B205" t="str">
            <v>(株)大国商事</v>
          </cell>
          <cell r="C205" t="str">
            <v xml:space="preserve">(ﾌｧｼｮﾝ事業部) </v>
          </cell>
          <cell r="D205" t="str">
            <v>651-0092</v>
          </cell>
          <cell r="E205" t="str">
            <v>神戸市中央区生田町1-4-21</v>
          </cell>
        </row>
        <row r="206">
          <cell r="A206">
            <v>204</v>
          </cell>
          <cell r="B206" t="str">
            <v>(株)大国商事</v>
          </cell>
          <cell r="C206" t="str">
            <v>(店舗事業部)                    高山様</v>
          </cell>
          <cell r="D206">
            <v>0</v>
          </cell>
          <cell r="E206">
            <v>0</v>
          </cell>
        </row>
        <row r="207">
          <cell r="A207">
            <v>205</v>
          </cell>
          <cell r="B207" t="str">
            <v>(株)大石商店</v>
          </cell>
          <cell r="C207" t="str">
            <v>本部</v>
          </cell>
          <cell r="D207" t="str">
            <v>110-0005</v>
          </cell>
          <cell r="E207" t="str">
            <v>台東区上野6-1-6御徒町ｸﾞﾘ-ﾝﾊｲﾂ303号</v>
          </cell>
        </row>
        <row r="208">
          <cell r="A208">
            <v>206</v>
          </cell>
          <cell r="B208" t="str">
            <v>(株)大石商店 ｼﾞｭｴﾘ-ｼｮｯﾌﾟﾗ-ﾙ</v>
          </cell>
          <cell r="C208">
            <v>0</v>
          </cell>
          <cell r="D208" t="str">
            <v>279-0004</v>
          </cell>
          <cell r="E208" t="str">
            <v>浦安市猫実5-18-17村山ﾋﾞﾙ1F</v>
          </cell>
        </row>
        <row r="209">
          <cell r="A209">
            <v>207</v>
          </cell>
          <cell r="B209" t="str">
            <v>(有)ｵﾉﾃﾞﾗﾄﾚ-ﾃﾞｨﾝｸﾞ</v>
          </cell>
          <cell r="C209" t="str">
            <v>事務所</v>
          </cell>
          <cell r="D209" t="str">
            <v>251-0042</v>
          </cell>
          <cell r="E209" t="str">
            <v>藤沢市辻堂新町1-2-5-102</v>
          </cell>
        </row>
        <row r="210">
          <cell r="A210">
            <v>208</v>
          </cell>
          <cell r="B210" t="str">
            <v xml:space="preserve">(有)ｵﾉﾃﾞﾗﾄﾚ-ﾃﾞｨﾝｸﾞ </v>
          </cell>
          <cell r="C210" t="str">
            <v>物流ｾﾝﾀ-                    担当山下様</v>
          </cell>
          <cell r="D210" t="str">
            <v>210-0869</v>
          </cell>
          <cell r="E210" t="str">
            <v>川崎市川崎区東扇島22-4東洋運輸倉庫(株)東扇島ｾﾝﾀ-</v>
          </cell>
        </row>
        <row r="211">
          <cell r="A211">
            <v>209</v>
          </cell>
          <cell r="B211" t="str">
            <v>(有)ｵﾉﾃﾞﾗﾄﾚ-ﾃﾞｨﾝｸﾞ 秋山光彦</v>
          </cell>
          <cell r="C211">
            <v>0</v>
          </cell>
          <cell r="D211" t="str">
            <v>194-0041</v>
          </cell>
          <cell r="E211" t="str">
            <v>町田市玉川学園8-9-9</v>
          </cell>
        </row>
        <row r="212">
          <cell r="A212">
            <v>210</v>
          </cell>
          <cell r="B212" t="str">
            <v>(有)ｵﾌｨｽｹｲ</v>
          </cell>
          <cell r="C212">
            <v>0</v>
          </cell>
          <cell r="D212" t="str">
            <v>111-0053</v>
          </cell>
          <cell r="E212" t="str">
            <v>台東区浅草橋4-15-5山信ﾋﾞﾙ602</v>
          </cell>
        </row>
        <row r="213">
          <cell r="A213">
            <v>211</v>
          </cell>
          <cell r="B213" t="str">
            <v>ｵ-ﾃｨ-ｼ-(株)</v>
          </cell>
          <cell r="C213">
            <v>0</v>
          </cell>
          <cell r="D213" t="str">
            <v>150-0011</v>
          </cell>
          <cell r="E213" t="str">
            <v>渋谷区東2-17-12ﾊﾟ-ｼﾓﾝﾁﾊﾞ403</v>
          </cell>
        </row>
        <row r="214">
          <cell r="A214">
            <v>212</v>
          </cell>
          <cell r="B214" t="str">
            <v>ｵｲｽﾀ-</v>
          </cell>
          <cell r="C214">
            <v>0</v>
          </cell>
          <cell r="D214" t="str">
            <v>107-0062</v>
          </cell>
          <cell r="E214" t="str">
            <v>港区南青山3-2-18高木ﾋﾞﾙ</v>
          </cell>
        </row>
        <row r="215">
          <cell r="A215">
            <v>213</v>
          </cell>
          <cell r="B215" t="str">
            <v>おおぎ屋</v>
          </cell>
          <cell r="C215">
            <v>0</v>
          </cell>
          <cell r="D215" t="str">
            <v>123-0873</v>
          </cell>
          <cell r="E215" t="str">
            <v>足立区扇1-22-1第5ｸﾞﾘ-ﾝﾏﾝｼｮﾝ201</v>
          </cell>
        </row>
        <row r="216">
          <cell r="A216">
            <v>214</v>
          </cell>
          <cell r="B216" t="str">
            <v>おおぎ屋</v>
          </cell>
          <cell r="C216">
            <v>0</v>
          </cell>
          <cell r="D216" t="str">
            <v>123-0873</v>
          </cell>
          <cell r="E216" t="str">
            <v>足立区扇 2-4-27</v>
          </cell>
        </row>
        <row r="217">
          <cell r="A217">
            <v>215</v>
          </cell>
          <cell r="B217" t="str">
            <v>ｵｶﾍﾞﾏ-ｷﾝｸﾞｼｽﾃﾑ(株)</v>
          </cell>
          <cell r="C217">
            <v>0</v>
          </cell>
          <cell r="D217" t="str">
            <v>160-0022</v>
          </cell>
          <cell r="E217" t="str">
            <v>新宿区新宿1-4-10</v>
          </cell>
        </row>
        <row r="218">
          <cell r="A218">
            <v>216</v>
          </cell>
          <cell r="B218" t="str">
            <v xml:space="preserve">ｵｻﾀﾞ王子 </v>
          </cell>
          <cell r="C218">
            <v>0</v>
          </cell>
          <cell r="D218" t="str">
            <v>114-0002</v>
          </cell>
          <cell r="E218" t="str">
            <v>北区王子1-4-1</v>
          </cell>
        </row>
        <row r="219">
          <cell r="A219">
            <v>217</v>
          </cell>
          <cell r="B219" t="str">
            <v>王子紙工(株)</v>
          </cell>
          <cell r="C219">
            <v>0</v>
          </cell>
          <cell r="D219" t="str">
            <v>114-0002</v>
          </cell>
          <cell r="E219" t="str">
            <v>北区王子4-6-11</v>
          </cell>
        </row>
        <row r="220">
          <cell r="A220">
            <v>218</v>
          </cell>
          <cell r="B220" t="str">
            <v>岡田八重子</v>
          </cell>
          <cell r="C220">
            <v>0</v>
          </cell>
          <cell r="D220" t="str">
            <v>107-0061</v>
          </cell>
          <cell r="E220" t="str">
            <v>港区北青山2-12-4</v>
          </cell>
        </row>
      </sheetData>
      <sheetData sheetId="7" refreshError="1">
        <row r="4">
          <cell r="A4">
            <v>1</v>
          </cell>
        </row>
        <row r="6">
          <cell r="A6">
            <v>1</v>
          </cell>
          <cell r="B6" t="str">
            <v>(株)ﾅｶﾞｼﾏ</v>
          </cell>
          <cell r="C6" t="str">
            <v>東京本社 寺田様</v>
          </cell>
          <cell r="D6" t="str">
            <v>114-0004</v>
          </cell>
          <cell r="E6" t="str">
            <v>北区堀船1-33-3</v>
          </cell>
        </row>
        <row r="7">
          <cell r="A7">
            <v>2</v>
          </cell>
          <cell r="B7" t="str">
            <v>(株)中良商事</v>
          </cell>
          <cell r="C7">
            <v>0</v>
          </cell>
          <cell r="D7" t="str">
            <v>161-0031</v>
          </cell>
          <cell r="E7" t="str">
            <v>新宿区西落合4-21-14</v>
          </cell>
        </row>
        <row r="8">
          <cell r="A8">
            <v>3</v>
          </cell>
          <cell r="B8" t="str">
            <v>(合)ﾅｶﾞｾ</v>
          </cell>
          <cell r="C8">
            <v>0</v>
          </cell>
          <cell r="D8" t="str">
            <v>231-0045</v>
          </cell>
          <cell r="E8" t="str">
            <v>横浜市中区伊勢佐木町2-81</v>
          </cell>
        </row>
        <row r="9">
          <cell r="A9">
            <v>4</v>
          </cell>
          <cell r="B9" t="str">
            <v>(有)ﾅｰﾎﾞｼﾞｬﾊﾟﾝ</v>
          </cell>
          <cell r="C9" t="str">
            <v>ｲﾝﾎﾟｰﾄ事業家</v>
          </cell>
          <cell r="D9" t="str">
            <v>158-0084</v>
          </cell>
          <cell r="E9" t="str">
            <v>世田谷区東玉川1丁目41-6</v>
          </cell>
        </row>
        <row r="10">
          <cell r="A10">
            <v>5</v>
          </cell>
          <cell r="B10" t="str">
            <v>ﾅｲｶﾞｲ</v>
          </cell>
          <cell r="C10" t="str">
            <v>森様</v>
          </cell>
          <cell r="D10" t="str">
            <v>101-0062</v>
          </cell>
          <cell r="E10" t="str">
            <v>千代田区神田駿河台2-9-1</v>
          </cell>
        </row>
        <row r="11">
          <cell r="A11">
            <v>6</v>
          </cell>
          <cell r="B11" t="str">
            <v>ﾅｶ ｴｽﾎﾟﾜｰﾙ(株)</v>
          </cell>
          <cell r="C11">
            <v>0</v>
          </cell>
          <cell r="D11" t="str">
            <v>760-0066</v>
          </cell>
          <cell r="E11" t="str">
            <v>高松市福岡町2丁目24</v>
          </cell>
        </row>
        <row r="12">
          <cell r="A12">
            <v>7</v>
          </cell>
          <cell r="B12" t="str">
            <v>ﾅｶﾔ商店</v>
          </cell>
          <cell r="C12">
            <v>0</v>
          </cell>
          <cell r="D12" t="str">
            <v>104-0061</v>
          </cell>
          <cell r="E12" t="str">
            <v>中央区銀座8-5 ｷﾞﾝｻﾞﾅｲﾝ2号館</v>
          </cell>
        </row>
        <row r="13">
          <cell r="A13">
            <v>8</v>
          </cell>
          <cell r="B13" t="str">
            <v>永井 弘美</v>
          </cell>
          <cell r="C13" t="str">
            <v>今井様</v>
          </cell>
          <cell r="D13" t="str">
            <v>320-0053</v>
          </cell>
          <cell r="E13" t="str">
            <v>宇都宮市戸祭町2183-5</v>
          </cell>
        </row>
        <row r="14">
          <cell r="A14">
            <v>9</v>
          </cell>
          <cell r="B14" t="str">
            <v>中商事(株)松山支店</v>
          </cell>
          <cell r="C14">
            <v>0</v>
          </cell>
          <cell r="D14" t="str">
            <v>791-8018</v>
          </cell>
          <cell r="E14" t="str">
            <v>松山市問屋町4-18</v>
          </cell>
        </row>
        <row r="15">
          <cell r="A15">
            <v>10</v>
          </cell>
          <cell r="B15" t="str">
            <v>中村 泰之</v>
          </cell>
          <cell r="C15">
            <v>0</v>
          </cell>
          <cell r="D15" t="str">
            <v>179-0072</v>
          </cell>
          <cell r="E15" t="str">
            <v>練馬区光が丘3-8-3 707</v>
          </cell>
        </row>
        <row r="16">
          <cell r="A16">
            <v>11</v>
          </cell>
          <cell r="B16" t="str">
            <v>中村法律事務所</v>
          </cell>
          <cell r="C16" t="str">
            <v>小野様</v>
          </cell>
          <cell r="D16" t="str">
            <v>700-0816</v>
          </cell>
          <cell r="E16" t="str">
            <v>岡山市富田町2-8-12学南町3-9-47</v>
          </cell>
        </row>
        <row r="17">
          <cell r="A17">
            <v>12</v>
          </cell>
          <cell r="B17" t="str">
            <v>中澤 繁</v>
          </cell>
          <cell r="C17" t="str">
            <v>山崎様</v>
          </cell>
          <cell r="D17" t="str">
            <v>111-0024</v>
          </cell>
          <cell r="E17" t="str">
            <v>台東区今戸1-3-13</v>
          </cell>
        </row>
        <row r="18">
          <cell r="A18">
            <v>13</v>
          </cell>
          <cell r="B18" t="str">
            <v>長門屋</v>
          </cell>
          <cell r="C18">
            <v>0</v>
          </cell>
          <cell r="D18" t="str">
            <v>110-0005</v>
          </cell>
          <cell r="E18" t="str">
            <v>台東区上野6-4-12</v>
          </cell>
        </row>
        <row r="19">
          <cell r="A19">
            <v>14</v>
          </cell>
          <cell r="B19" t="str">
            <v>長門商事(株)</v>
          </cell>
          <cell r="C19">
            <v>0</v>
          </cell>
          <cell r="D19" t="str">
            <v>112-0012</v>
          </cell>
          <cell r="E19" t="str">
            <v>文京区大塚3-9-2ﾃﾗﾓﾄﾋﾞﾙ内</v>
          </cell>
        </row>
        <row r="20">
          <cell r="A20">
            <v>15</v>
          </cell>
          <cell r="B20" t="str">
            <v>(株)多慶屋  経理部</v>
          </cell>
          <cell r="C20">
            <v>0</v>
          </cell>
          <cell r="D20" t="str">
            <v>550-0015</v>
          </cell>
          <cell r="E20" t="str">
            <v xml:space="preserve">             戸祭ﾄｱﾋﾟｱ305</v>
          </cell>
        </row>
        <row r="21">
          <cell r="A21">
            <v>16</v>
          </cell>
          <cell r="B21" t="str">
            <v>ﾅｶｶﾞﾜ  ｸﾛ-ｼﾞﾝｸﾞ</v>
          </cell>
          <cell r="C21" t="str">
            <v>店長 高橋様</v>
          </cell>
          <cell r="D21" t="str">
            <v>530-0012</v>
          </cell>
          <cell r="E21" t="str">
            <v>大阪市北区芝田1-1-3 阪急三番街</v>
          </cell>
        </row>
        <row r="22">
          <cell r="A22">
            <v>17</v>
          </cell>
          <cell r="B22" t="str">
            <v>(株)多慶屋  本社(商談室)</v>
          </cell>
          <cell r="C22">
            <v>0</v>
          </cell>
          <cell r="D22" t="str">
            <v>110-0016</v>
          </cell>
          <cell r="E22" t="str">
            <v>台東区台東4-11-4住友銀行上野ﾋﾞﾙ5F</v>
          </cell>
        </row>
        <row r="23">
          <cell r="A23">
            <v>18</v>
          </cell>
          <cell r="B23" t="str">
            <v>(株)多慶屋  本店4F</v>
          </cell>
          <cell r="C23" t="str">
            <v>荒井様</v>
          </cell>
          <cell r="D23" t="str">
            <v>110-0016</v>
          </cell>
          <cell r="E23" t="str">
            <v>台東区台東4-33-2</v>
          </cell>
        </row>
        <row r="24">
          <cell r="A24">
            <v>19</v>
          </cell>
          <cell r="B24" t="str">
            <v>customer</v>
          </cell>
          <cell r="C24" t="str">
            <v>木村様</v>
          </cell>
          <cell r="D24" t="str">
            <v>postal code</v>
          </cell>
          <cell r="E24" t="str">
            <v>address</v>
          </cell>
        </row>
        <row r="25">
          <cell r="A25">
            <v>20</v>
          </cell>
          <cell r="B25" t="str">
            <v>（株）悠新</v>
          </cell>
          <cell r="C25">
            <v>0</v>
          </cell>
          <cell r="D25" t="str">
            <v>101-0021</v>
          </cell>
          <cell r="E25" t="str">
            <v>千代田区外神田5-2-2浜田ﾋﾞﾙ2F</v>
          </cell>
        </row>
        <row r="26">
          <cell r="A26">
            <v>21</v>
          </cell>
          <cell r="B26" t="str">
            <v>（有）ﾕﾅｲﾃｯﾄﾞｴｱﾒｰﾙ</v>
          </cell>
          <cell r="C26">
            <v>0</v>
          </cell>
          <cell r="D26" t="str">
            <v>175-0093</v>
          </cell>
          <cell r="E26" t="str">
            <v>板橋区赤塚新町3-29-2</v>
          </cell>
        </row>
        <row r="27">
          <cell r="A27">
            <v>22</v>
          </cell>
          <cell r="B27" t="str">
            <v>（有）ﾕﾆｵﾝ自動車本社</v>
          </cell>
          <cell r="C27">
            <v>0</v>
          </cell>
          <cell r="D27" t="str">
            <v>641-0007</v>
          </cell>
          <cell r="E27" t="str">
            <v>和歌山市小雑賀3丁目5-18</v>
          </cell>
        </row>
        <row r="28">
          <cell r="A28">
            <v>23</v>
          </cell>
          <cell r="B28" t="str">
            <v>（有）ﾕﾆｵﾝ自動車</v>
          </cell>
          <cell r="C28" t="str">
            <v>W.O.R.L.D Miyu</v>
          </cell>
          <cell r="D28" t="str">
            <v>230-0007</v>
          </cell>
          <cell r="E28" t="str">
            <v xml:space="preserve">    (わ)のﾍﾟｰｼﾞに書いてあります</v>
          </cell>
        </row>
        <row r="29">
          <cell r="A29">
            <v>24</v>
          </cell>
          <cell r="B29" t="str">
            <v>UAC</v>
          </cell>
          <cell r="C29" t="str">
            <v>担当黄倉</v>
          </cell>
          <cell r="D29" t="str">
            <v>170-0002</v>
          </cell>
          <cell r="E29" t="str">
            <v>豊島区巣鴨3-14-18巣鴨地蔵通り商店街中央</v>
          </cell>
        </row>
        <row r="30">
          <cell r="A30">
            <v>25</v>
          </cell>
          <cell r="B30" t="str">
            <v>customer</v>
          </cell>
          <cell r="C30" t="str">
            <v>担当 福田</v>
          </cell>
          <cell r="D30" t="str">
            <v>postal code</v>
          </cell>
          <cell r="E30" t="str">
            <v>address</v>
          </cell>
        </row>
        <row r="31">
          <cell r="A31">
            <v>26</v>
          </cell>
          <cell r="B31" t="str">
            <v>(株)ﾆｼｻﾞﾜｻﾝﾏｯｸｽ松本店</v>
          </cell>
          <cell r="C31" t="str">
            <v>両国</v>
          </cell>
          <cell r="D31" t="str">
            <v>399-0031</v>
          </cell>
          <cell r="E31" t="str">
            <v>松本市芳川小屋1006</v>
          </cell>
        </row>
        <row r="32">
          <cell r="A32">
            <v>27</v>
          </cell>
          <cell r="B32" t="str">
            <v>(株)ﾆｼｻﾞﾜ</v>
          </cell>
          <cell r="C32" t="str">
            <v>本社</v>
          </cell>
          <cell r="D32" t="str">
            <v>396-0011</v>
          </cell>
          <cell r="E32" t="str">
            <v>長野県伊那市大字伊那部字日陰435-1</v>
          </cell>
        </row>
        <row r="33">
          <cell r="A33">
            <v>28</v>
          </cell>
          <cell r="B33" t="str">
            <v>(株)ﾆｯｾｲ ｲﾝﾀｰﾅｼｮﾅﾙ</v>
          </cell>
          <cell r="C33">
            <v>0</v>
          </cell>
          <cell r="D33" t="str">
            <v>151-0051</v>
          </cell>
          <cell r="E33" t="str">
            <v>渋谷区千駄ヶ谷1-7-8尾澤ﾋﾞﾙ</v>
          </cell>
        </row>
        <row r="34">
          <cell r="A34">
            <v>29</v>
          </cell>
          <cell r="B34" t="str">
            <v>(株)ﾆｯｾｲ ｲﾝﾀｰﾅｼｮﾅﾙ</v>
          </cell>
          <cell r="C34" t="str">
            <v>請求書</v>
          </cell>
          <cell r="D34" t="str">
            <v>556-0004</v>
          </cell>
          <cell r="E34" t="str">
            <v>大阪市浪速区日本橋西1-8-22</v>
          </cell>
        </row>
        <row r="35">
          <cell r="A35">
            <v>30</v>
          </cell>
          <cell r="B35" t="str">
            <v>(株)ﾆｯｾﾙ</v>
          </cell>
          <cell r="C35" t="str">
            <v>代表 黒谷 紀義</v>
          </cell>
          <cell r="D35" t="str">
            <v>136-0071</v>
          </cell>
          <cell r="E35" t="str">
            <v>江東区亀戸5-5-11 仲川ﾋﾞﾙ</v>
          </cell>
        </row>
        <row r="36">
          <cell r="A36">
            <v>31</v>
          </cell>
          <cell r="B36" t="str">
            <v>(株)ﾆﾐｳｽｼﾞｬﾊﾟﾝ</v>
          </cell>
          <cell r="C36" t="str">
            <v>商品部</v>
          </cell>
          <cell r="D36" t="str">
            <v>541-0051</v>
          </cell>
          <cell r="E36" t="str">
            <v>大阪市中央区備後町3-1-6</v>
          </cell>
        </row>
        <row r="37">
          <cell r="A37">
            <v>32</v>
          </cell>
          <cell r="B37" t="str">
            <v>ﾕﾆﾊﾞｰｻﾙ</v>
          </cell>
          <cell r="C37" t="str">
            <v>F&amp;F   3834-1644</v>
          </cell>
          <cell r="D37" t="str">
            <v>153-0062</v>
          </cell>
          <cell r="E37" t="str">
            <v xml:space="preserve">     船場ｱﾙﾌｧﾋﾞﾙ3F</v>
          </cell>
        </row>
        <row r="38">
          <cell r="A38">
            <v>33</v>
          </cell>
          <cell r="B38" t="str">
            <v>(株)ﾆﾐｳｽｼﾞｬﾊﾟﾝふじみ野店</v>
          </cell>
          <cell r="C38" t="str">
            <v xml:space="preserve"> 平戸様</v>
          </cell>
          <cell r="D38" t="str">
            <v>356-0000</v>
          </cell>
          <cell r="E38" t="str">
            <v>埼玉県入間郡大井町うれし野2-10-87</v>
          </cell>
        </row>
        <row r="39">
          <cell r="A39">
            <v>34</v>
          </cell>
          <cell r="B39" t="str">
            <v>ﾕﾆｰ 掛川店</v>
          </cell>
          <cell r="C39" t="str">
            <v xml:space="preserve"> 佐々木様</v>
          </cell>
          <cell r="D39" t="str">
            <v>436-0043</v>
          </cell>
          <cell r="E39" t="str">
            <v>ｱｳﾄﾚｯﾄﾓ-ﾙﾘｽﾞﾑS2-1F</v>
          </cell>
        </row>
        <row r="40">
          <cell r="A40">
            <v>35</v>
          </cell>
          <cell r="B40" t="str">
            <v>(株)ﾆﾐｳｽｼﾞｬﾊﾟﾝOCAT店</v>
          </cell>
          <cell r="C40" t="str">
            <v xml:space="preserve"> 奥村様</v>
          </cell>
          <cell r="D40" t="str">
            <v>556-0017</v>
          </cell>
          <cell r="E40" t="str">
            <v>大阪市浪速区奏町1-4-1</v>
          </cell>
        </row>
        <row r="41">
          <cell r="A41">
            <v>36</v>
          </cell>
          <cell r="B41" t="str">
            <v>田中商店</v>
          </cell>
          <cell r="C41" t="str">
            <v xml:space="preserve"> 山寺様</v>
          </cell>
          <cell r="D41" t="str">
            <v>152-0035</v>
          </cell>
          <cell r="E41" t="str">
            <v xml:space="preserve">  大阪ｼﾃｨｴｱｰﾀｰﾐﾅﾙﾋﾞﾙ4F4041</v>
          </cell>
        </row>
        <row r="42">
          <cell r="A42">
            <v>37</v>
          </cell>
          <cell r="B42" t="str">
            <v>(株)ﾆﾐｳｽｼﾞｬﾊﾟﾝ明石店</v>
          </cell>
          <cell r="C42">
            <v>0</v>
          </cell>
          <cell r="D42" t="str">
            <v>674-0067</v>
          </cell>
          <cell r="E42" t="str">
            <v>兵庫県明石市大久保町</v>
          </cell>
        </row>
        <row r="43">
          <cell r="A43">
            <v>38</v>
          </cell>
          <cell r="B43" t="str">
            <v>孝富銀座ﾉﾌﾞ</v>
          </cell>
          <cell r="C43" t="str">
            <v xml:space="preserve"> 真山様</v>
          </cell>
          <cell r="D43" t="str">
            <v>104-0061</v>
          </cell>
          <cell r="E43" t="str">
            <v xml:space="preserve">      ゆりの木通り2-3-5</v>
          </cell>
        </row>
        <row r="44">
          <cell r="A44">
            <v>39</v>
          </cell>
          <cell r="B44" t="str">
            <v>(株)ﾆﾐｳｽ福島店</v>
          </cell>
          <cell r="C44" t="str">
            <v xml:space="preserve"> 島倉様</v>
          </cell>
          <cell r="D44" t="str">
            <v>960-0112</v>
          </cell>
          <cell r="E44" t="str">
            <v>福島県福島市南矢野目西荒田35</v>
          </cell>
        </row>
        <row r="45">
          <cell r="A45">
            <v>40</v>
          </cell>
          <cell r="B45" t="str">
            <v>(株)孝富 ﾎﾃﾙｻﾝｶﾝﾄ店</v>
          </cell>
          <cell r="C45" t="str">
            <v xml:space="preserve"> 高橋様</v>
          </cell>
          <cell r="D45" t="str">
            <v>３７１－００２３</v>
          </cell>
          <cell r="E45" t="str">
            <v>群馬県前橋市本町１－３－２</v>
          </cell>
        </row>
        <row r="46">
          <cell r="A46">
            <v>41</v>
          </cell>
          <cell r="B46" t="str">
            <v>(株)ﾏｲｶﾙﾅｯｸ商事</v>
          </cell>
          <cell r="C46">
            <v>0</v>
          </cell>
          <cell r="D46" t="str">
            <v>541-0051</v>
          </cell>
          <cell r="E46" t="str">
            <v>大阪市中央区備後町3-1-6</v>
          </cell>
        </row>
        <row r="47">
          <cell r="A47">
            <v>42</v>
          </cell>
          <cell r="B47" t="str">
            <v>(株)孝富 アパレル本部</v>
          </cell>
          <cell r="C47">
            <v>0</v>
          </cell>
          <cell r="D47" t="str">
            <v>111-0053</v>
          </cell>
          <cell r="E47" t="str">
            <v xml:space="preserve">     船場ｱﾙﾌｧﾋﾞﾙ3F</v>
          </cell>
        </row>
        <row r="48">
          <cell r="A48">
            <v>43</v>
          </cell>
          <cell r="B48" t="str">
            <v>(有)ﾆｰﾄ</v>
          </cell>
          <cell r="C48">
            <v>0</v>
          </cell>
          <cell r="D48" t="str">
            <v>432-8021</v>
          </cell>
          <cell r="E48" t="str">
            <v>浜松市佐鳴台3-52-25</v>
          </cell>
        </row>
        <row r="49">
          <cell r="A49">
            <v>44</v>
          </cell>
          <cell r="B49" t="str">
            <v>ﾆﾁｲ ｻﾃｨ事業部</v>
          </cell>
          <cell r="C49" t="str">
            <v>ｻｶｸﾗ様</v>
          </cell>
          <cell r="D49" t="str">
            <v>541-0056</v>
          </cell>
          <cell r="E49" t="str">
            <v>大阪市中央区久太郎町3-1-30</v>
          </cell>
        </row>
        <row r="50">
          <cell r="A50">
            <v>45</v>
          </cell>
          <cell r="B50" t="str">
            <v>customer</v>
          </cell>
          <cell r="C50">
            <v>0</v>
          </cell>
          <cell r="D50" t="str">
            <v>postal code</v>
          </cell>
          <cell r="E50" t="str">
            <v xml:space="preserve">       第一勧銀船場ﾋﾞﾙ7F</v>
          </cell>
        </row>
        <row r="51">
          <cell r="A51">
            <v>46</v>
          </cell>
          <cell r="B51" t="str">
            <v>ﾆｯｻﾝ ｶｰﾘｰｽ</v>
          </cell>
          <cell r="C51" t="str">
            <v>小泉様</v>
          </cell>
          <cell r="D51" t="str">
            <v>110-0005</v>
          </cell>
          <cell r="E51" t="str">
            <v>台東区上野6-11-7</v>
          </cell>
        </row>
        <row r="52">
          <cell r="A52">
            <v>47</v>
          </cell>
          <cell r="B52" t="str">
            <v>（株）吉岡商事</v>
          </cell>
          <cell r="C52">
            <v>0</v>
          </cell>
          <cell r="D52" t="str">
            <v>171-0022</v>
          </cell>
          <cell r="E52" t="str">
            <v>豊島区南池袋2-27-7</v>
          </cell>
        </row>
        <row r="53">
          <cell r="A53">
            <v>48</v>
          </cell>
          <cell r="B53" t="str">
            <v>西川 きんたろう</v>
          </cell>
          <cell r="C53" t="str">
            <v>37号店</v>
          </cell>
          <cell r="D53" t="str">
            <v>110-0005</v>
          </cell>
          <cell r="E53" t="str">
            <v>台東区上野6-10-7</v>
          </cell>
        </row>
        <row r="54">
          <cell r="A54">
            <v>49</v>
          </cell>
          <cell r="B54" t="str">
            <v>西脇 三郎</v>
          </cell>
          <cell r="C54" t="str">
            <v>有線</v>
          </cell>
          <cell r="D54" t="str">
            <v>106-0031</v>
          </cell>
          <cell r="E54" t="str">
            <v>港区南麻布5-2-40 日興ﾊﾟﾚｽ502号</v>
          </cell>
        </row>
        <row r="55">
          <cell r="A55">
            <v>50</v>
          </cell>
          <cell r="B55" t="str">
            <v>日欧貿易 (株)</v>
          </cell>
          <cell r="C55">
            <v>0</v>
          </cell>
          <cell r="D55" t="str">
            <v>150-0033</v>
          </cell>
          <cell r="E55" t="str">
            <v>渋谷区猿楽町9-8代官山ﾊﾟｰｸｻｲﾄﾞﾋﾞﾚｯｼﾞ107</v>
          </cell>
        </row>
        <row r="56">
          <cell r="A56">
            <v>51</v>
          </cell>
          <cell r="B56" t="str">
            <v>日神ﾒﾝｽﾞ(株)</v>
          </cell>
          <cell r="C56">
            <v>0</v>
          </cell>
          <cell r="D56" t="str">
            <v>101-0047</v>
          </cell>
          <cell r="E56" t="str">
            <v>千代田区内神田3-6-2</v>
          </cell>
        </row>
        <row r="57">
          <cell r="A57">
            <v>52</v>
          </cell>
          <cell r="B57" t="str">
            <v>（有）ﾙｰﾁｪﾉｰｳﾞｧ</v>
          </cell>
          <cell r="C57" t="str">
            <v>杉山様</v>
          </cell>
          <cell r="D57" t="str">
            <v>111-0053</v>
          </cell>
          <cell r="E57" t="str">
            <v xml:space="preserve">          ﾄﾘｻﾜﾋﾞﾙ2F</v>
          </cell>
        </row>
        <row r="58">
          <cell r="A58">
            <v>53</v>
          </cell>
          <cell r="B58" t="str">
            <v>日精商事(株)</v>
          </cell>
          <cell r="C58" t="str">
            <v>代表  梶山</v>
          </cell>
          <cell r="D58" t="str">
            <v>150-0001</v>
          </cell>
          <cell r="E58" t="str">
            <v>渋谷区神宮前3-10-13</v>
          </cell>
        </row>
        <row r="59">
          <cell r="A59">
            <v>54</v>
          </cell>
          <cell r="B59" t="str">
            <v>日本ﾃﾞｽｺ(株)</v>
          </cell>
          <cell r="C59">
            <v>0</v>
          </cell>
          <cell r="D59" t="str">
            <v>104-0061</v>
          </cell>
          <cell r="E59" t="str">
            <v>中央区銀座1-13-1 三晃ﾋﾞﾙ</v>
          </cell>
        </row>
        <row r="60">
          <cell r="A60">
            <v>55</v>
          </cell>
          <cell r="B60" t="str">
            <v>日本ﾌﾟﾘﾝｾｽ(株)</v>
          </cell>
          <cell r="C60">
            <v>0</v>
          </cell>
          <cell r="D60" t="str">
            <v>802-0077</v>
          </cell>
          <cell r="E60" t="str">
            <v>福岡県北九州市小倉北区馬借3-3-29</v>
          </cell>
        </row>
        <row r="61">
          <cell r="A61">
            <v>56</v>
          </cell>
          <cell r="B61" t="str">
            <v>日本橋宝石</v>
          </cell>
          <cell r="C61">
            <v>0</v>
          </cell>
          <cell r="D61" t="str">
            <v>556-0004</v>
          </cell>
          <cell r="E61" t="str">
            <v>大阪市浪速区日本橋東3-3-4</v>
          </cell>
        </row>
        <row r="62">
          <cell r="A62">
            <v>57</v>
          </cell>
          <cell r="B62" t="str">
            <v xml:space="preserve">(株)近鉄ｴｷｽﾌﾟﾚｽ </v>
          </cell>
          <cell r="C62" t="str">
            <v>神田国際支店</v>
          </cell>
          <cell r="D62" t="str">
            <v>101-0054</v>
          </cell>
          <cell r="E62" t="str">
            <v>千代田区神田錦町3-13-7名古路ﾋﾞﾙ3F</v>
          </cell>
        </row>
        <row r="63">
          <cell r="A63">
            <v>58</v>
          </cell>
          <cell r="B63" t="str">
            <v>(株)ﾆﾐｳｽｼﾞｬﾊﾟﾝ日比谷</v>
          </cell>
          <cell r="C63" t="str">
            <v>原木支店</v>
          </cell>
          <cell r="D63" t="str">
            <v>100-0006</v>
          </cell>
          <cell r="E63" t="str">
            <v>千代田区有楽町1-2-2東宝日比谷ﾋﾞﾙ3F</v>
          </cell>
        </row>
        <row r="64">
          <cell r="A64">
            <v>59</v>
          </cell>
          <cell r="B64" t="str">
            <v>(株)ﾅｻ内ﾆﾐｳｽｾﾝﾀｰ</v>
          </cell>
          <cell r="C64">
            <v>0</v>
          </cell>
          <cell r="D64" t="str">
            <v>105-0004</v>
          </cell>
          <cell r="E64" t="str">
            <v>東大阪市玉串町東3-2-16</v>
          </cell>
        </row>
        <row r="65">
          <cell r="A65">
            <v>60</v>
          </cell>
          <cell r="B65" t="str">
            <v>(株)ﾆﾐｳｽ海老名</v>
          </cell>
          <cell r="C65">
            <v>0</v>
          </cell>
          <cell r="D65" t="str">
            <v>243-0432</v>
          </cell>
          <cell r="E65" t="str">
            <v>神奈川県海老名市中央2-4-1</v>
          </cell>
        </row>
        <row r="66">
          <cell r="A66">
            <v>61</v>
          </cell>
          <cell r="B66" t="str">
            <v>(株)ﾆﾆｳｽｼﾞｬﾊﾟﾝ京都店</v>
          </cell>
          <cell r="C66">
            <v>0</v>
          </cell>
          <cell r="D66" t="str">
            <v>600－0000</v>
          </cell>
          <cell r="E66" t="str">
            <v>京都市下京区烏丸通り７条南</v>
          </cell>
        </row>
        <row r="67">
          <cell r="A67">
            <v>62</v>
          </cell>
          <cell r="B67" t="str">
            <v>ニコｰ商事(株)</v>
          </cell>
          <cell r="C67">
            <v>0</v>
          </cell>
          <cell r="D67" t="str">
            <v>007-0835</v>
          </cell>
          <cell r="E67" t="str">
            <v>札幌市東区北35条東7丁目3-25</v>
          </cell>
        </row>
        <row r="68">
          <cell r="A68">
            <v>63</v>
          </cell>
          <cell r="B68" t="str">
            <v>(株)ﾁｪﾙｼ-</v>
          </cell>
          <cell r="C68">
            <v>0</v>
          </cell>
          <cell r="D68" t="str">
            <v>107-0062</v>
          </cell>
          <cell r="E68" t="str">
            <v>港区南青山2-7-28</v>
          </cell>
        </row>
        <row r="69">
          <cell r="A69">
            <v>64</v>
          </cell>
          <cell r="B69" t="str">
            <v>ﾁｪﾝﾄﾛﾓ-ﾀﾞ(株)</v>
          </cell>
          <cell r="C69">
            <v>0</v>
          </cell>
          <cell r="D69" t="str">
            <v>110-0005</v>
          </cell>
          <cell r="E69" t="str">
            <v>台東区上野5-5-9ｶﾂﾛﾋﾞﾙ2F</v>
          </cell>
        </row>
        <row r="70">
          <cell r="A70">
            <v>65</v>
          </cell>
          <cell r="B70" t="str">
            <v>中央堂</v>
          </cell>
          <cell r="C70">
            <v>0</v>
          </cell>
          <cell r="D70" t="str">
            <v>150-0043</v>
          </cell>
          <cell r="E70" t="str">
            <v>渋谷区道玄坂2-2-1駅前地下街</v>
          </cell>
        </row>
        <row r="71">
          <cell r="A71">
            <v>66</v>
          </cell>
          <cell r="B71" t="str">
            <v>調和工業</v>
          </cell>
          <cell r="C71" t="str">
            <v>国分政治様</v>
          </cell>
          <cell r="D71" t="str">
            <v>101-0031</v>
          </cell>
          <cell r="E71" t="str">
            <v>千代田区東神田2-10-16九富第一ﾋﾞﾙ5F</v>
          </cell>
        </row>
        <row r="72">
          <cell r="A72">
            <v>67</v>
          </cell>
          <cell r="B72" t="str">
            <v>ﾁｭﾁｭ ﾙ ﾘｭ</v>
          </cell>
          <cell r="C72">
            <v>0</v>
          </cell>
          <cell r="D72" t="str">
            <v>860-0844</v>
          </cell>
          <cell r="E72" t="str">
            <v>熊本市水道町7-5ﾘﾝﾄｽﾋﾞﾙ1F</v>
          </cell>
        </row>
        <row r="73">
          <cell r="A73">
            <v>68</v>
          </cell>
          <cell r="B73" t="str">
            <v>(有)ﾁｬｵｴﾝﾀｰﾌﾟﾗｲｽﾞ</v>
          </cell>
          <cell r="C73">
            <v>0</v>
          </cell>
          <cell r="D73" t="str">
            <v>105-0004</v>
          </cell>
          <cell r="E73" t="str">
            <v>港区新橋5-1-3新正堂ﾋﾞﾙ1F</v>
          </cell>
        </row>
        <row r="74">
          <cell r="A74">
            <v>69</v>
          </cell>
          <cell r="B74" t="str">
            <v>ﾚｵﾈｯｻｺｰﾎﾟﾚｰｼｮﾝ</v>
          </cell>
          <cell r="C74">
            <v>0</v>
          </cell>
          <cell r="D74" t="str">
            <v>460-0002</v>
          </cell>
          <cell r="E74" t="str">
            <v>名古屋市中区丸の内3-6-17ｹｲｽﾞﾋﾞｰ3F</v>
          </cell>
        </row>
        <row r="75">
          <cell r="A75">
            <v>70</v>
          </cell>
          <cell r="B75" t="str">
            <v>ﾚｻﾞｰｱｰﾄ中島</v>
          </cell>
          <cell r="C75">
            <v>0</v>
          </cell>
          <cell r="D75" t="str">
            <v>164-0011</v>
          </cell>
          <cell r="E75" t="str">
            <v>中野区中央2-11-4ﾒｿﾞﾝ青和101</v>
          </cell>
        </row>
        <row r="76">
          <cell r="A76">
            <v>71</v>
          </cell>
          <cell r="B76" t="str">
            <v>GOODY</v>
          </cell>
          <cell r="C76" t="str">
            <v>立林昌之様</v>
          </cell>
          <cell r="D76" t="str">
            <v>541-0055</v>
          </cell>
          <cell r="E76" t="str">
            <v>大阪市中央区南船場中央1-2-1 B１０５号</v>
          </cell>
        </row>
        <row r="77">
          <cell r="A77">
            <v>73</v>
          </cell>
          <cell r="B77" t="str">
            <v>ｸﾁｭ-ﾙｲﾏｲ</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2</v>
          </cell>
          <cell r="B79" t="str">
            <v>customer</v>
          </cell>
          <cell r="C79" t="str">
            <v>元島様</v>
          </cell>
          <cell r="D79" t="str">
            <v>postal code</v>
          </cell>
          <cell r="E79" t="str">
            <v>address</v>
          </cell>
        </row>
        <row r="80">
          <cell r="A80">
            <v>73</v>
          </cell>
          <cell r="B80" t="str">
            <v>ﾈｵｴﾝﾀ-ﾌﾟﾗｲｽﾞ</v>
          </cell>
          <cell r="C80" t="str">
            <v>神戸ﾌｧｯｼｮﾝﾏｰﾄ</v>
          </cell>
          <cell r="D80" t="str">
            <v>658-0032</v>
          </cell>
          <cell r="E80" t="str">
            <v>神戸市東灘区向洋町中6-9</v>
          </cell>
        </row>
        <row r="81">
          <cell r="A81">
            <v>74</v>
          </cell>
          <cell r="B81" t="str">
            <v>ﾈﾊﾞﾀﾞﾎﾞﾌﾞｽﾞｾﾝﾀｰ</v>
          </cell>
          <cell r="C81" t="str">
            <v>伝票</v>
          </cell>
          <cell r="D81" t="str">
            <v>305-0831</v>
          </cell>
          <cell r="E81" t="str">
            <v>筑波市西大橋599-1</v>
          </cell>
        </row>
        <row r="82">
          <cell r="A82">
            <v>75</v>
          </cell>
          <cell r="B82" t="str">
            <v>ﾈﾊﾞﾀﾞﾎﾞﾌﾞｽﾞｾﾝﾀｰ学園店</v>
          </cell>
          <cell r="C82">
            <v>0</v>
          </cell>
          <cell r="D82" t="str">
            <v>305-0033</v>
          </cell>
          <cell r="E82" t="str">
            <v>筑波市東新井17-2</v>
          </cell>
        </row>
        <row r="83">
          <cell r="A83">
            <v>76</v>
          </cell>
          <cell r="B83" t="str">
            <v>ﾈﾊﾞﾀﾞﾎﾞﾌﾞｽﾞｾﾝﾀｰ春日部店</v>
          </cell>
          <cell r="C83">
            <v>0</v>
          </cell>
          <cell r="D83" t="str">
            <v>344-0000</v>
          </cell>
          <cell r="E83" t="str">
            <v>春日部市大字8-547</v>
          </cell>
        </row>
        <row r="84">
          <cell r="A84">
            <v>77</v>
          </cell>
          <cell r="B84" t="str">
            <v>ﾈﾊﾞﾀﾞﾎﾞﾌﾞｽﾞｾﾝﾀｰ東川口店</v>
          </cell>
          <cell r="C84">
            <v>0</v>
          </cell>
          <cell r="D84" t="str">
            <v>337-0963</v>
          </cell>
          <cell r="E84" t="str">
            <v>浦和市大門2-9-3</v>
          </cell>
        </row>
        <row r="85">
          <cell r="A85">
            <v>78</v>
          </cell>
          <cell r="B85" t="str">
            <v>ﾈﾊﾞﾀﾞﾎﾞﾌﾞｽﾞｾﾝﾀｰ日立ﾅｶ店</v>
          </cell>
          <cell r="C85">
            <v>0</v>
          </cell>
          <cell r="D85" t="str">
            <v>312-0000</v>
          </cell>
          <cell r="E85" t="str">
            <v>茨城県日立ﾅｶ市申根上野896-1</v>
          </cell>
        </row>
        <row r="86">
          <cell r="A86">
            <v>79</v>
          </cell>
          <cell r="B86" t="str">
            <v>ｸﾚｯｼｪﾝﾄﾞ</v>
          </cell>
          <cell r="C86" t="str">
            <v>(株）ﾒｿﾞﾌｫﾙﾃのｼｮｯﾌﾟ</v>
          </cell>
          <cell r="D86" t="str">
            <v>465-0048</v>
          </cell>
          <cell r="E86" t="str">
            <v xml:space="preserve">  勝田ｺﾞﾙﾌｾﾝﾀｰ ｽﾎﾟｰﾂﾌﾟﾗｻﾞＡ棟2F</v>
          </cell>
        </row>
        <row r="87">
          <cell r="A87">
            <v>80</v>
          </cell>
          <cell r="B87" t="str">
            <v>黒田章子</v>
          </cell>
          <cell r="C87" t="str">
            <v>担当 渡口様</v>
          </cell>
          <cell r="D87" t="str">
            <v>140-0001</v>
          </cell>
          <cell r="E87" t="str">
            <v>品川区北品川3-7-41北品川ﾃﾗｽ305</v>
          </cell>
        </row>
        <row r="88">
          <cell r="A88">
            <v>81</v>
          </cell>
          <cell r="B88" t="str">
            <v>倉渕 満</v>
          </cell>
          <cell r="C88">
            <v>0</v>
          </cell>
          <cell r="D88" t="str">
            <v>542-0081</v>
          </cell>
          <cell r="E88" t="str">
            <v>千葉市中央3-11-11ﾆｭ-豊田ﾋﾞﾙ3F</v>
          </cell>
        </row>
        <row r="89">
          <cell r="A89">
            <v>82</v>
          </cell>
          <cell r="B89" t="str">
            <v>(株)信濃屋  元町店</v>
          </cell>
          <cell r="C89">
            <v>0</v>
          </cell>
          <cell r="D89" t="str">
            <v>231-0861</v>
          </cell>
          <cell r="E89" t="str">
            <v>船場ｾﾝﾀ-ﾋﾞﾙ１号館B1大阪舶来ﾏ-ﾄ</v>
          </cell>
        </row>
        <row r="90">
          <cell r="A90">
            <v>83</v>
          </cell>
          <cell r="B90" t="str">
            <v>customer</v>
          </cell>
          <cell r="C90">
            <v>0</v>
          </cell>
          <cell r="D90" t="str">
            <v>postal code</v>
          </cell>
          <cell r="E90" t="str">
            <v>address</v>
          </cell>
        </row>
        <row r="91">
          <cell r="A91">
            <v>84</v>
          </cell>
          <cell r="B91" t="str">
            <v>（株）ﾛｾﾞHEﾌﾞﾃｨｯｸ</v>
          </cell>
          <cell r="C91">
            <v>0</v>
          </cell>
          <cell r="D91" t="str">
            <v>104-0061</v>
          </cell>
          <cell r="E91" t="str">
            <v>中央区銀座8-5新橋ｾﾝﾀｰ1号館1F</v>
          </cell>
        </row>
        <row r="92">
          <cell r="A92">
            <v>85</v>
          </cell>
          <cell r="B92" t="str">
            <v>（有）ﾛｲｽﾌﾟﾗﾈｯﾄ</v>
          </cell>
          <cell r="C92">
            <v>0</v>
          </cell>
          <cell r="D92" t="str">
            <v>321-0965</v>
          </cell>
          <cell r="E92" t="str">
            <v>宇都宮市川向町1-23ﾊﾟｾｵ1F</v>
          </cell>
        </row>
        <row r="93">
          <cell r="A93">
            <v>86</v>
          </cell>
          <cell r="B93" t="str">
            <v>ROISE-Ⅴ</v>
          </cell>
          <cell r="C93">
            <v>0</v>
          </cell>
          <cell r="D93" t="str">
            <v>154-0023</v>
          </cell>
          <cell r="E93" t="str">
            <v>世田谷区若林3-6-8-101</v>
          </cell>
        </row>
        <row r="94">
          <cell r="A94">
            <v>87</v>
          </cell>
          <cell r="B94" t="str">
            <v>ﾙｲﾔﾙﾐｽﾃﾑ（株）</v>
          </cell>
          <cell r="C94">
            <v>0</v>
          </cell>
          <cell r="D94" t="str">
            <v>106-0023</v>
          </cell>
          <cell r="E94" t="str">
            <v>新宿区西新宿6丁目21番1号ｱｲﾀｳﾝﾌﾟﾗｻﾞ1F</v>
          </cell>
        </row>
        <row r="95">
          <cell r="A95">
            <v>88</v>
          </cell>
          <cell r="B95" t="str">
            <v>ﾛｰﾏ･ｵｻﾀﾞ</v>
          </cell>
          <cell r="C95">
            <v>0</v>
          </cell>
          <cell r="D95" t="str">
            <v>postal code</v>
          </cell>
          <cell r="E95" t="str">
            <v>address</v>
          </cell>
        </row>
        <row r="96">
          <cell r="A96">
            <v>89</v>
          </cell>
          <cell r="B96" t="str">
            <v>ﾛﾃﾞｵﾄﾞﾗｲﾌﾞ</v>
          </cell>
          <cell r="C96">
            <v>0</v>
          </cell>
          <cell r="D96" t="str">
            <v>181-0013</v>
          </cell>
          <cell r="E96" t="str">
            <v>あ のﾍﾟｰｼﾞに書いてあります</v>
          </cell>
        </row>
        <row r="97">
          <cell r="A97">
            <v>90</v>
          </cell>
          <cell r="B97" t="str">
            <v>ﾛﾌﾃｨ</v>
          </cell>
          <cell r="C97" t="str">
            <v>安本様</v>
          </cell>
          <cell r="D97" t="str">
            <v>144-0052</v>
          </cell>
          <cell r="E97" t="str">
            <v>大田区蒲田1-27-6</v>
          </cell>
        </row>
        <row r="98">
          <cell r="A98">
            <v>91</v>
          </cell>
          <cell r="B98" t="str">
            <v>ﾛﾏｰﾉ（株）</v>
          </cell>
          <cell r="C98">
            <v>0</v>
          </cell>
          <cell r="D98" t="str">
            <v>153-0064</v>
          </cell>
          <cell r="E98" t="str">
            <v>目黒区下目黒3-9-13目黒炭やﾋﾞﾙ</v>
          </cell>
        </row>
        <row r="99">
          <cell r="A99">
            <v>92</v>
          </cell>
          <cell r="B99" t="str">
            <v>ﾛﾏﾝ亭</v>
          </cell>
          <cell r="C99" t="str">
            <v>生花店</v>
          </cell>
          <cell r="D99" t="str">
            <v>114-0023</v>
          </cell>
          <cell r="E99" t="str">
            <v>北区滝野川6-85-3</v>
          </cell>
        </row>
        <row r="100">
          <cell r="A100">
            <v>93</v>
          </cell>
          <cell r="B100" t="str">
            <v>K&amp;Sｺ-ﾎﾟﾚ-ｼｮﾝ</v>
          </cell>
          <cell r="C100" t="str">
            <v>担当寺田様</v>
          </cell>
          <cell r="D100" t="str">
            <v>228-0803</v>
          </cell>
          <cell r="E100" t="str">
            <v>相模原市相模大野4-5-5-311</v>
          </cell>
        </row>
        <row r="101">
          <cell r="A101">
            <v>94</v>
          </cell>
          <cell r="B101" t="str">
            <v>customer</v>
          </cell>
          <cell r="C101" t="str">
            <v>世田谷営業所</v>
          </cell>
          <cell r="D101" t="str">
            <v>postal code</v>
          </cell>
          <cell r="E101" t="str">
            <v>address</v>
          </cell>
        </row>
        <row r="102">
          <cell r="A102">
            <v>95</v>
          </cell>
          <cell r="B102" t="str">
            <v>(株)ﾃｨ-ｱ-ﾙﾜｲ     (ﾂﾙﾔ)</v>
          </cell>
          <cell r="C102" t="str">
            <v>代表取締役 藤崎哲也様</v>
          </cell>
          <cell r="D102" t="str">
            <v>110-0005</v>
          </cell>
          <cell r="E102" t="str">
            <v>台東区上野6-4-12上野ｾﾝﾀ-内</v>
          </cell>
        </row>
        <row r="103">
          <cell r="A103">
            <v>96</v>
          </cell>
          <cell r="B103" t="str">
            <v>TIARA(ﾃｨｱﾗ)</v>
          </cell>
          <cell r="C103">
            <v>0</v>
          </cell>
          <cell r="D103" t="str">
            <v>937-0046</v>
          </cell>
          <cell r="E103" t="str">
            <v>富山県魚津市上村木1-4-18</v>
          </cell>
        </row>
        <row r="104">
          <cell r="A104">
            <v>97</v>
          </cell>
          <cell r="B104" t="str">
            <v>Tk inc</v>
          </cell>
          <cell r="C104">
            <v>0</v>
          </cell>
          <cell r="D104" t="str">
            <v>546-0000</v>
          </cell>
          <cell r="E104" t="str">
            <v>大阪市東住吉区西今川3-12-24ﾍﾞﾙｳﾞｨ西今川 1104</v>
          </cell>
        </row>
        <row r="105">
          <cell r="A105">
            <v>98</v>
          </cell>
          <cell r="B105" t="str">
            <v>customer</v>
          </cell>
          <cell r="C105">
            <v>0</v>
          </cell>
          <cell r="D105" t="str">
            <v>postal code</v>
          </cell>
          <cell r="E105" t="str">
            <v>address</v>
          </cell>
        </row>
        <row r="106">
          <cell r="A106">
            <v>99</v>
          </cell>
          <cell r="B106" t="str">
            <v>(有)ﾉｰｽ商会</v>
          </cell>
          <cell r="C106">
            <v>0</v>
          </cell>
          <cell r="D106" t="str">
            <v>231-0023</v>
          </cell>
          <cell r="E106" t="str">
            <v>横浜市中区山下町28-2</v>
          </cell>
        </row>
        <row r="107">
          <cell r="A107">
            <v>100</v>
          </cell>
          <cell r="B107" t="str">
            <v>TTAｱﾘﾓﾝﾄﾞ</v>
          </cell>
          <cell r="C107">
            <v>0</v>
          </cell>
          <cell r="D107" t="str">
            <v>103-0022</v>
          </cell>
          <cell r="E107" t="str">
            <v xml:space="preserve">     ﾗｲｵﾝｽﾞﾌﾟﾗﾀﾞ山下公園719</v>
          </cell>
        </row>
        <row r="108">
          <cell r="A108">
            <v>101</v>
          </cell>
          <cell r="B108" t="str">
            <v>(有)ﾉﾄ</v>
          </cell>
          <cell r="C108" t="str">
            <v>能登 弘子</v>
          </cell>
          <cell r="D108" t="str">
            <v>113-0023</v>
          </cell>
          <cell r="E108" t="str">
            <v>文京区向丘2-8-5 能登ﾋﾞﾙ5F</v>
          </cell>
        </row>
        <row r="109">
          <cell r="A109">
            <v>102</v>
          </cell>
          <cell r="B109" t="str">
            <v>(有)ﾉﾙﾏﾝﾃﾞｨ</v>
          </cell>
          <cell r="C109">
            <v>0</v>
          </cell>
          <cell r="D109" t="str">
            <v>105-0001</v>
          </cell>
          <cell r="E109" t="str">
            <v>港区虎ノ門5-5-1</v>
          </cell>
        </row>
        <row r="110">
          <cell r="A110">
            <v>103</v>
          </cell>
          <cell r="B110" t="str">
            <v>ﾉﾄ湯島</v>
          </cell>
          <cell r="C110">
            <v>0</v>
          </cell>
          <cell r="D110" t="str">
            <v>541-0048</v>
          </cell>
          <cell r="E110" t="str">
            <v>大阪市中央区瓦町4-3-14-812</v>
          </cell>
        </row>
        <row r="111">
          <cell r="A111">
            <v>104</v>
          </cell>
          <cell r="B111" t="str">
            <v>ﾉﾌﾞﾚｽ</v>
          </cell>
          <cell r="C111">
            <v>0</v>
          </cell>
          <cell r="D111" t="str">
            <v>466-0834</v>
          </cell>
          <cell r="E111" t="str">
            <v>名古屋市昭和区広路町南山61-4</v>
          </cell>
        </row>
        <row r="112">
          <cell r="A112">
            <v>105</v>
          </cell>
          <cell r="B112" t="str">
            <v>野田製鞄店</v>
          </cell>
          <cell r="C112">
            <v>0</v>
          </cell>
          <cell r="D112" t="str">
            <v>151-0051</v>
          </cell>
          <cell r="E112" t="str">
            <v>渋谷区千駄ヶ谷1-33-5 千駄ヶ谷ﾊﾟｰｸｽｸｴｱ3F</v>
          </cell>
        </row>
        <row r="113">
          <cell r="A113">
            <v>106</v>
          </cell>
          <cell r="B113" t="str">
            <v>(株)ﾌｫｰﾗﾑ</v>
          </cell>
          <cell r="C113">
            <v>0</v>
          </cell>
          <cell r="D113" t="str">
            <v>150-0001</v>
          </cell>
          <cell r="E113" t="str">
            <v>渋谷区神宮前3-6-4</v>
          </cell>
        </row>
        <row r="114">
          <cell r="A114">
            <v>107</v>
          </cell>
          <cell r="B114" t="str">
            <v>customer</v>
          </cell>
          <cell r="C114" t="str">
            <v>本社</v>
          </cell>
          <cell r="D114" t="str">
            <v>postal code</v>
          </cell>
          <cell r="E114" t="str">
            <v>address</v>
          </cell>
        </row>
        <row r="115">
          <cell r="A115">
            <v>108</v>
          </cell>
          <cell r="B115" t="str">
            <v>(株)ｺﾛﾈｯﾄ商会</v>
          </cell>
          <cell r="C115" t="str">
            <v>竹田・ﾄﾐﾅｶﾞ</v>
          </cell>
          <cell r="D115" t="str">
            <v>104-0044</v>
          </cell>
          <cell r="E115" t="str">
            <v>中央区明石町2-21</v>
          </cell>
        </row>
        <row r="116">
          <cell r="A116">
            <v>109</v>
          </cell>
          <cell r="B116" t="str">
            <v>(株)ｺﾛﾈｯﾄ商会</v>
          </cell>
          <cell r="C116">
            <v>0</v>
          </cell>
          <cell r="D116" t="str">
            <v>104-0043</v>
          </cell>
          <cell r="E116" t="str">
            <v>中央区湊町3-3-2前田ｾﾝﾄﾗﾙﾋﾞﾙ</v>
          </cell>
        </row>
        <row r="117">
          <cell r="A117">
            <v>110</v>
          </cell>
          <cell r="B117" t="str">
            <v>(株)ｺﾛﾈｯﾄ商会</v>
          </cell>
          <cell r="C117" t="str">
            <v>(株)千住倉庫  中沢様</v>
          </cell>
          <cell r="D117" t="str">
            <v>135-0044</v>
          </cell>
          <cell r="E117" t="str">
            <v>江東区越中島2-1-38</v>
          </cell>
        </row>
        <row r="118">
          <cell r="A118">
            <v>111</v>
          </cell>
          <cell r="B118" t="str">
            <v>弘栄産業(株)</v>
          </cell>
          <cell r="C118" t="str">
            <v>海洋土木(株)</v>
          </cell>
          <cell r="D118" t="str">
            <v>104-0061</v>
          </cell>
          <cell r="E118" t="str">
            <v>中央区銀座5-9-12ﾀﾞｲﾔﾓﾝﾄﾞﾋﾞﾙ5F</v>
          </cell>
        </row>
        <row r="119">
          <cell r="A119">
            <v>112</v>
          </cell>
          <cell r="B119" t="str">
            <v>神戸屋</v>
          </cell>
          <cell r="C119" t="str">
            <v>名鉄ｻﾛﾝ</v>
          </cell>
          <cell r="D119" t="str">
            <v>104-0061</v>
          </cell>
          <cell r="E119" t="str">
            <v>中央区銀座8-5新橋ｾﾝﾀ-１号館2F</v>
          </cell>
        </row>
        <row r="120">
          <cell r="A120">
            <v>113</v>
          </cell>
          <cell r="B120" t="str">
            <v>(有)小林革具製作所</v>
          </cell>
          <cell r="C120" t="str">
            <v>商品出荷先及び請求書伝票FAX先</v>
          </cell>
          <cell r="D120" t="str">
            <v>101-0021</v>
          </cell>
          <cell r="E120" t="str">
            <v>千代田区外神田6-11-11</v>
          </cell>
        </row>
        <row r="121">
          <cell r="A121">
            <v>114</v>
          </cell>
          <cell r="B121" t="str">
            <v>幸和通商(株)</v>
          </cell>
          <cell r="C121" t="str">
            <v>事務所</v>
          </cell>
          <cell r="D121" t="str">
            <v>351-0025</v>
          </cell>
          <cell r="E121" t="str">
            <v>朝霞市三原5-10-41</v>
          </cell>
        </row>
        <row r="122">
          <cell r="A122">
            <v>115</v>
          </cell>
          <cell r="B122" t="str">
            <v>(株)ｺﾓｿﾜ</v>
          </cell>
          <cell r="C122">
            <v>0</v>
          </cell>
          <cell r="D122" t="str">
            <v>160-0022</v>
          </cell>
          <cell r="E122" t="str">
            <v>新宿区新宿5-12-5大木ﾋﾞﾙ504</v>
          </cell>
        </row>
        <row r="123">
          <cell r="A123">
            <v>116</v>
          </cell>
          <cell r="B123" t="str">
            <v>(株)ｺｳｼﾝ</v>
          </cell>
          <cell r="C123" t="str">
            <v>小渕様</v>
          </cell>
          <cell r="D123" t="str">
            <v>530-0056</v>
          </cell>
          <cell r="E123" t="str">
            <v>大阪市北区兎我野町15-13(ﾐﾕｷﾋﾞﾙ3F)</v>
          </cell>
        </row>
        <row r="124">
          <cell r="A124">
            <v>117</v>
          </cell>
          <cell r="B124" t="str">
            <v>ｺﾝｺ-ﾄﾞ</v>
          </cell>
          <cell r="C124" t="str">
            <v>本社</v>
          </cell>
          <cell r="D124" t="str">
            <v>164-0012</v>
          </cell>
          <cell r="E124" t="str">
            <v>中野区本町3-3-11</v>
          </cell>
        </row>
        <row r="125">
          <cell r="A125">
            <v>118</v>
          </cell>
          <cell r="B125" t="str">
            <v>小西六ﾕ-ﾋﾞｯｸｽ(株)</v>
          </cell>
          <cell r="C125">
            <v>0</v>
          </cell>
          <cell r="D125" t="str">
            <v>110-0016</v>
          </cell>
          <cell r="E125" t="str">
            <v>台東区台東4-30富士ﾋﾞﾙ</v>
          </cell>
        </row>
        <row r="126">
          <cell r="A126">
            <v>119</v>
          </cell>
          <cell r="B126" t="str">
            <v>customer</v>
          </cell>
          <cell r="C126">
            <v>0</v>
          </cell>
          <cell r="D126" t="str">
            <v>postal code</v>
          </cell>
          <cell r="E126" t="str">
            <v>address</v>
          </cell>
        </row>
      </sheetData>
      <sheetData sheetId="8" refreshError="1">
        <row r="4">
          <cell r="A4">
            <v>1</v>
          </cell>
        </row>
        <row r="5">
          <cell r="A5">
            <v>1</v>
          </cell>
          <cell r="B5" t="str">
            <v>（株）ﾗｰｺﾞﾌｸｴﾂ</v>
          </cell>
          <cell r="C5" t="str">
            <v>計画推進部</v>
          </cell>
          <cell r="D5" t="str">
            <v>150-0001</v>
          </cell>
          <cell r="E5" t="str">
            <v>渋谷区神宮前4-4-12第１唐沢ﾋﾞﾙ1F</v>
          </cell>
          <cell r="F5" t="str">
            <v>3831-0216</v>
          </cell>
        </row>
        <row r="6">
          <cell r="A6">
            <v>2</v>
          </cell>
          <cell r="B6" t="str">
            <v>（株）ﾗｲﾌｺｰﾎﾟﾚｰｼｮﾝ</v>
          </cell>
          <cell r="C6" t="str">
            <v>東京本社 寺田様</v>
          </cell>
          <cell r="D6" t="str">
            <v>175-0082</v>
          </cell>
          <cell r="E6" t="str">
            <v>板橋区高島平6-2-5</v>
          </cell>
          <cell r="F6" t="str">
            <v>3831-0261</v>
          </cell>
        </row>
        <row r="7">
          <cell r="A7">
            <v>3</v>
          </cell>
          <cell r="B7" t="str">
            <v>(株)前田貿易</v>
          </cell>
          <cell r="C7">
            <v>0</v>
          </cell>
          <cell r="D7" t="str">
            <v>150-0001</v>
          </cell>
          <cell r="E7" t="str">
            <v>渋谷区神宮前4-4-9</v>
          </cell>
          <cell r="F7" t="str">
            <v>3403-3803</v>
          </cell>
        </row>
        <row r="8">
          <cell r="A8">
            <v>4</v>
          </cell>
          <cell r="B8" t="str">
            <v>(株)ﾏｷﾔｴｽﾎﾟｯﾄ駿河店</v>
          </cell>
          <cell r="C8">
            <v>0</v>
          </cell>
          <cell r="D8" t="str">
            <v>411-0905</v>
          </cell>
          <cell r="E8" t="str">
            <v>静岡県駿河郡清水町長沢字柿崎228-5</v>
          </cell>
          <cell r="F8" t="str">
            <v>0559-81-5580</v>
          </cell>
        </row>
        <row r="9">
          <cell r="A9">
            <v>5</v>
          </cell>
          <cell r="B9" t="str">
            <v>(株)ﾏｷﾔｴｽﾎﾟｯﾄ新富士駅南店</v>
          </cell>
          <cell r="C9" t="str">
            <v>ｶﾞｽｽﾀﾝﾄﾞ</v>
          </cell>
          <cell r="D9" t="str">
            <v>416-0939</v>
          </cell>
          <cell r="E9" t="str">
            <v>静岡県富士市川成島宇美土原177</v>
          </cell>
          <cell r="F9" t="str">
            <v>0545-62-6600</v>
          </cell>
        </row>
        <row r="10">
          <cell r="A10">
            <v>6</v>
          </cell>
          <cell r="B10" t="str">
            <v>(株)ﾏｷﾔｴｽﾎﾟｯﾄ藤枝店</v>
          </cell>
          <cell r="C10">
            <v>0</v>
          </cell>
          <cell r="D10" t="str">
            <v>426-0076</v>
          </cell>
          <cell r="E10" t="str">
            <v>静岡市藤枝市内瀬戸1-2</v>
          </cell>
          <cell r="F10" t="str">
            <v>054-646-7700</v>
          </cell>
        </row>
        <row r="11">
          <cell r="A11">
            <v>7</v>
          </cell>
          <cell r="B11" t="str">
            <v>(株)ﾏｷﾔｴｽﾎﾟｯﾄ浜松高台店</v>
          </cell>
          <cell r="C11" t="str">
            <v>第二事業部     部長 山内様</v>
          </cell>
          <cell r="D11" t="str">
            <v>431-3123</v>
          </cell>
          <cell r="E11" t="str">
            <v>浜松市有玉西町821-1</v>
          </cell>
          <cell r="F11" t="str">
            <v>053-475-8200</v>
          </cell>
        </row>
        <row r="12">
          <cell r="A12">
            <v>8</v>
          </cell>
          <cell r="B12" t="str">
            <v>(株)ﾏｷﾔｴｽﾎﾟｯﾄ静岡東店</v>
          </cell>
          <cell r="C12">
            <v>0</v>
          </cell>
          <cell r="D12" t="str">
            <v>420-0924</v>
          </cell>
          <cell r="E12" t="str">
            <v>静岡市川合新田78-1</v>
          </cell>
          <cell r="F12" t="str">
            <v>054-264-8800</v>
          </cell>
        </row>
        <row r="13">
          <cell r="A13">
            <v>9</v>
          </cell>
          <cell r="B13" t="str">
            <v xml:space="preserve">(株)ﾏｷﾔｴｽﾎﾟｯﾄ本部 </v>
          </cell>
          <cell r="C13" t="str">
            <v>ﾊﾞｲﾔ-(遠藤内線223 片田内線222)</v>
          </cell>
          <cell r="D13" t="str">
            <v>410-0031</v>
          </cell>
          <cell r="E13" t="str">
            <v>静岡県沼津市三枚橋字竹岬709-1</v>
          </cell>
          <cell r="F13" t="str">
            <v>0559-23-1183</v>
          </cell>
        </row>
        <row r="14">
          <cell r="A14">
            <v>10</v>
          </cell>
          <cell r="B14" t="str">
            <v>(株)ﾏｷﾔｴｽﾎﾟｯﾄ富士店</v>
          </cell>
          <cell r="C14">
            <v>0</v>
          </cell>
          <cell r="D14" t="str">
            <v>417-0000</v>
          </cell>
          <cell r="E14" t="str">
            <v>富士市中部区画整理仮換地12801</v>
          </cell>
          <cell r="F14" t="str">
            <v>0545-60-8800</v>
          </cell>
        </row>
        <row r="15">
          <cell r="A15">
            <v>11</v>
          </cell>
          <cell r="B15" t="str">
            <v>蘭</v>
          </cell>
          <cell r="C15">
            <v>0</v>
          </cell>
          <cell r="D15" t="str">
            <v>110-0005</v>
          </cell>
          <cell r="E15" t="str">
            <v>台東区上野6-4-17</v>
          </cell>
          <cell r="F15" t="str">
            <v>関係者用 0545-60-8811</v>
          </cell>
        </row>
        <row r="16">
          <cell r="A16">
            <v>12</v>
          </cell>
          <cell r="B16" t="str">
            <v>(株)ﾏｷﾔｴｽﾎﾟｯﾄ小田原ｼﾃｨﾓ-ﾙ店</v>
          </cell>
          <cell r="C16" t="str">
            <v>shopｼﾞｬｶﾞ-ﾄﾞﾄﾞｩﾓﾝﾄﾞ自由ヶ丘店</v>
          </cell>
          <cell r="D16" t="str">
            <v>256-0813</v>
          </cell>
          <cell r="E16" t="str">
            <v>神奈川県小田原市前川 120番地</v>
          </cell>
          <cell r="F16" t="str">
            <v>関係者用 0465-45-2331</v>
          </cell>
        </row>
        <row r="17">
          <cell r="A17">
            <v>13</v>
          </cell>
          <cell r="B17" t="str">
            <v>(株)町山</v>
          </cell>
          <cell r="C17" t="str">
            <v>山崎様</v>
          </cell>
          <cell r="D17" t="str">
            <v>531-0074</v>
          </cell>
          <cell r="E17" t="str">
            <v>大阪市北区本庄東2-4-1 1003</v>
          </cell>
          <cell r="F17" t="str">
            <v>3831-5888</v>
          </cell>
        </row>
        <row r="18">
          <cell r="A18">
            <v>14</v>
          </cell>
          <cell r="B18" t="str">
            <v>(株)ﾏﾂｶﾜ赤坂</v>
          </cell>
          <cell r="C18">
            <v>0</v>
          </cell>
          <cell r="D18" t="str">
            <v>100-0014</v>
          </cell>
          <cell r="E18" t="str">
            <v>千代田区永田町2-14-3赤坂東急ﾌﾟﾗｻﾞ</v>
          </cell>
          <cell r="F18" t="str">
            <v>3581-9200</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row>
        <row r="21">
          <cell r="A21">
            <v>17</v>
          </cell>
          <cell r="B21" t="str">
            <v>(株)松本</v>
          </cell>
          <cell r="C21" t="str">
            <v>商品ｾﾝﾀ-</v>
          </cell>
          <cell r="D21" t="str">
            <v>144-0047</v>
          </cell>
          <cell r="E21" t="str">
            <v>大田区萩中2-2-3第2松栄ﾋﾞﾙ</v>
          </cell>
          <cell r="F21" t="str">
            <v>3744-8341～5</v>
          </cell>
        </row>
        <row r="22">
          <cell r="A22">
            <v>18</v>
          </cell>
          <cell r="B22" t="str">
            <v>(株)ﾏﾙﾀｹ</v>
          </cell>
          <cell r="C22">
            <v>0</v>
          </cell>
          <cell r="D22" t="str">
            <v>532-0004</v>
          </cell>
          <cell r="E22" t="str">
            <v>大阪府大阪市淀川区西宮原2-2-17</v>
          </cell>
          <cell r="F22" t="str">
            <v>06-394-3101</v>
          </cell>
        </row>
        <row r="23">
          <cell r="A23">
            <v>19</v>
          </cell>
          <cell r="B23" t="str">
            <v>(株)はるやまﾁｪｰﾝMEN'S 129店</v>
          </cell>
          <cell r="C23">
            <v>0</v>
          </cell>
          <cell r="D23" t="str">
            <v>085-0816</v>
          </cell>
          <cell r="E23" t="str">
            <v xml:space="preserve">          新大阪ｾﾝｲｼﾃｨｰ 206街</v>
          </cell>
          <cell r="F23" t="str">
            <v>3835-7136</v>
          </cell>
        </row>
        <row r="24">
          <cell r="A24">
            <v>20</v>
          </cell>
          <cell r="B24" t="str">
            <v>(株)丸隆</v>
          </cell>
          <cell r="C24">
            <v>0</v>
          </cell>
          <cell r="D24" t="str">
            <v>160-0014</v>
          </cell>
          <cell r="E24" t="str">
            <v>新宿区内藤町1-6</v>
          </cell>
          <cell r="F24" t="str">
            <v>3356-3551</v>
          </cell>
        </row>
        <row r="25">
          <cell r="A25">
            <v>21</v>
          </cell>
          <cell r="B25" t="str">
            <v>(株)丸隆</v>
          </cell>
          <cell r="C25">
            <v>0</v>
          </cell>
          <cell r="D25" t="str">
            <v>453-0801</v>
          </cell>
          <cell r="E25" t="str">
            <v>名古屋市中村区太閤4-9-26木村ﾋﾞﾙ</v>
          </cell>
          <cell r="F25" t="str">
            <v>052-452-2750</v>
          </cell>
        </row>
        <row r="26">
          <cell r="A26">
            <v>22</v>
          </cell>
          <cell r="B26" t="str">
            <v>(株)ﾏﾙﾏﾝ本社</v>
          </cell>
          <cell r="C26">
            <v>0</v>
          </cell>
          <cell r="D26" t="str">
            <v>105-0001</v>
          </cell>
          <cell r="E26" t="str">
            <v>港区虎ノ門2-6-4第11森ﾋﾞﾙ</v>
          </cell>
          <cell r="F26" t="str">
            <v>3595-2311</v>
          </cell>
        </row>
        <row r="27">
          <cell r="A27">
            <v>23</v>
          </cell>
          <cell r="B27" t="str">
            <v>(株)ﾏﾙﾏﾝ</v>
          </cell>
          <cell r="C27" t="str">
            <v>松本出張所（赤木様)</v>
          </cell>
          <cell r="D27" t="str">
            <v>390-0000</v>
          </cell>
          <cell r="E27" t="str">
            <v>松本市大字寿豊丘598-3</v>
          </cell>
          <cell r="F27" t="str">
            <v>0263-58-6923</v>
          </cell>
        </row>
        <row r="28">
          <cell r="A28">
            <v>24</v>
          </cell>
          <cell r="B28" t="str">
            <v>(株)ﾏﾙﾏﾝ</v>
          </cell>
          <cell r="C28" t="str">
            <v>伝票送り先（寺尾様)</v>
          </cell>
          <cell r="D28" t="str">
            <v>110-0008</v>
          </cell>
          <cell r="E28" t="str">
            <v>台東区池之端1-4-21</v>
          </cell>
          <cell r="F28" t="str">
            <v>3828-9111</v>
          </cell>
        </row>
        <row r="29">
          <cell r="A29">
            <v>25</v>
          </cell>
          <cell r="B29" t="str">
            <v>(有)丸安</v>
          </cell>
          <cell r="C29" t="str">
            <v>事務所</v>
          </cell>
          <cell r="D29" t="str">
            <v>170-0002</v>
          </cell>
          <cell r="E29" t="str">
            <v>豊島区巣鴨3-14-18巣鴨地蔵通り商店街中央</v>
          </cell>
          <cell r="F29" t="str">
            <v>3917-5319</v>
          </cell>
        </row>
        <row r="30">
          <cell r="A30">
            <v>26</v>
          </cell>
          <cell r="B30" t="str">
            <v>ﾏｽﾐ交易(株)</v>
          </cell>
          <cell r="C30" t="str">
            <v>有馬様</v>
          </cell>
          <cell r="D30" t="str">
            <v>110-0015</v>
          </cell>
          <cell r="E30" t="str">
            <v>台東区東上野2-9-4偕楽ビル3F</v>
          </cell>
          <cell r="F30" t="str">
            <v>3834-6295</v>
          </cell>
        </row>
        <row r="31">
          <cell r="A31">
            <v>27</v>
          </cell>
          <cell r="B31" t="str">
            <v>松尾(株)</v>
          </cell>
          <cell r="C31">
            <v>0</v>
          </cell>
          <cell r="D31" t="str">
            <v>550-0014</v>
          </cell>
          <cell r="E31" t="str">
            <v>大阪市西区北堀江2-2-20</v>
          </cell>
          <cell r="F31" t="str">
            <v>06-541-0009</v>
          </cell>
        </row>
        <row r="32">
          <cell r="A32">
            <v>28</v>
          </cell>
          <cell r="B32" t="str">
            <v>松田宝石</v>
          </cell>
          <cell r="C32" t="str">
            <v>金子様</v>
          </cell>
          <cell r="D32" t="str">
            <v>110-0016</v>
          </cell>
          <cell r="E32" t="str">
            <v>台東区台東3-19-5小川ﾊｲﾂ101</v>
          </cell>
          <cell r="F32" t="str">
            <v>5256-6968</v>
          </cell>
        </row>
        <row r="33">
          <cell r="A33">
            <v>29</v>
          </cell>
          <cell r="B33" t="str">
            <v>麻里奈</v>
          </cell>
          <cell r="C33">
            <v>0</v>
          </cell>
          <cell r="D33" t="str">
            <v>272-0823</v>
          </cell>
          <cell r="E33" t="str">
            <v>市川市東菅野1-2-13</v>
          </cell>
          <cell r="F33" t="str">
            <v>0473-23-5667</v>
          </cell>
        </row>
        <row r="34">
          <cell r="A34">
            <v>30</v>
          </cell>
          <cell r="B34" t="str">
            <v>ﾏﾙｲ</v>
          </cell>
          <cell r="C34">
            <v>0</v>
          </cell>
          <cell r="D34" t="str">
            <v>135-1191</v>
          </cell>
          <cell r="E34" t="str">
            <v>港区台場1-7-1ｱｸｱｼﾃｨｰお台場3F</v>
          </cell>
          <cell r="F34" t="str">
            <v>3831-7145</v>
          </cell>
        </row>
        <row r="35">
          <cell r="A35">
            <v>31</v>
          </cell>
          <cell r="B35" t="str">
            <v>ﾏﾙｲﾁ</v>
          </cell>
          <cell r="C35">
            <v>0</v>
          </cell>
          <cell r="D35" t="str">
            <v>110-0005</v>
          </cell>
          <cell r="E35" t="str">
            <v>台東区上野4-7-8ｱﾒ横ｾﾝﾀｰﾋﾞﾙ27号</v>
          </cell>
          <cell r="F35" t="str">
            <v>3831-9469</v>
          </cell>
        </row>
        <row r="36">
          <cell r="A36">
            <v>32</v>
          </cell>
          <cell r="B36" t="str">
            <v>まるしえ</v>
          </cell>
          <cell r="C36" t="str">
            <v>高橋様(自)3861-5990</v>
          </cell>
          <cell r="D36" t="str">
            <v>101-0024</v>
          </cell>
          <cell r="E36" t="str">
            <v>千代田区神田和泉町1-7-28高橋ﾋﾞﾙ1F</v>
          </cell>
          <cell r="F36" t="str">
            <v>5687-0271</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cell r="F37" t="str">
            <v>3715-1511</v>
          </cell>
        </row>
        <row r="38">
          <cell r="A38">
            <v>34</v>
          </cell>
          <cell r="B38" t="str">
            <v>丸徳繊商(株)</v>
          </cell>
          <cell r="C38" t="str">
            <v>代表 善徳四郎</v>
          </cell>
          <cell r="D38" t="str">
            <v>111-0052</v>
          </cell>
          <cell r="E38" t="str">
            <v>台東区柳橋2-18-6</v>
          </cell>
          <cell r="F38" t="str">
            <v>3851-5650</v>
          </cell>
        </row>
        <row r="39">
          <cell r="A39">
            <v>35</v>
          </cell>
          <cell r="B39" t="str">
            <v>丸徳繊商(株)</v>
          </cell>
          <cell r="C39" t="str">
            <v>向山様</v>
          </cell>
          <cell r="D39" t="str">
            <v>111-0052</v>
          </cell>
          <cell r="E39" t="str">
            <v>台東区柳橋1-25-6</v>
          </cell>
          <cell r="F39" t="str">
            <v>3861-1437</v>
          </cell>
        </row>
        <row r="40">
          <cell r="A40">
            <v>36</v>
          </cell>
          <cell r="B40" t="str">
            <v>丸菱商会</v>
          </cell>
          <cell r="C40" t="str">
            <v xml:space="preserve"> 奥村様</v>
          </cell>
          <cell r="D40" t="str">
            <v>167-0043</v>
          </cell>
          <cell r="E40" t="str">
            <v>杉並区上荻1-7-1荻窪ﾙﾐﾈ1F</v>
          </cell>
          <cell r="F40" t="str">
            <v>3836-3189</v>
          </cell>
        </row>
        <row r="41">
          <cell r="A41">
            <v>37</v>
          </cell>
          <cell r="B41" t="str">
            <v>丸山信良 (清水商店)</v>
          </cell>
          <cell r="C41" t="str">
            <v xml:space="preserve"> 山寺様</v>
          </cell>
          <cell r="D41" t="str">
            <v>223-0055</v>
          </cell>
          <cell r="E41" t="str">
            <v>横浜市港北区網島上町46-3豊栄綱島マンション416号</v>
          </cell>
          <cell r="F41" t="str">
            <v>045-545-5975</v>
          </cell>
        </row>
        <row r="42">
          <cell r="A42">
            <v>38</v>
          </cell>
          <cell r="B42" t="str">
            <v>万勝</v>
          </cell>
          <cell r="C42">
            <v>0</v>
          </cell>
          <cell r="D42" t="str">
            <v>460-0003</v>
          </cell>
          <cell r="E42" t="str">
            <v>名古屋市中区錦2-10-30</v>
          </cell>
          <cell r="F42" t="str">
            <v>052-204-1114</v>
          </cell>
        </row>
        <row r="43">
          <cell r="A43">
            <v>39</v>
          </cell>
          <cell r="B43" t="str">
            <v>ﾏｷﾞｰ&amp;ｻﾝｽﾞ</v>
          </cell>
          <cell r="C43" t="str">
            <v xml:space="preserve"> 真山様</v>
          </cell>
          <cell r="D43" t="str">
            <v>460-0008</v>
          </cell>
          <cell r="E43" t="str">
            <v>名古屋市中区栄3-25-7 加藤ﾋﾞﾙ2F99STNY</v>
          </cell>
          <cell r="F43" t="str">
            <v>052-261-9908</v>
          </cell>
        </row>
        <row r="44">
          <cell r="A44">
            <v>40</v>
          </cell>
          <cell r="B44" t="str">
            <v>（株）ﾏﾙｼｮｳ</v>
          </cell>
          <cell r="C44" t="str">
            <v>東京事務所</v>
          </cell>
          <cell r="D44" t="str">
            <v>165-0027</v>
          </cell>
          <cell r="E44" t="str">
            <v>東京都中野区野方1-43-5</v>
          </cell>
          <cell r="F44" t="str">
            <v>03-5343-2131</v>
          </cell>
        </row>
        <row r="45">
          <cell r="A45">
            <v>41</v>
          </cell>
          <cell r="B45" t="str">
            <v>（株）ﾏﾙｼｮｳ ｻﾆｯｸ箕面店</v>
          </cell>
          <cell r="C45" t="str">
            <v>岩田課長様宛</v>
          </cell>
          <cell r="D45" t="str">
            <v>562-0035</v>
          </cell>
          <cell r="E45" t="str">
            <v>大阪府箕面市船場東2-5-52</v>
          </cell>
          <cell r="F45" t="str">
            <v>0727-28-6777</v>
          </cell>
        </row>
        <row r="46">
          <cell r="A46">
            <v>42</v>
          </cell>
          <cell r="B46" t="str">
            <v>(株)ﾏｷﾔｴｽﾎﾟｯﾄ沼津駅北店</v>
          </cell>
          <cell r="C46" t="str">
            <v>栄電気</v>
          </cell>
          <cell r="D46" t="str">
            <v>860-0803</v>
          </cell>
          <cell r="E46" t="str">
            <v>熊本市新市街10-8ｼｬﾜｰ通り</v>
          </cell>
          <cell r="F46" t="str">
            <v>0559-29-2211</v>
          </cell>
        </row>
        <row r="47">
          <cell r="A47">
            <v>43</v>
          </cell>
          <cell r="B47" t="str">
            <v>(株）マルショウ 豊橋店</v>
          </cell>
          <cell r="C47" t="str">
            <v>本社</v>
          </cell>
          <cell r="D47" t="str">
            <v>440－0888</v>
          </cell>
          <cell r="E47" t="str">
            <v>豊橋市駅前大通２ハイショップ名豊１F</v>
          </cell>
          <cell r="F47" t="str">
            <v>０５３２－５５－５７４０</v>
          </cell>
        </row>
        <row r="48">
          <cell r="A48">
            <v>44</v>
          </cell>
          <cell r="B48" t="str">
            <v xml:space="preserve"> （有)ﾏｰｽﾞ･ｲﾝﾀｰﾅｼｮﾅﾙ</v>
          </cell>
          <cell r="C48">
            <v>0</v>
          </cell>
          <cell r="D48" t="str">
            <v>104-0051</v>
          </cell>
          <cell r="E48" t="str">
            <v>東京都中央区佃2-2-11-1503 ﾘﾊﾞｰｼﾃｨ・21</v>
          </cell>
          <cell r="F48" t="str">
            <v>03-3534－8233</v>
          </cell>
        </row>
        <row r="49">
          <cell r="A49">
            <v>45</v>
          </cell>
          <cell r="B49" t="str">
            <v>（有）ﾏーｻﾋﾞﾚｯｼﾞ・ﾌｧｯｼｮﾝ</v>
          </cell>
          <cell r="C49">
            <v>0</v>
          </cell>
          <cell r="D49" t="str">
            <v>115-0045</v>
          </cell>
          <cell r="E49" t="str">
            <v>東京都北区赤羽2-49-2</v>
          </cell>
          <cell r="F49" t="str">
            <v>０３－３９０１－９０１０</v>
          </cell>
        </row>
        <row r="50">
          <cell r="A50">
            <v>46</v>
          </cell>
          <cell r="B50" t="str">
            <v>(株)ﾏｷﾔｴｽﾎﾟｯﾄ湯河原店</v>
          </cell>
          <cell r="C50" t="str">
            <v>高橋様</v>
          </cell>
          <cell r="D50" t="str">
            <v>259-0312</v>
          </cell>
          <cell r="E50" t="str">
            <v>足柄下群湯河原町吉浜1576-47</v>
          </cell>
          <cell r="F50" t="str">
            <v>0465-60-3211</v>
          </cell>
        </row>
        <row r="51">
          <cell r="A51">
            <v>47</v>
          </cell>
          <cell r="B51" t="str">
            <v>リュリュキャレフ</v>
          </cell>
          <cell r="C51" t="str">
            <v>須賀様</v>
          </cell>
          <cell r="D51" t="str">
            <v>110-0014</v>
          </cell>
          <cell r="E51" t="str">
            <v>下京都高辻烏丸西入骨屋町323三原ﾋﾞﾙ1F</v>
          </cell>
          <cell r="F51" t="str">
            <v>3839-6000～1</v>
          </cell>
        </row>
        <row r="52">
          <cell r="A52">
            <v>48</v>
          </cell>
          <cell r="B52" t="str">
            <v>舶来堂</v>
          </cell>
          <cell r="C52">
            <v>0</v>
          </cell>
          <cell r="D52" t="str">
            <v>104-0061</v>
          </cell>
          <cell r="E52" t="str">
            <v>中央区銀座8-5先，GINNZA9TH.2号館</v>
          </cell>
          <cell r="F52" t="str">
            <v>阿部様3831-0881</v>
          </cell>
        </row>
        <row r="53">
          <cell r="A53">
            <v>49</v>
          </cell>
          <cell r="B53" t="str">
            <v>坂善商事(株) 馬喰町店</v>
          </cell>
          <cell r="C53" t="str">
            <v>37号店</v>
          </cell>
          <cell r="D53" t="str">
            <v>103-0027</v>
          </cell>
          <cell r="E53" t="str">
            <v>中央区日本橋馬喰町1-6-10</v>
          </cell>
          <cell r="F53" t="str">
            <v>3833-5292</v>
          </cell>
        </row>
        <row r="54">
          <cell r="A54">
            <v>50</v>
          </cell>
          <cell r="B54" t="str">
            <v>坂善商事(株) 本店</v>
          </cell>
          <cell r="C54" t="str">
            <v>STAFF Tel3584-1714</v>
          </cell>
          <cell r="D54" t="str">
            <v>106-0031</v>
          </cell>
          <cell r="E54" t="str">
            <v>港区南麻布5-2-40 日興ﾊﾟﾚｽ502号</v>
          </cell>
          <cell r="F54" t="str">
            <v>3584-1708</v>
          </cell>
        </row>
        <row r="55">
          <cell r="A55">
            <v>51</v>
          </cell>
          <cell r="B55" t="str">
            <v>坂善商事(株) 本部</v>
          </cell>
          <cell r="C55">
            <v>0</v>
          </cell>
          <cell r="D55" t="str">
            <v>103-0027</v>
          </cell>
          <cell r="E55" t="str">
            <v>中央区日本橋箱崎町35-3</v>
          </cell>
          <cell r="F55" t="str">
            <v>052-263-1637</v>
          </cell>
        </row>
        <row r="56">
          <cell r="A56">
            <v>52</v>
          </cell>
          <cell r="B56" t="str">
            <v>customer</v>
          </cell>
          <cell r="C56">
            <v>0</v>
          </cell>
          <cell r="D56" t="str">
            <v>postal code</v>
          </cell>
          <cell r="E56" t="str">
            <v>address</v>
          </cell>
          <cell r="F56" t="str">
            <v>3201-3149(4129)</v>
          </cell>
        </row>
        <row r="57">
          <cell r="A57">
            <v>52</v>
          </cell>
          <cell r="B57" t="str">
            <v>（有）ﾙｰﾁｪﾉｰｳﾞｧ</v>
          </cell>
          <cell r="C57" t="str">
            <v>杉山様</v>
          </cell>
          <cell r="D57" t="str">
            <v>108-0014</v>
          </cell>
          <cell r="E57" t="str">
            <v>港区芝4-18-4東京総合美容ﾋﾞﾙ2F</v>
          </cell>
          <cell r="F57" t="str">
            <v>3851-2604</v>
          </cell>
        </row>
        <row r="58">
          <cell r="A58">
            <v>53</v>
          </cell>
          <cell r="B58" t="str">
            <v>customer</v>
          </cell>
          <cell r="C58">
            <v>0</v>
          </cell>
          <cell r="D58" t="str">
            <v>postal code</v>
          </cell>
          <cell r="E58" t="str">
            <v>address</v>
          </cell>
          <cell r="F58" t="str">
            <v xml:space="preserve">telephone number </v>
          </cell>
        </row>
        <row r="59">
          <cell r="A59">
            <v>54</v>
          </cell>
          <cell r="B59" t="str">
            <v>（株）みずほ</v>
          </cell>
          <cell r="C59" t="str">
            <v>ﾈｸﾀｲ（稲田様)</v>
          </cell>
          <cell r="D59" t="str">
            <v>153-0042</v>
          </cell>
          <cell r="E59" t="str">
            <v>大阪府大阪市東区南久宝寿町1-7</v>
          </cell>
          <cell r="F59" t="str">
            <v>06-261-0251</v>
          </cell>
        </row>
        <row r="60">
          <cell r="A60">
            <v>55</v>
          </cell>
          <cell r="B60" t="str">
            <v>（株）宮内ｶﾊﾞﾝ店</v>
          </cell>
          <cell r="C60">
            <v>0</v>
          </cell>
          <cell r="D60" t="str">
            <v>160-0022</v>
          </cell>
          <cell r="E60" t="str">
            <v>新宿区新宿3-20-11新宿第2ﾋﾞﾙ</v>
          </cell>
          <cell r="F60" t="str">
            <v>3352-3379</v>
          </cell>
        </row>
        <row r="61">
          <cell r="A61">
            <v>56</v>
          </cell>
          <cell r="B61" t="str">
            <v>（株）みやび</v>
          </cell>
          <cell r="C61">
            <v>0</v>
          </cell>
          <cell r="D61" t="str">
            <v>164-0001</v>
          </cell>
          <cell r="E61" t="str">
            <v>中野区中野3-2-4</v>
          </cell>
          <cell r="F61" t="str">
            <v>3229-7799</v>
          </cell>
        </row>
        <row r="62">
          <cell r="A62">
            <v>57</v>
          </cell>
          <cell r="B62" t="str">
            <v>ｻﾝﾜﾄﾞｰ黒石本店</v>
          </cell>
          <cell r="C62">
            <v>0</v>
          </cell>
          <cell r="D62" t="str">
            <v>036-0300</v>
          </cell>
          <cell r="E62" t="str">
            <v>黒石市大市追子野木3-272-4</v>
          </cell>
          <cell r="F62" t="str">
            <v>046-296-8206</v>
          </cell>
        </row>
        <row r="63">
          <cell r="A63">
            <v>58</v>
          </cell>
          <cell r="B63" t="str">
            <v>（株）ﾐﾗﾉ･ｴﾑ</v>
          </cell>
          <cell r="C63" t="str">
            <v>笹森･相馬様宛</v>
          </cell>
          <cell r="D63" t="str">
            <v>135-0042</v>
          </cell>
          <cell r="E63" t="str">
            <v>江東区木場2-21-2加島ﾋﾞﾙ2F</v>
          </cell>
          <cell r="F63" t="str">
            <v>3642-7591</v>
          </cell>
        </row>
        <row r="64">
          <cell r="A64">
            <v>59</v>
          </cell>
          <cell r="B64" t="str">
            <v>（株）ﾐﾜ</v>
          </cell>
          <cell r="C64">
            <v>0</v>
          </cell>
          <cell r="D64" t="str">
            <v>104-0061</v>
          </cell>
          <cell r="E64" t="str">
            <v>中央区銀座6-7-2</v>
          </cell>
          <cell r="F64" t="str">
            <v>3572-5011</v>
          </cell>
        </row>
        <row r="65">
          <cell r="A65">
            <v>60</v>
          </cell>
          <cell r="B65" t="str">
            <v>（有）みかど商会</v>
          </cell>
          <cell r="C65">
            <v>0</v>
          </cell>
          <cell r="D65" t="str">
            <v>231-0056</v>
          </cell>
          <cell r="E65" t="str">
            <v>横浜市中区若葉町3-43-1第一ｾｻﾞｰﾙﾏﾝｼｮﾝ1F</v>
          </cell>
          <cell r="F65" t="str">
            <v>045-252-0015</v>
          </cell>
        </row>
        <row r="66">
          <cell r="A66">
            <v>61</v>
          </cell>
          <cell r="B66" t="str">
            <v>（有）みのる商会</v>
          </cell>
          <cell r="C66">
            <v>0</v>
          </cell>
          <cell r="D66" t="str">
            <v>104-0061</v>
          </cell>
          <cell r="E66" t="str">
            <v>中央区銀座3-11-2</v>
          </cell>
          <cell r="F66" t="str">
            <v>3541-9956</v>
          </cell>
        </row>
        <row r="67">
          <cell r="A67">
            <v>62</v>
          </cell>
          <cell r="B67" t="str">
            <v>特選美濃屋</v>
          </cell>
          <cell r="C67">
            <v>0</v>
          </cell>
          <cell r="D67" t="str">
            <v>104-0061</v>
          </cell>
          <cell r="E67" t="str">
            <v>中央区銀座8-5</v>
          </cell>
          <cell r="F67" t="str">
            <v>3572-1936</v>
          </cell>
        </row>
        <row r="68">
          <cell r="A68">
            <v>63</v>
          </cell>
          <cell r="B68" t="str">
            <v>ﾐｽﾐ</v>
          </cell>
          <cell r="C68">
            <v>0</v>
          </cell>
          <cell r="D68" t="str">
            <v>110-0005</v>
          </cell>
          <cell r="E68" t="str">
            <v>台東区上野4-7-5ｱﾒ横ﾌﾟﾗｻﾞ中央通59号</v>
          </cell>
          <cell r="F68" t="str">
            <v>3831-6836</v>
          </cell>
        </row>
        <row r="69">
          <cell r="A69">
            <v>64</v>
          </cell>
          <cell r="B69" t="str">
            <v>三井海上火災保険（株）</v>
          </cell>
          <cell r="C69">
            <v>0</v>
          </cell>
          <cell r="D69" t="str">
            <v>101-0021</v>
          </cell>
          <cell r="E69" t="str">
            <v>千代田区外神田駿河台3-9</v>
          </cell>
          <cell r="F69" t="str">
            <v>3259-3164</v>
          </cell>
        </row>
        <row r="70">
          <cell r="A70">
            <v>65</v>
          </cell>
          <cell r="B70" t="str">
            <v>三ﾂ星貿易（株）本社</v>
          </cell>
          <cell r="C70" t="str">
            <v>平井様</v>
          </cell>
          <cell r="D70" t="str">
            <v>654-0161</v>
          </cell>
          <cell r="E70" t="str">
            <v>神戸市須磨区弥栄台2-5-2</v>
          </cell>
          <cell r="F70" t="str">
            <v>078-794-6762</v>
          </cell>
        </row>
        <row r="71">
          <cell r="A71">
            <v>66</v>
          </cell>
          <cell r="B71" t="str">
            <v>三ﾂ星貿易（株）東京支店</v>
          </cell>
          <cell r="C71" t="str">
            <v>国分政治様</v>
          </cell>
          <cell r="D71" t="str">
            <v>111-0034</v>
          </cell>
          <cell r="E71" t="str">
            <v>東京都台東区雷門2丁目12番8号</v>
          </cell>
          <cell r="F71" t="str">
            <v>3843-6101</v>
          </cell>
        </row>
        <row r="72">
          <cell r="A72">
            <v>67</v>
          </cell>
          <cell r="B72" t="str">
            <v>みどり商会</v>
          </cell>
          <cell r="C72">
            <v>0</v>
          </cell>
          <cell r="D72" t="str">
            <v>105-0003</v>
          </cell>
          <cell r="E72" t="str">
            <v>港区西新橋1-3-12日石本館B1</v>
          </cell>
          <cell r="F72" t="str">
            <v>3502-1041</v>
          </cell>
        </row>
        <row r="73">
          <cell r="A73">
            <v>68</v>
          </cell>
          <cell r="B73" t="str">
            <v>みどり屋</v>
          </cell>
          <cell r="C73" t="str">
            <v>仕入商品課</v>
          </cell>
          <cell r="D73" t="str">
            <v>132-0031</v>
          </cell>
          <cell r="E73" t="str">
            <v>江戸川区松島4-15-12</v>
          </cell>
          <cell r="F73" t="str">
            <v>3831-1645</v>
          </cell>
        </row>
        <row r="74">
          <cell r="A74">
            <v>69</v>
          </cell>
          <cell r="B74" t="str">
            <v>峰</v>
          </cell>
          <cell r="C74" t="str">
            <v>経理</v>
          </cell>
          <cell r="D74" t="str">
            <v>460-0002</v>
          </cell>
          <cell r="E74" t="str">
            <v>名古屋市中区丸の内3-6-17ｹｲｽﾞﾋﾞｰ3F</v>
          </cell>
          <cell r="F74" t="str">
            <v>0487-61-4965</v>
          </cell>
        </row>
        <row r="75">
          <cell r="A75">
            <v>70</v>
          </cell>
          <cell r="B75" t="str">
            <v>美濃屋新地下店</v>
          </cell>
          <cell r="C75" t="str">
            <v>総務</v>
          </cell>
          <cell r="D75" t="str">
            <v>105-0004</v>
          </cell>
          <cell r="E75" t="str">
            <v>港区新橋2丁目東口地下街1号</v>
          </cell>
          <cell r="F75" t="str">
            <v>3574-7275</v>
          </cell>
        </row>
        <row r="76">
          <cell r="A76">
            <v>71</v>
          </cell>
          <cell r="B76" t="str">
            <v>美濃屋平塚店</v>
          </cell>
          <cell r="C76">
            <v>0</v>
          </cell>
          <cell r="D76" t="str">
            <v>254-0034</v>
          </cell>
          <cell r="E76" t="str">
            <v>神奈川県平塚市宝町1-1平塚ｽﾃｰｼｮﾝﾋﾞﾙ ﾗｽｶ</v>
          </cell>
          <cell r="F76" t="str">
            <v>0463-23-2777</v>
          </cell>
        </row>
        <row r="77">
          <cell r="A77">
            <v>72</v>
          </cell>
          <cell r="B77" t="str">
            <v>ﾐﾉﾙ</v>
          </cell>
          <cell r="C77">
            <v>0</v>
          </cell>
          <cell r="D77">
            <v>0</v>
          </cell>
          <cell r="E77">
            <v>0</v>
          </cell>
          <cell r="F77" t="str">
            <v>1F 3832-2416</v>
          </cell>
        </row>
        <row r="78">
          <cell r="A78">
            <v>73</v>
          </cell>
          <cell r="B78" t="str">
            <v>(株)ｼｬﾝﾃ</v>
          </cell>
          <cell r="C78">
            <v>0</v>
          </cell>
          <cell r="D78" t="str">
            <v>110-0015</v>
          </cell>
          <cell r="E78" t="str">
            <v>台東区東上野1-18-5東京輸入ﾋﾞﾙ1F</v>
          </cell>
          <cell r="F78" t="str">
            <v>3F 3833-5200</v>
          </cell>
        </row>
        <row r="79">
          <cell r="A79">
            <v>74</v>
          </cell>
          <cell r="B79" t="str">
            <v>三橋商事（株）本社</v>
          </cell>
          <cell r="C79" t="str">
            <v>本社</v>
          </cell>
          <cell r="D79" t="str">
            <v>243-0018</v>
          </cell>
          <cell r="E79" t="str">
            <v>厚木市中町3-12-16</v>
          </cell>
          <cell r="F79" t="str">
            <v>0462-21-0570</v>
          </cell>
        </row>
        <row r="80">
          <cell r="A80">
            <v>75</v>
          </cell>
          <cell r="B80" t="str">
            <v>ﾐﾗﾉｸﾗﾌﾞ千里中央店</v>
          </cell>
          <cell r="C80">
            <v>0</v>
          </cell>
          <cell r="D80" t="str">
            <v>562-0035</v>
          </cell>
          <cell r="E80" t="str">
            <v>大阪府箕面市船場東3-3-14</v>
          </cell>
          <cell r="F80" t="str">
            <v>0727-29-6504</v>
          </cell>
        </row>
        <row r="81">
          <cell r="A81">
            <v>76</v>
          </cell>
          <cell r="B81" t="str">
            <v>ﾐﾗﾉｺﾚｸｼｮﾝ</v>
          </cell>
          <cell r="C81">
            <v>0</v>
          </cell>
          <cell r="D81" t="str">
            <v>150-0002</v>
          </cell>
          <cell r="E81" t="str">
            <v>渋谷区渋谷1-7-5青山ｾﾌﾞﾝﾊｲﾂ902号</v>
          </cell>
          <cell r="F81" t="str">
            <v>0286-25-9200</v>
          </cell>
        </row>
        <row r="82">
          <cell r="A82">
            <v>77</v>
          </cell>
          <cell r="B82" t="str">
            <v>(株)ﾋﾞｻｰｼﾞｭ</v>
          </cell>
          <cell r="C82" t="str">
            <v>ﾗｲﾌｸﾞｯｽﾞ事業部</v>
          </cell>
          <cell r="D82" t="str">
            <v>542-0083</v>
          </cell>
          <cell r="E82" t="str">
            <v>大阪市中央区東心斎橋1丁目4番1号</v>
          </cell>
        </row>
        <row r="83">
          <cell r="A83">
            <v>78</v>
          </cell>
          <cell r="B83" t="str">
            <v>(株)ﾋﾞｻｰｼﾞｭ</v>
          </cell>
          <cell r="C83" t="str">
            <v>本部</v>
          </cell>
          <cell r="D83" t="str">
            <v>892-0842</v>
          </cell>
          <cell r="E83" t="str">
            <v xml:space="preserve">    大和ビル10号館303</v>
          </cell>
          <cell r="F83" t="str">
            <v xml:space="preserve">telephone number </v>
          </cell>
        </row>
        <row r="84">
          <cell r="A84">
            <v>79</v>
          </cell>
          <cell r="B84" t="str">
            <v>(株)ﾋﾟｯﾂｴﾝﾀｰﾌﾟﾗｲｽﾞ</v>
          </cell>
          <cell r="C84">
            <v>0</v>
          </cell>
          <cell r="D84" t="str">
            <v>145-0072</v>
          </cell>
          <cell r="E84" t="str">
            <v>大田区田園調布本町51-13</v>
          </cell>
          <cell r="F84" t="str">
            <v>3866-4231</v>
          </cell>
        </row>
        <row r="85">
          <cell r="A85">
            <v>80</v>
          </cell>
          <cell r="B85" t="str">
            <v>(株)ﾋﾞﾊﾞﾘｰ</v>
          </cell>
          <cell r="C85" t="str">
            <v>担当 酒匂様</v>
          </cell>
          <cell r="D85" t="str">
            <v>103-0023</v>
          </cell>
          <cell r="E85" t="str">
            <v>東京都中央区日本橋本町4-12-11日本橋中央ﾋﾞﾙ604</v>
          </cell>
          <cell r="F85" t="str">
            <v>3932-4057</v>
          </cell>
        </row>
        <row r="86">
          <cell r="A86">
            <v>81</v>
          </cell>
          <cell r="B86" t="str">
            <v>(株)ﾋﾟﾗﾐｯﾄﾞ</v>
          </cell>
          <cell r="C86">
            <v>0</v>
          </cell>
          <cell r="D86" t="str">
            <v>150-0031</v>
          </cell>
          <cell r="E86" t="str">
            <v>渋谷区桜丘町22-14ﾋﾙﾒｿﾞﾝ ｼﾌﾞﾔ302</v>
          </cell>
          <cell r="F86" t="str">
            <v>3704-1056</v>
          </cell>
        </row>
        <row r="87">
          <cell r="A87">
            <v>82</v>
          </cell>
          <cell r="B87" t="str">
            <v>(株)ﾋﾗﾓﾄ｢ｼﾞｭｴﾘｰｼﾞｭﾝ｣</v>
          </cell>
          <cell r="C87" t="str">
            <v>担当 渡口様</v>
          </cell>
          <cell r="D87" t="str">
            <v>197-0011</v>
          </cell>
          <cell r="E87" t="str">
            <v>東京都福生市福生2475</v>
          </cell>
          <cell r="F87" t="str">
            <v>092-622-3713</v>
          </cell>
        </row>
        <row r="88">
          <cell r="A88">
            <v>83</v>
          </cell>
          <cell r="B88" t="str">
            <v>(株)平山製作所</v>
          </cell>
          <cell r="C88">
            <v>0</v>
          </cell>
          <cell r="D88" t="str">
            <v>130-0024</v>
          </cell>
          <cell r="E88" t="str">
            <v>墨田区菊川3-3-21</v>
          </cell>
          <cell r="F88" t="str">
            <v>3842-2241</v>
          </cell>
        </row>
        <row r="89">
          <cell r="A89">
            <v>84</v>
          </cell>
          <cell r="B89" t="str">
            <v>(有) ﾋﾞｰﾋﾞｰｴﾙ ﾌﾞﾃｨｯｸｴﾙ</v>
          </cell>
          <cell r="C89">
            <v>0</v>
          </cell>
          <cell r="D89" t="str">
            <v>106-0045</v>
          </cell>
          <cell r="E89" t="str">
            <v>港区麻布十番2-12-5ｺﾝｸｵﾄ麻布</v>
          </cell>
          <cell r="F89" t="str">
            <v>045-715-5439</v>
          </cell>
        </row>
        <row r="90">
          <cell r="A90">
            <v>85</v>
          </cell>
          <cell r="B90" t="str">
            <v>customer</v>
          </cell>
          <cell r="C90">
            <v>0</v>
          </cell>
          <cell r="D90" t="str">
            <v>postal code</v>
          </cell>
          <cell r="E90" t="str">
            <v>address</v>
          </cell>
          <cell r="F90" t="str">
            <v>3289-2233</v>
          </cell>
        </row>
        <row r="91">
          <cell r="A91">
            <v>86</v>
          </cell>
          <cell r="B91" t="str">
            <v>（株）ﾛｾﾞHEﾌﾞﾃｨｯｸ</v>
          </cell>
          <cell r="C91" t="str">
            <v>請求書       阿部様</v>
          </cell>
          <cell r="D91" t="str">
            <v>104-0061</v>
          </cell>
          <cell r="E91" t="str">
            <v>中央区銀座8-5新橋ｾﾝﾀｰ1号館1F</v>
          </cell>
          <cell r="F91" t="str">
            <v>3475-1401</v>
          </cell>
        </row>
        <row r="92">
          <cell r="A92">
            <v>87</v>
          </cell>
          <cell r="B92" t="str">
            <v>（有）ﾛｲｽﾌﾟﾗﾈｯﾄ</v>
          </cell>
          <cell r="C92" t="str">
            <v>代表取締役佐藤清信様</v>
          </cell>
          <cell r="D92" t="str">
            <v>321-0965</v>
          </cell>
          <cell r="E92" t="str">
            <v>宇都宮市川向町1-23ﾊﾟｾｵ1F</v>
          </cell>
          <cell r="F92" t="str">
            <v>3631-2170</v>
          </cell>
        </row>
        <row r="93">
          <cell r="A93">
            <v>88</v>
          </cell>
          <cell r="B93" t="str">
            <v>ROISE-Ⅴ</v>
          </cell>
          <cell r="C93">
            <v>0</v>
          </cell>
          <cell r="D93" t="str">
            <v>154-0023</v>
          </cell>
          <cell r="E93" t="str">
            <v>世田谷区若林3-6-8-101</v>
          </cell>
          <cell r="F93" t="str">
            <v>5572-7760</v>
          </cell>
        </row>
        <row r="94">
          <cell r="A94">
            <v>89</v>
          </cell>
          <cell r="B94" t="str">
            <v>ﾙｲﾔﾙﾐｽﾃﾑ（株）</v>
          </cell>
          <cell r="C94">
            <v>0</v>
          </cell>
          <cell r="D94" t="str">
            <v>106-0023</v>
          </cell>
          <cell r="E94" t="str">
            <v>新宿区西新宿6丁目21番1号ｱｲﾀｳﾝﾌﾟﾗｻﾞ1F</v>
          </cell>
          <cell r="F94" t="str">
            <v>3641-8787</v>
          </cell>
        </row>
        <row r="95">
          <cell r="A95">
            <v>90</v>
          </cell>
          <cell r="B95" t="str">
            <v>ﾛｰﾏ･ｵｻﾀﾞ</v>
          </cell>
          <cell r="C95">
            <v>0</v>
          </cell>
          <cell r="D95" t="str">
            <v>131-0033</v>
          </cell>
          <cell r="E95" t="str">
            <v>墨田区向島3-2-1</v>
          </cell>
          <cell r="F95" t="str">
            <v>0764-93-6166</v>
          </cell>
        </row>
        <row r="96">
          <cell r="A96">
            <v>91</v>
          </cell>
          <cell r="B96" t="str">
            <v>ﾛﾃﾞｵﾄﾞﾗｲﾌﾞ</v>
          </cell>
          <cell r="C96" t="str">
            <v>Shop</v>
          </cell>
          <cell r="D96" t="str">
            <v>152-0035</v>
          </cell>
          <cell r="E96" t="str">
            <v>あ のﾍﾟｰｼﾞに書いてあります</v>
          </cell>
          <cell r="F96" t="str">
            <v>0273-24-3608</v>
          </cell>
        </row>
        <row r="97">
          <cell r="A97">
            <v>92</v>
          </cell>
          <cell r="B97" t="str">
            <v>customer</v>
          </cell>
          <cell r="C97">
            <v>0</v>
          </cell>
          <cell r="D97" t="str">
            <v>postal code</v>
          </cell>
          <cell r="E97" t="str">
            <v>address</v>
          </cell>
          <cell r="F97" t="str">
            <v xml:space="preserve">telephone number </v>
          </cell>
        </row>
        <row r="98">
          <cell r="A98">
            <v>93</v>
          </cell>
          <cell r="B98" t="str">
            <v>村上商事</v>
          </cell>
          <cell r="C98" t="str">
            <v>倉庫</v>
          </cell>
          <cell r="D98" t="str">
            <v>700-0866</v>
          </cell>
          <cell r="E98" t="str">
            <v>岡山市岡南町1-1-29</v>
          </cell>
          <cell r="F98" t="str">
            <v>0862-33-5533</v>
          </cell>
        </row>
        <row r="99">
          <cell r="A99">
            <v>94</v>
          </cell>
          <cell r="B99" t="str">
            <v>ﾛﾏﾝ亭</v>
          </cell>
          <cell r="C99">
            <v>0</v>
          </cell>
          <cell r="D99" t="str">
            <v>464-0819</v>
          </cell>
          <cell r="E99" t="str">
            <v>名古屋市千種区四谷通り1-1ｲﾘﾔ本山1F</v>
          </cell>
          <cell r="F99" t="str">
            <v>3862-8787</v>
          </cell>
        </row>
        <row r="100">
          <cell r="A100">
            <v>95</v>
          </cell>
          <cell r="B100" t="str">
            <v>株式会社 ビームス  情報ｼｽﾃﾑ室</v>
          </cell>
          <cell r="C100">
            <v>0</v>
          </cell>
          <cell r="D100" t="str">
            <v>169-0074</v>
          </cell>
          <cell r="E100" t="str">
            <v>東京都新宿区北新宿４－１６－１２</v>
          </cell>
          <cell r="F100" t="str">
            <v>3610-8368</v>
          </cell>
        </row>
        <row r="101">
          <cell r="A101">
            <v>96</v>
          </cell>
          <cell r="B101" t="str">
            <v>株式会社ﾋﾟｰｼｰｴﾑ</v>
          </cell>
          <cell r="C101" t="str">
            <v>Shop  ﾏﾘﾅ天神店</v>
          </cell>
          <cell r="D101" t="str">
            <v>169-0074</v>
          </cell>
          <cell r="E101" t="str">
            <v>新宿区北新宿1-8-1中島ﾋﾞﾙ</v>
          </cell>
          <cell r="F101" t="str">
            <v xml:space="preserve">telephone number </v>
          </cell>
        </row>
        <row r="102">
          <cell r="A102">
            <v>97</v>
          </cell>
          <cell r="B102" t="str">
            <v>ｼﾞｭｴﾘ-ｻﾝﾜ</v>
          </cell>
          <cell r="C102">
            <v>0</v>
          </cell>
          <cell r="D102" t="str">
            <v>169-0072</v>
          </cell>
          <cell r="E102" t="str">
            <v>新宿区大久保1-8-1第6ｽｶｲﾋﾞﾙ101</v>
          </cell>
          <cell r="F102" t="str">
            <v>3832-5461</v>
          </cell>
        </row>
        <row r="103">
          <cell r="A103">
            <v>98</v>
          </cell>
          <cell r="B103" t="str">
            <v>(株）ｼﾝｴｲ商事  小売部</v>
          </cell>
          <cell r="C103" t="str">
            <v>代表 市田裕久様</v>
          </cell>
          <cell r="D103" t="str">
            <v>542-0066</v>
          </cell>
          <cell r="E103" t="str">
            <v>大阪市中央区瓦屋町3-6-15</v>
          </cell>
          <cell r="F103" t="str">
            <v>0765-23-1234</v>
          </cell>
        </row>
        <row r="104">
          <cell r="A104">
            <v>99</v>
          </cell>
          <cell r="B104" t="str">
            <v>新日本流通開発(株)</v>
          </cell>
          <cell r="C104" t="str">
            <v>ﾌﾟﾗｲｽｼﾞｬｯｸ</v>
          </cell>
          <cell r="D104" t="str">
            <v>475-0037</v>
          </cell>
          <cell r="E104" t="str">
            <v>愛知県半田市中午町65</v>
          </cell>
          <cell r="F104" t="str">
            <v>06-769-7048</v>
          </cell>
        </row>
        <row r="105">
          <cell r="A105">
            <v>100</v>
          </cell>
          <cell r="B105" t="str">
            <v>清水(株)東京店</v>
          </cell>
          <cell r="C105">
            <v>0</v>
          </cell>
          <cell r="D105" t="str">
            <v>106-0031</v>
          </cell>
          <cell r="E105" t="str">
            <v>港区西麻布4-4-16</v>
          </cell>
          <cell r="F105" t="str">
            <v>06-351-8790</v>
          </cell>
        </row>
        <row r="106">
          <cell r="A106">
            <v>101</v>
          </cell>
          <cell r="B106" t="str">
            <v>生水</v>
          </cell>
          <cell r="C106">
            <v>0</v>
          </cell>
          <cell r="D106" t="str">
            <v>231-0023</v>
          </cell>
          <cell r="E106" t="str">
            <v>台東区上野6-4-2</v>
          </cell>
          <cell r="F106" t="str">
            <v>3501-2572</v>
          </cell>
        </row>
        <row r="107">
          <cell r="A107">
            <v>102</v>
          </cell>
          <cell r="B107" t="str">
            <v>進栄物産(株)</v>
          </cell>
          <cell r="C107">
            <v>0</v>
          </cell>
          <cell r="D107" t="str">
            <v>180-0004</v>
          </cell>
          <cell r="E107" t="str">
            <v>武蔵野市吉祥寺本町1-8-16F&amp;Fﾋﾞﾙ2F</v>
          </cell>
          <cell r="F107" t="str">
            <v>3241-5277</v>
          </cell>
        </row>
        <row r="108">
          <cell r="A108">
            <v>103</v>
          </cell>
          <cell r="B108" t="str">
            <v>信濃屋 馬車道店</v>
          </cell>
          <cell r="C108" t="str">
            <v>能登 弘子</v>
          </cell>
          <cell r="D108" t="str">
            <v>231-0011</v>
          </cell>
          <cell r="E108" t="str">
            <v>横浜市中区太田町4-50</v>
          </cell>
          <cell r="F108" t="str">
            <v>3206-2544</v>
          </cell>
        </row>
        <row r="109">
          <cell r="A109">
            <v>104</v>
          </cell>
          <cell r="B109" t="str">
            <v>ｼﾞｭﾘｴｯﾄ</v>
          </cell>
          <cell r="C109">
            <v>0</v>
          </cell>
          <cell r="D109" t="str">
            <v>152-0035</v>
          </cell>
          <cell r="E109" t="str">
            <v>目黒区自由が丘1-24-8ﾐﾆﾄﾞｰﾑ自由が丘1F</v>
          </cell>
          <cell r="F109" t="str">
            <v>3796-0211</v>
          </cell>
        </row>
        <row r="110">
          <cell r="A110">
            <v>105</v>
          </cell>
          <cell r="B110" t="str">
            <v>株式会社 昇和  代表取締役 佐藤 昇</v>
          </cell>
          <cell r="C110">
            <v>0</v>
          </cell>
          <cell r="D110" t="str">
            <v>536－0005</v>
          </cell>
          <cell r="E110" t="str">
            <v>大阪府大阪市城東区中央１丁目１２－１７</v>
          </cell>
          <cell r="F110" t="str">
            <v>3202-7777</v>
          </cell>
        </row>
        <row r="111">
          <cell r="A111">
            <v>106</v>
          </cell>
          <cell r="B111" t="str">
            <v>ﾉﾌﾞﾚｽ</v>
          </cell>
          <cell r="C111">
            <v>0</v>
          </cell>
          <cell r="D111" t="str">
            <v>466-0834</v>
          </cell>
          <cell r="E111" t="str">
            <v>名古屋市昭和区広路町南山61-4</v>
          </cell>
          <cell r="F111" t="str">
            <v>03-3632-8940</v>
          </cell>
        </row>
        <row r="112">
          <cell r="A112">
            <v>107</v>
          </cell>
          <cell r="B112" t="str">
            <v>customer</v>
          </cell>
          <cell r="C112">
            <v>0</v>
          </cell>
          <cell r="D112" t="str">
            <v>postal code</v>
          </cell>
          <cell r="E112" t="str">
            <v>address</v>
          </cell>
        </row>
        <row r="113">
          <cell r="A113">
            <v>108</v>
          </cell>
          <cell r="B113" t="str">
            <v>(株)ﾌｫｰﾗﾑ</v>
          </cell>
          <cell r="C113">
            <v>0</v>
          </cell>
          <cell r="D113" t="str">
            <v>150-0001</v>
          </cell>
          <cell r="E113" t="str">
            <v>渋谷区神宮前3-6-4</v>
          </cell>
          <cell r="F113" t="str">
            <v xml:space="preserve">telephone number </v>
          </cell>
        </row>
        <row r="114">
          <cell r="A114">
            <v>109</v>
          </cell>
          <cell r="B114" t="str">
            <v>customer</v>
          </cell>
          <cell r="C114" t="str">
            <v>本社</v>
          </cell>
          <cell r="D114" t="str">
            <v>postal code</v>
          </cell>
          <cell r="E114" t="str">
            <v>address</v>
          </cell>
          <cell r="F114" t="str">
            <v xml:space="preserve">telephone number </v>
          </cell>
        </row>
        <row r="115">
          <cell r="A115">
            <v>110</v>
          </cell>
          <cell r="B115" t="str">
            <v>(株）ﾒｿﾞﾌｫﾙﾃ本社</v>
          </cell>
          <cell r="C115" t="str">
            <v>Shop天王寺</v>
          </cell>
          <cell r="D115" t="str">
            <v>541-0058</v>
          </cell>
          <cell r="E115" t="str">
            <v>大阪市中央区南久宝寺町2-3-6YKﾋﾞﾙ1F</v>
          </cell>
          <cell r="F115" t="str">
            <v>06-271-5667</v>
          </cell>
        </row>
        <row r="116">
          <cell r="A116">
            <v>111</v>
          </cell>
          <cell r="B116" t="str">
            <v>(株）ﾒｿﾞﾌｫﾙﾃ名古屋</v>
          </cell>
          <cell r="C116">
            <v>0</v>
          </cell>
          <cell r="D116" t="str">
            <v>464-0075</v>
          </cell>
          <cell r="E116" t="str">
            <v>名古屋市千種区内山1-17-20</v>
          </cell>
          <cell r="F116" t="str">
            <v>052-733-0411</v>
          </cell>
        </row>
        <row r="117">
          <cell r="A117">
            <v>112</v>
          </cell>
          <cell r="B117" t="str">
            <v>(株)古荘</v>
          </cell>
          <cell r="C117" t="str">
            <v>本店</v>
          </cell>
          <cell r="D117" t="str">
            <v>860-0015</v>
          </cell>
          <cell r="E117" t="str">
            <v>熊本中央郵便局私書箱第一号</v>
          </cell>
          <cell r="F117" t="str">
            <v>3263-6301</v>
          </cell>
        </row>
        <row r="118">
          <cell r="A118">
            <v>113</v>
          </cell>
          <cell r="B118" t="str">
            <v>（有）ﾒﾘｰﾌﾟﾗﾈｯﾄ本社</v>
          </cell>
          <cell r="C118">
            <v>0</v>
          </cell>
          <cell r="D118" t="str">
            <v>107-0062</v>
          </cell>
          <cell r="E118" t="str">
            <v>港区南青山4-17-12</v>
          </cell>
          <cell r="F118" t="str">
            <v>3423-2350</v>
          </cell>
        </row>
        <row r="119">
          <cell r="A119">
            <v>114</v>
          </cell>
          <cell r="B119" t="str">
            <v>名鉄百科店</v>
          </cell>
          <cell r="C119" t="str">
            <v>名鉄ｻﾛﾝ</v>
          </cell>
          <cell r="D119">
            <v>450</v>
          </cell>
          <cell r="E119" t="str">
            <v>名古屋市中村区名鉄1-2-1</v>
          </cell>
          <cell r="F119" t="str">
            <v>052-585-1111</v>
          </cell>
        </row>
        <row r="120">
          <cell r="A120">
            <v>115</v>
          </cell>
          <cell r="B120" t="str">
            <v>ﾒﾝﾌｨｽ</v>
          </cell>
          <cell r="C120">
            <v>0</v>
          </cell>
          <cell r="D120" t="str">
            <v>106-0031</v>
          </cell>
          <cell r="E120" t="str">
            <v>港区西麻布2-16-1斉田ﾋﾞﾙ2F</v>
          </cell>
          <cell r="F120" t="str">
            <v>3409-9922</v>
          </cell>
        </row>
        <row r="121">
          <cell r="A121">
            <v>116</v>
          </cell>
          <cell r="B121" t="str">
            <v>(有)ﾌｨｵｰﾚ</v>
          </cell>
          <cell r="C121">
            <v>0</v>
          </cell>
          <cell r="D121">
            <v>0</v>
          </cell>
          <cell r="E121" t="str">
            <v xml:space="preserve">   大和ﾋﾞﾙ8号館308号</v>
          </cell>
          <cell r="F121" t="str">
            <v>5828-9333</v>
          </cell>
        </row>
        <row r="122">
          <cell r="A122">
            <v>117</v>
          </cell>
          <cell r="B122" t="str">
            <v>(有)ﾌﾞﾃｨｯｸ磨璃</v>
          </cell>
          <cell r="C122">
            <v>0</v>
          </cell>
          <cell r="D122" t="str">
            <v>271-0091</v>
          </cell>
          <cell r="E122" t="str">
            <v>松戸市本町19-2河内ﾋﾞﾙ2F</v>
          </cell>
          <cell r="F122" t="str">
            <v>5828-3202</v>
          </cell>
        </row>
        <row r="123">
          <cell r="A123">
            <v>118</v>
          </cell>
          <cell r="B123" t="str">
            <v>(有)ﾌﾟﾗｲｽﾏｽﾀｰﾎﾞｱ</v>
          </cell>
          <cell r="C123">
            <v>0</v>
          </cell>
          <cell r="D123" t="str">
            <v>171-0022</v>
          </cell>
          <cell r="E123" t="str">
            <v>豊島区南池袋1-22-1</v>
          </cell>
          <cell r="F123" t="str">
            <v>5815-5707</v>
          </cell>
        </row>
        <row r="124">
          <cell r="A124">
            <v>119</v>
          </cell>
          <cell r="B124" t="str">
            <v>(有)ﾌﾞﾗﾝﾄﾞｼｮｯﾌﾟ ｵｷﾅﾜ</v>
          </cell>
          <cell r="C124">
            <v>0</v>
          </cell>
          <cell r="D124" t="str">
            <v>901-2227</v>
          </cell>
          <cell r="E124" t="str">
            <v>沖縄県宜野湾市宇地泊100番地</v>
          </cell>
          <cell r="F124" t="str">
            <v>3261-3341</v>
          </cell>
        </row>
        <row r="125">
          <cell r="A125">
            <v>120</v>
          </cell>
          <cell r="B125" t="str">
            <v>ﾌｨﾘｽ</v>
          </cell>
          <cell r="C125">
            <v>0</v>
          </cell>
          <cell r="D125" t="str">
            <v>201-0016</v>
          </cell>
          <cell r="E125" t="str">
            <v>狛江市駒井町1-3-10</v>
          </cell>
          <cell r="F125" t="str">
            <v>3836-4640</v>
          </cell>
        </row>
        <row r="126">
          <cell r="A126">
            <v>121</v>
          </cell>
          <cell r="B126" t="str">
            <v>ふくや</v>
          </cell>
          <cell r="C126">
            <v>0</v>
          </cell>
          <cell r="D126" t="str">
            <v>113-0034</v>
          </cell>
          <cell r="E126" t="str">
            <v>文京区湯島3-41-3</v>
          </cell>
          <cell r="F126" t="str">
            <v xml:space="preserve">telephone number </v>
          </cell>
        </row>
        <row r="127">
          <cell r="A127">
            <v>122</v>
          </cell>
          <cell r="B127" t="str">
            <v>ふじおか</v>
          </cell>
          <cell r="C127" t="str">
            <v>Shop:LOW&amp;LOW</v>
          </cell>
          <cell r="D127" t="str">
            <v>413-0011</v>
          </cell>
          <cell r="E127" t="str">
            <v>熱海市田原本町9-1第一ﾋﾞﾙ2F</v>
          </cell>
          <cell r="F127" t="str">
            <v>5820-1251</v>
          </cell>
        </row>
        <row r="128">
          <cell r="A128">
            <v>123</v>
          </cell>
          <cell r="B128" t="str">
            <v>藤重慎一</v>
          </cell>
          <cell r="C128">
            <v>0</v>
          </cell>
          <cell r="D128" t="str">
            <v>277-0832</v>
          </cell>
          <cell r="E128" t="str">
            <v>柏市北柏台11-1ﾊﾟｰｸﾎｰﾑｽﾞⅡ201</v>
          </cell>
          <cell r="F128" t="str">
            <v>3587-2991</v>
          </cell>
        </row>
        <row r="129">
          <cell r="A129">
            <v>124</v>
          </cell>
          <cell r="B129" t="str">
            <v>ﾌﾟﾁﾊﾟﾚ</v>
          </cell>
          <cell r="C129">
            <v>0</v>
          </cell>
          <cell r="D129" t="str">
            <v>104-0061</v>
          </cell>
          <cell r="E129" t="str">
            <v>中央区銀座8-5-15ｽﾊﾞｯｸﾋﾞﾙ1F</v>
          </cell>
          <cell r="F129" t="str">
            <v>044-244-8500</v>
          </cell>
        </row>
        <row r="130">
          <cell r="A130">
            <v>125</v>
          </cell>
          <cell r="B130" t="str">
            <v>ﾌﾞﾃｨｯｸ M(ﾏﾘｱｰｼﾞｭ)</v>
          </cell>
          <cell r="C130">
            <v>0</v>
          </cell>
          <cell r="D130" t="str">
            <v>937-0815</v>
          </cell>
          <cell r="E130" t="str">
            <v>富山市羽魚津市大海寺新534-6</v>
          </cell>
          <cell r="F130" t="str">
            <v>3842-3361</v>
          </cell>
        </row>
        <row r="131">
          <cell r="A131">
            <v>126</v>
          </cell>
          <cell r="B131" t="str">
            <v>customer</v>
          </cell>
          <cell r="C131" t="str">
            <v>(豊島)</v>
          </cell>
          <cell r="D131" t="str">
            <v>postal code</v>
          </cell>
          <cell r="E131" t="str">
            <v>address</v>
          </cell>
          <cell r="F131" t="str">
            <v xml:space="preserve">telephone number </v>
          </cell>
        </row>
        <row r="132">
          <cell r="A132">
            <v>127</v>
          </cell>
          <cell r="B132" t="str">
            <v>（株）ﾓﾄﾑﾗ</v>
          </cell>
          <cell r="C132">
            <v>0</v>
          </cell>
          <cell r="D132" t="str">
            <v>151-0053</v>
          </cell>
          <cell r="E132" t="str">
            <v>渋谷区代々木2-23-1ﾆｭｰｽﾃｲﾄ･ﾒﾅｰ1128</v>
          </cell>
          <cell r="F132" t="str">
            <v>3375-0008</v>
          </cell>
        </row>
        <row r="133">
          <cell r="A133">
            <v>128</v>
          </cell>
          <cell r="B133" t="str">
            <v>（株）モリタ秋田本店</v>
          </cell>
          <cell r="C133">
            <v>0</v>
          </cell>
          <cell r="D133" t="str">
            <v>010-0001</v>
          </cell>
          <cell r="E133" t="str">
            <v>秋田市中通1-4-4</v>
          </cell>
          <cell r="F133" t="str">
            <v>0188-33-3472</v>
          </cell>
        </row>
        <row r="134">
          <cell r="A134">
            <v>129</v>
          </cell>
          <cell r="B134" t="str">
            <v>（株）モリタ仲小路店</v>
          </cell>
          <cell r="C134">
            <v>0</v>
          </cell>
          <cell r="D134" t="str">
            <v>010-0001</v>
          </cell>
          <cell r="E134" t="str">
            <v>秋田市中通2-1-22</v>
          </cell>
          <cell r="F134" t="str">
            <v>0188-35-0717</v>
          </cell>
        </row>
        <row r="135">
          <cell r="A135">
            <v>130</v>
          </cell>
          <cell r="B135" t="str">
            <v>（株）モリタ鶴岡店</v>
          </cell>
          <cell r="C135">
            <v>0</v>
          </cell>
          <cell r="D135" t="str">
            <v>997-0031</v>
          </cell>
          <cell r="E135" t="str">
            <v>山形県鶴岡市錦町2-21庄交ﾓｰﾙ1F</v>
          </cell>
          <cell r="F135" t="str">
            <v>0235-24-5332</v>
          </cell>
        </row>
        <row r="136">
          <cell r="A136">
            <v>131</v>
          </cell>
          <cell r="B136" t="str">
            <v>（株）モリタｱﾙｽ店</v>
          </cell>
          <cell r="C136" t="str">
            <v>(新日本流通と同じ)</v>
          </cell>
          <cell r="D136" t="str">
            <v>010-0001</v>
          </cell>
          <cell r="E136" t="str">
            <v>秋田市中通7-2-1ｱﾙｽ1F1165</v>
          </cell>
          <cell r="F136" t="str">
            <v>0188-36-0725</v>
          </cell>
        </row>
        <row r="137">
          <cell r="A137">
            <v>132</v>
          </cell>
          <cell r="B137" t="str">
            <v>（株）モリタｲｰｽﾄﾌﾟﾗｻﾞ店</v>
          </cell>
          <cell r="C137">
            <v>0</v>
          </cell>
          <cell r="D137" t="str">
            <v>381-0014</v>
          </cell>
          <cell r="E137" t="str">
            <v>長野市北尾張部117ﾛﾝ都ｲｰｽﾄﾌﾟﾗｻﾞ1F</v>
          </cell>
          <cell r="F137" t="str">
            <v>026-259-6671</v>
          </cell>
        </row>
        <row r="138">
          <cell r="A138">
            <v>133</v>
          </cell>
          <cell r="B138" t="str">
            <v>（株）モリタ新潟ﾗﾌｫｰﾚ店</v>
          </cell>
          <cell r="C138">
            <v>0</v>
          </cell>
          <cell r="D138" t="str">
            <v>951-8061</v>
          </cell>
          <cell r="E138" t="str">
            <v>新潟市西堀通り６番町866NEXT21</v>
          </cell>
          <cell r="F138" t="str">
            <v>025-226-5025</v>
          </cell>
        </row>
        <row r="139">
          <cell r="A139">
            <v>134</v>
          </cell>
          <cell r="B139" t="str">
            <v xml:space="preserve">ﾌﾞﾙｰﾐﾝｸﾞ中西(株) </v>
          </cell>
          <cell r="C139" t="str">
            <v>今市様</v>
          </cell>
          <cell r="D139" t="str">
            <v>103-0013</v>
          </cell>
          <cell r="E139" t="str">
            <v xml:space="preserve">                      ﾗﾌｫｰﾚ原宿新潟店2F</v>
          </cell>
          <cell r="F139" t="str">
            <v>3455-5281</v>
          </cell>
        </row>
        <row r="140">
          <cell r="A140">
            <v>135</v>
          </cell>
          <cell r="B140" t="str">
            <v>（株）モリタ八戸本店</v>
          </cell>
          <cell r="C140">
            <v>0</v>
          </cell>
          <cell r="D140" t="str">
            <v>031-0032</v>
          </cell>
          <cell r="E140" t="str">
            <v>青森県八戸市三日町14-1</v>
          </cell>
          <cell r="F140" t="str">
            <v>0178-22-0899</v>
          </cell>
        </row>
        <row r="141">
          <cell r="A141">
            <v>136</v>
          </cell>
          <cell r="B141" t="str">
            <v>（株）ﾌﾟﾗｽﾋﾞｰ</v>
          </cell>
          <cell r="C141">
            <v>0</v>
          </cell>
          <cell r="D141" t="str">
            <v>540-0005</v>
          </cell>
          <cell r="E141" t="str">
            <v xml:space="preserve">                                         （経理）</v>
          </cell>
          <cell r="F141" t="str">
            <v>0178-24-4534</v>
          </cell>
        </row>
        <row r="142">
          <cell r="A142">
            <v>137</v>
          </cell>
          <cell r="B142" t="str">
            <v>（株）モリタ八戸店</v>
          </cell>
          <cell r="C142">
            <v>0</v>
          </cell>
          <cell r="D142" t="str">
            <v>039-1162</v>
          </cell>
          <cell r="E142" t="str">
            <v>八戸市河原木蓮沼1-38</v>
          </cell>
          <cell r="F142" t="str">
            <v>0178-29-2810</v>
          </cell>
        </row>
        <row r="143">
          <cell r="A143">
            <v>138</v>
          </cell>
          <cell r="B143" t="str">
            <v>ﾌﾞﾃｨｯｸﾁｬｵ</v>
          </cell>
          <cell r="C143">
            <v>0</v>
          </cell>
          <cell r="D143">
            <v>0</v>
          </cell>
          <cell r="E143" t="str">
            <v xml:space="preserve">                                         (Shop)</v>
          </cell>
          <cell r="F143" t="str">
            <v>0178-22-0898</v>
          </cell>
        </row>
        <row r="144">
          <cell r="A144">
            <v>139</v>
          </cell>
          <cell r="B144" t="str">
            <v>（株）モリタﾌｧｰｽﾄｽﾃｰｼﾞ</v>
          </cell>
          <cell r="C144">
            <v>0</v>
          </cell>
          <cell r="D144" t="str">
            <v>031-0042</v>
          </cell>
          <cell r="E144" t="str">
            <v>八戸市十三日町1ｳﾞｨｱﾉｳﾞｧ北ｳｲﾝｸﾞ1F</v>
          </cell>
          <cell r="F144" t="str">
            <v>0178-24-7603</v>
          </cell>
        </row>
        <row r="145">
          <cell r="A145">
            <v>140</v>
          </cell>
          <cell r="B145" t="str">
            <v>（株）モリタ秋田ﾊﾟﾝﾄﾞﾗ店</v>
          </cell>
          <cell r="C145">
            <v>0</v>
          </cell>
          <cell r="D145" t="str">
            <v>010-0001</v>
          </cell>
          <cell r="E145" t="str">
            <v>秋田市中通7-2-1ｱﾙｽ2F</v>
          </cell>
          <cell r="F145" t="str">
            <v>0188-36-0801</v>
          </cell>
        </row>
        <row r="146">
          <cell r="A146">
            <v>141</v>
          </cell>
          <cell r="B146" t="str">
            <v>（株）ﾓﾝﾄﾞ</v>
          </cell>
          <cell r="C146">
            <v>0</v>
          </cell>
          <cell r="D146" t="str">
            <v>103-0002</v>
          </cell>
          <cell r="E146" t="str">
            <v>東京都中央区日本橋馬喰町１－３－４ﾄｶﾞｻｷﾋﾞﾙ２Ｆ</v>
          </cell>
          <cell r="F146" t="str">
            <v>03-3669-4140</v>
          </cell>
        </row>
        <row r="147">
          <cell r="A147">
            <v>142</v>
          </cell>
          <cell r="B147" t="str">
            <v>ﾓｰﾘｴ（株）</v>
          </cell>
          <cell r="C147" t="str">
            <v>営業所</v>
          </cell>
          <cell r="D147" t="str">
            <v>104-0042</v>
          </cell>
          <cell r="E147" t="str">
            <v>中央区入船1-7-8</v>
          </cell>
          <cell r="F147" t="str">
            <v>3552-5232</v>
          </cell>
        </row>
        <row r="148">
          <cell r="A148">
            <v>143</v>
          </cell>
          <cell r="B148" t="str">
            <v>元町商事</v>
          </cell>
          <cell r="C148" t="str">
            <v>SHOP村松様</v>
          </cell>
          <cell r="D148" t="str">
            <v>231-0861</v>
          </cell>
          <cell r="E148" t="str">
            <v>横浜市中区元町5-208</v>
          </cell>
          <cell r="F148" t="str">
            <v>045-651-1818</v>
          </cell>
        </row>
        <row r="149">
          <cell r="A149">
            <v>144</v>
          </cell>
          <cell r="B149" t="str">
            <v>森岡 秀則</v>
          </cell>
          <cell r="C149" t="str">
            <v>丸秀食品</v>
          </cell>
          <cell r="D149" t="str">
            <v>580-0021</v>
          </cell>
          <cell r="E149" t="str">
            <v>大阪府松原市高見の里4-3-19</v>
          </cell>
          <cell r="F149" t="str">
            <v>0723-32-9592</v>
          </cell>
        </row>
        <row r="150">
          <cell r="A150">
            <v>145</v>
          </cell>
          <cell r="B150" t="str">
            <v>フォルツｱ</v>
          </cell>
          <cell r="C150">
            <v>0</v>
          </cell>
          <cell r="D150" t="str">
            <v>１６０－００２２</v>
          </cell>
          <cell r="E150" t="str">
            <v xml:space="preserve">                                         （自宅)</v>
          </cell>
          <cell r="F150" t="str">
            <v>0723-35-1022</v>
          </cell>
        </row>
        <row r="151">
          <cell r="A151">
            <v>146</v>
          </cell>
          <cell r="B151" t="str">
            <v>守屋商店</v>
          </cell>
          <cell r="C151">
            <v>0</v>
          </cell>
          <cell r="D151" t="str">
            <v>460-0002</v>
          </cell>
          <cell r="E151" t="str">
            <v>名古屋市中区丸の内2-3-25</v>
          </cell>
          <cell r="F151" t="str">
            <v>052-231-3001</v>
          </cell>
        </row>
        <row r="152">
          <cell r="A152">
            <v>147</v>
          </cell>
          <cell r="B152" t="str">
            <v>ﾓﾝﾌﾟﾃｨ K</v>
          </cell>
          <cell r="C152">
            <v>0</v>
          </cell>
          <cell r="D152" t="str">
            <v>113-0033</v>
          </cell>
          <cell r="E152" t="str">
            <v>文京区本郷3-2-5丸和ﾋﾞﾙ501</v>
          </cell>
          <cell r="F152" t="str">
            <v>3818-3708</v>
          </cell>
        </row>
        <row r="153">
          <cell r="A153">
            <v>148</v>
          </cell>
          <cell r="B153" t="str">
            <v>（株）ﾓﾘﾀ酒田中町店</v>
          </cell>
          <cell r="C153">
            <v>0</v>
          </cell>
          <cell r="D153" t="str">
            <v>998-0044</v>
          </cell>
          <cell r="E153" t="str">
            <v>山形県酒田市中町2-4-11</v>
          </cell>
          <cell r="F153" t="str">
            <v>0234-26-6082</v>
          </cell>
        </row>
        <row r="154">
          <cell r="A154">
            <v>149</v>
          </cell>
          <cell r="B154" t="str">
            <v>（株）ﾚ-ﾌﾞﾙﾓﾘﾀ佐久平店</v>
          </cell>
          <cell r="C154">
            <v>0</v>
          </cell>
          <cell r="D154" t="str">
            <v>385-0022</v>
          </cell>
          <cell r="E154" t="str">
            <v>長野県佐久市岩村田宇水引1420-2</v>
          </cell>
          <cell r="F154" t="str">
            <v>3983-9540</v>
          </cell>
        </row>
        <row r="155">
          <cell r="A155">
            <v>150</v>
          </cell>
          <cell r="B155" t="str">
            <v>(株)ｾﾞﾝﾓ-ﾙ 下北沢店</v>
          </cell>
          <cell r="C155">
            <v>0</v>
          </cell>
          <cell r="D155" t="str">
            <v>155-0031</v>
          </cell>
          <cell r="E155" t="str">
            <v xml:space="preserve">                       佐久平ｼｮｯﾋﾟﾝｸﾞｾﾝﾀ-1F</v>
          </cell>
          <cell r="F155" t="str">
            <v>0267-66-3121</v>
          </cell>
        </row>
        <row r="156">
          <cell r="A156">
            <v>151</v>
          </cell>
          <cell r="B156" t="str">
            <v>創価舎</v>
          </cell>
          <cell r="C156">
            <v>0</v>
          </cell>
          <cell r="D156" t="str">
            <v>165-0034</v>
          </cell>
          <cell r="E156" t="str">
            <v>中野区大和町4-10-18ｶ-ｻけい303号</v>
          </cell>
          <cell r="F156" t="str">
            <v>3310-8084</v>
          </cell>
        </row>
        <row r="157">
          <cell r="A157">
            <v>152</v>
          </cell>
          <cell r="B157" t="str">
            <v>(株)ﾓﾘｶﾞｷｲﾝﾀｰﾅｼｮﾅﾙ</v>
          </cell>
          <cell r="C157">
            <v>0</v>
          </cell>
          <cell r="D157" t="str">
            <v>542-0074</v>
          </cell>
          <cell r="E157" t="str">
            <v>大阪市中央区千日前1-8-16</v>
          </cell>
          <cell r="F157" t="str">
            <v>06-6211-6766</v>
          </cell>
        </row>
        <row r="158">
          <cell r="A158">
            <v>153</v>
          </cell>
          <cell r="B158" t="str">
            <v>(株)ﾓﾝﾄﾞ</v>
          </cell>
          <cell r="C158">
            <v>0</v>
          </cell>
          <cell r="D158" t="str">
            <v>103-0002</v>
          </cell>
          <cell r="E158" t="str">
            <v>中央区日本橋馬喰町1-3-4</v>
          </cell>
          <cell r="F158" t="str">
            <v>3669-4140</v>
          </cell>
        </row>
        <row r="159">
          <cell r="A159">
            <v>154</v>
          </cell>
          <cell r="B159" t="str">
            <v>(株)モリタ  土崎ジャスコ店</v>
          </cell>
          <cell r="C159">
            <v>0</v>
          </cell>
          <cell r="D159" t="str">
            <v>011-0943</v>
          </cell>
          <cell r="E159" t="str">
            <v>秋田市土崎港南2-3-41土崎ｼﾞｬｽｺ店2F</v>
          </cell>
          <cell r="F159" t="str">
            <v>3836-1038</v>
          </cell>
        </row>
        <row r="160">
          <cell r="A160">
            <v>155</v>
          </cell>
          <cell r="B160" t="str">
            <v>ﾓｰﾘｽ&amp;ｸﾗﾌﾄ</v>
          </cell>
          <cell r="C160">
            <v>0</v>
          </cell>
          <cell r="D160" t="str">
            <v>530-0003</v>
          </cell>
          <cell r="E160" t="str">
            <v>大阪市北区堂島2-2-28泉谷堂島ﾋﾞﾙ1F</v>
          </cell>
          <cell r="F160" t="str">
            <v>06-6344-4791</v>
          </cell>
        </row>
        <row r="161">
          <cell r="A161">
            <v>156</v>
          </cell>
          <cell r="B161" t="str">
            <v>ﾓｰﾘｽ&amp;ｸﾗﾌﾄ</v>
          </cell>
          <cell r="C161">
            <v>0</v>
          </cell>
          <cell r="D161" t="str">
            <v>663-8163</v>
          </cell>
          <cell r="E161" t="str">
            <v>西宮市甲子園三保町6-3三保ﾋﾞﾙ</v>
          </cell>
          <cell r="F161" t="str">
            <v>0798-40-5558</v>
          </cell>
        </row>
        <row r="162">
          <cell r="A162">
            <v>157</v>
          </cell>
          <cell r="B162" t="str">
            <v>成美堂印刷</v>
          </cell>
          <cell r="C162" t="str">
            <v>専務田原様</v>
          </cell>
          <cell r="D162">
            <v>0</v>
          </cell>
          <cell r="E162" t="str">
            <v xml:space="preserve">    ﾅｶﾞｼﾏﾔPARABO神宮前4F      </v>
          </cell>
          <cell r="F162" t="str">
            <v>5806-1570</v>
          </cell>
        </row>
        <row r="163">
          <cell r="A163">
            <v>158</v>
          </cell>
          <cell r="B163" t="str">
            <v>ﾍﾞﾙ</v>
          </cell>
          <cell r="C163">
            <v>0</v>
          </cell>
          <cell r="D163" t="str">
            <v>113-0034</v>
          </cell>
          <cell r="E163" t="str">
            <v>文京区湯島3-43-11阿部ﾋﾞﾙ1F</v>
          </cell>
          <cell r="F163" t="str">
            <v>078-241-5511</v>
          </cell>
        </row>
        <row r="164">
          <cell r="A164">
            <v>159</v>
          </cell>
          <cell r="B164" t="str">
            <v>ﾍﾞﾙﾌﾗﾝｽ</v>
          </cell>
          <cell r="C164" t="str">
            <v>和田茂夫</v>
          </cell>
          <cell r="D164" t="str">
            <v>376-0023</v>
          </cell>
          <cell r="E164" t="str">
            <v>群馬県桐生市錦町2-4-2</v>
          </cell>
          <cell r="F164" t="str">
            <v>011-896-8383</v>
          </cell>
        </row>
        <row r="165">
          <cell r="A165">
            <v>160</v>
          </cell>
          <cell r="B165" t="str">
            <v>(有)MOUｲﾝﾀ-ﾅｼｮﾅﾙ</v>
          </cell>
          <cell r="C165">
            <v>0</v>
          </cell>
          <cell r="D165" t="str">
            <v>110-0014</v>
          </cell>
          <cell r="E165" t="str">
            <v>台東区北上野1-11-9GSﾊｲﾑ701</v>
          </cell>
          <cell r="F165" t="str">
            <v>3842-7821</v>
          </cell>
        </row>
        <row r="166">
          <cell r="A166">
            <v>161</v>
          </cell>
          <cell r="B166" t="str">
            <v>(有)ｴｲﾌﾞﾙ</v>
          </cell>
          <cell r="C166">
            <v>0</v>
          </cell>
          <cell r="D166" t="str">
            <v>381-2221</v>
          </cell>
          <cell r="E166" t="str">
            <v>長野市川中島御厨1838-1</v>
          </cell>
          <cell r="F166" t="str">
            <v>0157-36-0303</v>
          </cell>
        </row>
        <row r="167">
          <cell r="A167">
            <v>162</v>
          </cell>
          <cell r="B167" t="str">
            <v>(有)ｴｸﾞｾﾞ</v>
          </cell>
          <cell r="C167">
            <v>0</v>
          </cell>
          <cell r="D167" t="str">
            <v>154-0011</v>
          </cell>
          <cell r="E167" t="str">
            <v>世田谷区上馬4-4-2ｻﾆ-ﾋﾞﾙ4F</v>
          </cell>
          <cell r="F167" t="str">
            <v>0138-49-1211</v>
          </cell>
        </row>
      </sheetData>
      <sheetData sheetId="9" refreshError="1">
        <row r="4">
          <cell r="A4">
            <v>1</v>
          </cell>
        </row>
        <row r="5">
          <cell r="A5">
            <v>1</v>
          </cell>
          <cell r="B5" t="str">
            <v>YASUDA通商</v>
          </cell>
          <cell r="C5">
            <v>0</v>
          </cell>
          <cell r="D5" t="str">
            <v>542-0081</v>
          </cell>
          <cell r="E5" t="str">
            <v>大阪市中央区南船場2-10-28下村ﾋﾞﾙ303号</v>
          </cell>
          <cell r="F5" t="str">
            <v>06-241-0047</v>
          </cell>
        </row>
        <row r="6">
          <cell r="A6">
            <v>2</v>
          </cell>
          <cell r="B6" t="str">
            <v>ﾔﾏｷﾞｼ商店</v>
          </cell>
          <cell r="C6">
            <v>0</v>
          </cell>
          <cell r="D6" t="str">
            <v>123-0873</v>
          </cell>
          <cell r="E6" t="str">
            <v>足立区扇3-16-10</v>
          </cell>
          <cell r="F6" t="str">
            <v>3854-4532</v>
          </cell>
        </row>
        <row r="7">
          <cell r="A7">
            <v>3</v>
          </cell>
          <cell r="B7" t="str">
            <v>山本洋品雑貨（株）営業</v>
          </cell>
          <cell r="C7">
            <v>0</v>
          </cell>
          <cell r="D7" t="str">
            <v>460-0003</v>
          </cell>
          <cell r="E7" t="str">
            <v>名古屋市中区錦2-10-30</v>
          </cell>
          <cell r="F7" t="str">
            <v>052-204-2788</v>
          </cell>
        </row>
        <row r="8">
          <cell r="A8">
            <v>4</v>
          </cell>
          <cell r="B8" t="str">
            <v>山本洋品雑貨（株）東京店</v>
          </cell>
          <cell r="C8">
            <v>0</v>
          </cell>
          <cell r="D8" t="str">
            <v>111-0052</v>
          </cell>
          <cell r="E8" t="str">
            <v>台東区柳橋2丁目21番3号</v>
          </cell>
          <cell r="F8" t="str">
            <v>3866-1791</v>
          </cell>
        </row>
        <row r="9">
          <cell r="A9">
            <v>5</v>
          </cell>
          <cell r="B9" t="str">
            <v>ﾔﾏﾖ洋服（株）</v>
          </cell>
          <cell r="C9" t="str">
            <v>ｲﾝﾎﾟｰﾄ事業家</v>
          </cell>
          <cell r="D9" t="str">
            <v>467-0027</v>
          </cell>
          <cell r="E9" t="str">
            <v>名古屋市瑞穂区田辺通り2-27</v>
          </cell>
          <cell r="F9" t="str">
            <v>052-832-2772</v>
          </cell>
        </row>
        <row r="10">
          <cell r="A10">
            <v>6</v>
          </cell>
          <cell r="B10" t="str">
            <v>山本洋品雑貨（株）本社</v>
          </cell>
          <cell r="C10" t="str">
            <v>森様</v>
          </cell>
          <cell r="D10" t="str">
            <v>460-0003</v>
          </cell>
          <cell r="E10" t="str">
            <v>名古屋市中区錦2-10-30</v>
          </cell>
          <cell r="F10" t="str">
            <v>052-204-1113</v>
          </cell>
        </row>
        <row r="11">
          <cell r="A11">
            <v>7</v>
          </cell>
          <cell r="B11" t="str">
            <v>（有）ﾜﾗﾋﾞ洋服店</v>
          </cell>
          <cell r="C11">
            <v>0</v>
          </cell>
          <cell r="D11" t="str">
            <v>143-0016</v>
          </cell>
          <cell r="E11" t="str">
            <v>大田区大森北3-4-13</v>
          </cell>
          <cell r="F11" t="str">
            <v>3761-8315</v>
          </cell>
        </row>
        <row r="12">
          <cell r="A12">
            <v>8</v>
          </cell>
          <cell r="B12" t="str">
            <v>ﾜｰｸｽﾀｼﾞｵ</v>
          </cell>
          <cell r="C12">
            <v>0</v>
          </cell>
          <cell r="D12" t="str">
            <v>214-0014</v>
          </cell>
          <cell r="E12" t="str">
            <v>神奈川県川崎市多摩区登戸2102-1</v>
          </cell>
          <cell r="F12" t="str">
            <v>044-922-9493</v>
          </cell>
        </row>
        <row r="13">
          <cell r="A13">
            <v>9</v>
          </cell>
          <cell r="B13" t="str">
            <v>永井 弘美</v>
          </cell>
          <cell r="C13" t="str">
            <v>今井様</v>
          </cell>
          <cell r="D13" t="str">
            <v>320-0053</v>
          </cell>
          <cell r="E13" t="str">
            <v xml:space="preserve">      第2井上ﾋﾞﾙ501</v>
          </cell>
          <cell r="F13" t="str">
            <v>3851-5101</v>
          </cell>
        </row>
        <row r="14">
          <cell r="A14">
            <v>10</v>
          </cell>
          <cell r="B14" t="str">
            <v>ﾜｰﾙﾄﾞ･ﾐｭ</v>
          </cell>
          <cell r="C14">
            <v>0</v>
          </cell>
          <cell r="D14" t="str">
            <v>649-6233</v>
          </cell>
          <cell r="E14" t="str">
            <v>和歌山県那賀郡岩出町備前73-5</v>
          </cell>
          <cell r="F14" t="str">
            <v>0736-61-1900</v>
          </cell>
        </row>
        <row r="15">
          <cell r="A15">
            <v>11</v>
          </cell>
          <cell r="B15" t="str">
            <v>和田 茂夫(ﾍﾞﾙﾌﾗﾝｽ)</v>
          </cell>
          <cell r="C15">
            <v>0</v>
          </cell>
          <cell r="D15" t="str">
            <v>179-0072</v>
          </cell>
          <cell r="E15" t="str">
            <v>へ のﾍﾟｰｼﾞに書いてあります｡</v>
          </cell>
          <cell r="F15" t="str">
            <v>3831-8135</v>
          </cell>
        </row>
        <row r="16">
          <cell r="A16">
            <v>12</v>
          </cell>
          <cell r="B16" t="str">
            <v>渡部</v>
          </cell>
          <cell r="C16">
            <v>0</v>
          </cell>
          <cell r="D16" t="str">
            <v>700-0816</v>
          </cell>
          <cell r="E16" t="str">
            <v>岡山市富田町2-8-12学南町3-9-47</v>
          </cell>
          <cell r="F16" t="str">
            <v>3226-4407</v>
          </cell>
        </row>
        <row r="17">
          <cell r="A17">
            <v>13</v>
          </cell>
          <cell r="B17" t="str">
            <v>ワールドスタイル</v>
          </cell>
          <cell r="C17">
            <v>0</v>
          </cell>
          <cell r="D17" t="str">
            <v>150-0043</v>
          </cell>
          <cell r="E17" t="str">
            <v>渋谷区道玄坂2-7-2東方ビル1F</v>
          </cell>
          <cell r="F17" t="str">
            <v>03-3496-9960</v>
          </cell>
        </row>
        <row r="18">
          <cell r="A18">
            <v>14</v>
          </cell>
          <cell r="B18" t="str">
            <v>長門屋</v>
          </cell>
          <cell r="C18">
            <v>0</v>
          </cell>
          <cell r="D18" t="str">
            <v>110-0005</v>
          </cell>
          <cell r="E18" t="str">
            <v>台東区上野6-4-12</v>
          </cell>
          <cell r="F18" t="str">
            <v>3667-6321～6(1F)～(6F)</v>
          </cell>
        </row>
        <row r="19">
          <cell r="A19">
            <v>15</v>
          </cell>
          <cell r="B19" t="str">
            <v>長門商事(株)</v>
          </cell>
          <cell r="C19">
            <v>0</v>
          </cell>
          <cell r="D19" t="str">
            <v>112-0012</v>
          </cell>
          <cell r="E19" t="str">
            <v>文京区大塚3-9-2ﾃﾗﾓﾄﾋﾞﾙ内</v>
          </cell>
          <cell r="F19" t="str">
            <v>3835-7054</v>
          </cell>
        </row>
        <row r="20">
          <cell r="A20">
            <v>16</v>
          </cell>
          <cell r="B20" t="str">
            <v>(株)多慶屋  経理部</v>
          </cell>
          <cell r="C20">
            <v>0</v>
          </cell>
          <cell r="D20">
            <v>0</v>
          </cell>
          <cell r="E20" t="str">
            <v xml:space="preserve">             戸祭ﾄｱﾋﾟｱ305</v>
          </cell>
          <cell r="F20" t="str">
            <v>3585-7308</v>
          </cell>
        </row>
        <row r="21">
          <cell r="A21">
            <v>17</v>
          </cell>
          <cell r="B21" t="str">
            <v>ﾅｶｶﾞﾜ  ｸﾛ-ｼﾞﾝｸﾞ</v>
          </cell>
          <cell r="C21" t="str">
            <v>店長 高橋様</v>
          </cell>
          <cell r="D21" t="str">
            <v>530-0012</v>
          </cell>
          <cell r="E21" t="str">
            <v>大阪市北区芝田1-1-3 阪急三番街</v>
          </cell>
          <cell r="F21" t="str">
            <v>3585-7400</v>
          </cell>
        </row>
        <row r="22">
          <cell r="A22">
            <v>18</v>
          </cell>
          <cell r="B22" t="str">
            <v>(株)多慶屋  本社(商談室)</v>
          </cell>
          <cell r="C22" t="str">
            <v xml:space="preserve"> (本社)                                         社長 中村貴信様    </v>
          </cell>
          <cell r="D22" t="str">
            <v>110-0016</v>
          </cell>
          <cell r="E22" t="str">
            <v>台東区台東4-11-4住友銀行上野ﾋﾞﾙ5F</v>
          </cell>
          <cell r="F22" t="str">
            <v>3835-7312</v>
          </cell>
        </row>
        <row r="23">
          <cell r="A23">
            <v>19</v>
          </cell>
          <cell r="B23" t="str">
            <v>(株)多慶屋  本店4F</v>
          </cell>
          <cell r="C23" t="str">
            <v>荒井様</v>
          </cell>
          <cell r="D23" t="str">
            <v>110-0016</v>
          </cell>
          <cell r="E23" t="str">
            <v>台東区台東4-33-2</v>
          </cell>
          <cell r="F23" t="str">
            <v>3835-7136</v>
          </cell>
        </row>
        <row r="24">
          <cell r="A24">
            <v>20</v>
          </cell>
          <cell r="B24" t="str">
            <v>customer</v>
          </cell>
          <cell r="C24" t="str">
            <v>木村様</v>
          </cell>
          <cell r="D24" t="str">
            <v>postal code</v>
          </cell>
          <cell r="E24" t="str">
            <v>address</v>
          </cell>
          <cell r="F24" t="str">
            <v xml:space="preserve">telephone number </v>
          </cell>
        </row>
        <row r="25">
          <cell r="A25">
            <v>21</v>
          </cell>
          <cell r="B25" t="str">
            <v>（株）悠新</v>
          </cell>
          <cell r="C25">
            <v>0</v>
          </cell>
          <cell r="D25" t="str">
            <v>101-0021</v>
          </cell>
          <cell r="E25" t="str">
            <v>千代田区外神田5-2-2浜田ﾋﾞﾙ2F</v>
          </cell>
          <cell r="F25" t="str">
            <v>3839-5081</v>
          </cell>
        </row>
        <row r="26">
          <cell r="A26">
            <v>22</v>
          </cell>
          <cell r="B26" t="str">
            <v>（有）ﾕﾅｲﾃｯﾄﾞｴｱﾒｰﾙ</v>
          </cell>
          <cell r="C26">
            <v>0</v>
          </cell>
          <cell r="D26" t="str">
            <v>175-0093</v>
          </cell>
          <cell r="E26" t="str">
            <v>板橋区赤塚新町3-29-2</v>
          </cell>
          <cell r="F26" t="str">
            <v>5383-3419</v>
          </cell>
        </row>
        <row r="27">
          <cell r="A27">
            <v>23</v>
          </cell>
          <cell r="B27" t="str">
            <v>（有）ﾕﾆｵﾝ自動車本社</v>
          </cell>
          <cell r="C27">
            <v>0</v>
          </cell>
          <cell r="D27" t="str">
            <v>641-0007</v>
          </cell>
          <cell r="E27" t="str">
            <v>和歌山市小雑賀3丁目5-18</v>
          </cell>
          <cell r="F27" t="str">
            <v>0734-32-1913</v>
          </cell>
        </row>
        <row r="28">
          <cell r="A28">
            <v>24</v>
          </cell>
          <cell r="B28" t="str">
            <v>（有）ﾕﾆｵﾝ自動車</v>
          </cell>
          <cell r="C28" t="str">
            <v>W.O.R.L.D Miyu</v>
          </cell>
          <cell r="D28" t="str">
            <v>230-0007</v>
          </cell>
          <cell r="E28" t="str">
            <v xml:space="preserve">    (わ)のﾍﾟｰｼﾞに書いてあります</v>
          </cell>
          <cell r="F28" t="str">
            <v>045-664-6559</v>
          </cell>
        </row>
        <row r="29">
          <cell r="A29">
            <v>25</v>
          </cell>
          <cell r="B29" t="str">
            <v>UAC</v>
          </cell>
          <cell r="C29" t="str">
            <v>担当黄倉</v>
          </cell>
          <cell r="D29">
            <v>0</v>
          </cell>
          <cell r="E29">
            <v>0</v>
          </cell>
          <cell r="F29" t="str">
            <v>0473-27-0700</v>
          </cell>
        </row>
        <row r="30">
          <cell r="A30">
            <v>26</v>
          </cell>
          <cell r="B30" t="str">
            <v>有線</v>
          </cell>
          <cell r="C30" t="str">
            <v>担当 福田</v>
          </cell>
          <cell r="D30" t="str">
            <v>postal code</v>
          </cell>
          <cell r="E30" t="str">
            <v>address</v>
          </cell>
          <cell r="F30" t="str">
            <v>3834-5937</v>
          </cell>
        </row>
        <row r="31">
          <cell r="A31">
            <v>27</v>
          </cell>
          <cell r="B31" t="str">
            <v>郵便局</v>
          </cell>
          <cell r="C31" t="str">
            <v>両国</v>
          </cell>
          <cell r="D31" t="str">
            <v>399-0031</v>
          </cell>
          <cell r="E31" t="str">
            <v>松本市芳川小屋1006</v>
          </cell>
          <cell r="F31" t="str">
            <v>3865-3513</v>
          </cell>
        </row>
        <row r="32">
          <cell r="A32">
            <v>28</v>
          </cell>
          <cell r="B32" t="str">
            <v>ﾕﾆｰ （株）</v>
          </cell>
          <cell r="C32" t="str">
            <v>本社</v>
          </cell>
          <cell r="D32" t="str">
            <v>492-8275</v>
          </cell>
          <cell r="E32" t="str">
            <v>愛知県稲沢市天池五反田町1</v>
          </cell>
          <cell r="F32" t="str">
            <v>0587-24-8130</v>
          </cell>
        </row>
        <row r="33">
          <cell r="A33">
            <v>29</v>
          </cell>
          <cell r="B33" t="str">
            <v>ﾕﾆｰ （株）高蔵寺店</v>
          </cell>
          <cell r="C33">
            <v>0</v>
          </cell>
          <cell r="D33" t="str">
            <v>487-0011</v>
          </cell>
          <cell r="E33" t="str">
            <v>愛知県春日井市中央台2-5</v>
          </cell>
          <cell r="F33" t="str">
            <v>3832-3577</v>
          </cell>
        </row>
        <row r="34">
          <cell r="A34">
            <v>30</v>
          </cell>
          <cell r="B34" t="str">
            <v>ﾕﾆｰ （株）静岡本部</v>
          </cell>
          <cell r="C34" t="str">
            <v>請求書</v>
          </cell>
          <cell r="D34" t="str">
            <v>420-0858</v>
          </cell>
          <cell r="E34" t="str">
            <v>静岡市伝馬町6番の1生活倉庫静岡店内</v>
          </cell>
          <cell r="F34" t="str">
            <v>054-251-1371</v>
          </cell>
        </row>
        <row r="35">
          <cell r="A35">
            <v>31</v>
          </cell>
          <cell r="B35" t="str">
            <v>ﾕﾆﾃﾞﾝ21（株）本社</v>
          </cell>
          <cell r="C35" t="str">
            <v>代表 黒谷 紀義</v>
          </cell>
          <cell r="D35" t="str">
            <v>136-0071</v>
          </cell>
          <cell r="E35" t="str">
            <v>江東区亀戸5-5-11 仲川ﾋﾞﾙ</v>
          </cell>
          <cell r="F35" t="str">
            <v>3574-7367（店）</v>
          </cell>
        </row>
        <row r="36">
          <cell r="A36">
            <v>32</v>
          </cell>
          <cell r="B36" t="str">
            <v>(株)ﾆﾐｳｽｼﾞｬﾊﾟﾝ</v>
          </cell>
          <cell r="C36">
            <v>0</v>
          </cell>
          <cell r="D36" t="str">
            <v>541-0051</v>
          </cell>
          <cell r="E36" t="str">
            <v>大阪市中央区備後町3-1-6</v>
          </cell>
          <cell r="F36" t="str">
            <v>3554-0331（本社)</v>
          </cell>
        </row>
        <row r="37">
          <cell r="A37">
            <v>33</v>
          </cell>
          <cell r="B37" t="str">
            <v>ﾕﾆﾊﾞｰｻﾙ</v>
          </cell>
          <cell r="C37" t="str">
            <v>F&amp;F   3834-1644</v>
          </cell>
          <cell r="D37" t="str">
            <v>153-0062</v>
          </cell>
          <cell r="E37" t="str">
            <v xml:space="preserve">     船場ｱﾙﾌｧﾋﾞﾙ3F</v>
          </cell>
          <cell r="F37" t="str">
            <v>3834-5147</v>
          </cell>
        </row>
        <row r="38">
          <cell r="A38">
            <v>34</v>
          </cell>
          <cell r="B38" t="str">
            <v>ﾕﾆﾃｨ</v>
          </cell>
          <cell r="C38">
            <v>0</v>
          </cell>
          <cell r="D38" t="str">
            <v>130-0003</v>
          </cell>
          <cell r="E38" t="str">
            <v>墨田区横川5-10-14</v>
          </cell>
          <cell r="F38" t="str">
            <v>3626-7561</v>
          </cell>
        </row>
        <row r="39">
          <cell r="A39">
            <v>35</v>
          </cell>
          <cell r="B39" t="str">
            <v>ﾕﾆｰ 掛川店</v>
          </cell>
          <cell r="C39">
            <v>0</v>
          </cell>
          <cell r="D39" t="str">
            <v>436-0043</v>
          </cell>
          <cell r="E39" t="str">
            <v>静岡県掛川市大池2826</v>
          </cell>
          <cell r="F39" t="str">
            <v>0537-24-8911</v>
          </cell>
        </row>
        <row r="40">
          <cell r="A40">
            <v>36</v>
          </cell>
          <cell r="B40" t="str">
            <v>ユニーｋｋ  ｱﾋﾟﾀ阿久比店</v>
          </cell>
          <cell r="C40">
            <v>0</v>
          </cell>
          <cell r="D40" t="str">
            <v>470-2214</v>
          </cell>
          <cell r="E40" t="str">
            <v>愛知県知多郡阿久比町大宇煉岡字徳吉1番12</v>
          </cell>
          <cell r="F40" t="str">
            <v>3836-3189</v>
          </cell>
        </row>
        <row r="41">
          <cell r="A41">
            <v>37</v>
          </cell>
          <cell r="B41" t="str">
            <v>田中商店</v>
          </cell>
          <cell r="C41">
            <v>0</v>
          </cell>
          <cell r="D41">
            <v>0</v>
          </cell>
          <cell r="E41" t="str">
            <v xml:space="preserve">  大阪ｼﾃｨｴｱｰﾀｰﾐﾅﾙﾋﾞﾙ4F4041</v>
          </cell>
          <cell r="F41" t="str">
            <v>3831-4998</v>
          </cell>
        </row>
        <row r="42">
          <cell r="A42">
            <v>38</v>
          </cell>
          <cell r="B42" t="str">
            <v>(株)ﾆﾐｳｽｼﾞｬﾊﾟﾝ明石店</v>
          </cell>
          <cell r="C42">
            <v>0</v>
          </cell>
          <cell r="D42" t="str">
            <v>674-0067</v>
          </cell>
          <cell r="E42" t="str">
            <v>兵庫県明石市大久保町</v>
          </cell>
          <cell r="F42" t="str">
            <v>06-261-9212</v>
          </cell>
        </row>
        <row r="43">
          <cell r="A43">
            <v>39</v>
          </cell>
          <cell r="B43" t="str">
            <v>孝富銀座ﾉﾌﾞ</v>
          </cell>
          <cell r="C43">
            <v>0</v>
          </cell>
          <cell r="D43" t="str">
            <v>104-0061</v>
          </cell>
          <cell r="E43" t="str">
            <v xml:space="preserve">      ゆりの木通り2-3-5</v>
          </cell>
          <cell r="F43" t="str">
            <v>3574-2210</v>
          </cell>
        </row>
        <row r="44">
          <cell r="A44">
            <v>40</v>
          </cell>
          <cell r="B44" t="str">
            <v>(株)ﾆﾐｳｽ福島店</v>
          </cell>
          <cell r="C44">
            <v>0</v>
          </cell>
          <cell r="D44" t="str">
            <v>960-0112</v>
          </cell>
          <cell r="E44" t="str">
            <v>福島県福島市南矢野目西荒田35</v>
          </cell>
          <cell r="F44" t="str">
            <v>5600-5924</v>
          </cell>
        </row>
        <row r="45">
          <cell r="A45">
            <v>41</v>
          </cell>
          <cell r="B45" t="str">
            <v>(株)孝富 ﾎﾃﾙｻﾝｶﾝﾄ店</v>
          </cell>
          <cell r="C45" t="str">
            <v>岩田課長様宛</v>
          </cell>
          <cell r="D45" t="str">
            <v>３７１－００２３</v>
          </cell>
          <cell r="E45" t="str">
            <v>群馬県前橋市本町１－３－２</v>
          </cell>
          <cell r="F45" t="str">
            <v>0272-21-1750</v>
          </cell>
        </row>
        <row r="46">
          <cell r="A46">
            <v>42</v>
          </cell>
          <cell r="B46" t="str">
            <v>(株)ﾏｲｶﾙﾅｯｸ商事</v>
          </cell>
          <cell r="C46">
            <v>0</v>
          </cell>
          <cell r="D46" t="str">
            <v>541-0051</v>
          </cell>
          <cell r="E46" t="str">
            <v>大阪市中央区備後町3-1-6</v>
          </cell>
          <cell r="F46" t="str">
            <v>０２６７－４２－８７８８</v>
          </cell>
        </row>
        <row r="47">
          <cell r="A47">
            <v>43</v>
          </cell>
          <cell r="B47" t="str">
            <v>(株)孝富 アパレル本部</v>
          </cell>
          <cell r="C47">
            <v>0</v>
          </cell>
          <cell r="D47" t="str">
            <v>111-0053</v>
          </cell>
          <cell r="E47" t="str">
            <v xml:space="preserve">     船場ｱﾙﾌｧﾋﾞﾙ3F</v>
          </cell>
          <cell r="F47" t="str">
            <v>03-3862-1671</v>
          </cell>
        </row>
        <row r="48">
          <cell r="A48">
            <v>44</v>
          </cell>
          <cell r="B48" t="str">
            <v>(有)ﾆｰﾄ</v>
          </cell>
          <cell r="C48">
            <v>0</v>
          </cell>
          <cell r="D48" t="str">
            <v>432-8021</v>
          </cell>
          <cell r="E48" t="str">
            <v>浜松市佐鳴台3-52-25</v>
          </cell>
          <cell r="F48" t="str">
            <v>03-3534－8233</v>
          </cell>
        </row>
        <row r="49">
          <cell r="A49">
            <v>45</v>
          </cell>
          <cell r="B49" t="str">
            <v>ﾆﾁｲ ｻﾃｨ事業部</v>
          </cell>
          <cell r="C49" t="str">
            <v>ｻｶｸﾗ様</v>
          </cell>
          <cell r="D49" t="str">
            <v>541-0056</v>
          </cell>
          <cell r="E49" t="str">
            <v>大阪市中央区久太郎町3-1-30</v>
          </cell>
          <cell r="F49" t="str">
            <v>０３－３９０１－９０１０</v>
          </cell>
        </row>
        <row r="50">
          <cell r="A50">
            <v>46</v>
          </cell>
          <cell r="B50" t="str">
            <v>customer</v>
          </cell>
          <cell r="C50">
            <v>0</v>
          </cell>
          <cell r="D50" t="str">
            <v>postal code</v>
          </cell>
          <cell r="E50" t="str">
            <v>address</v>
          </cell>
          <cell r="F50" t="str">
            <v xml:space="preserve">telephone number </v>
          </cell>
        </row>
        <row r="51">
          <cell r="A51">
            <v>47</v>
          </cell>
          <cell r="B51" t="str">
            <v>（株）吉岡商事</v>
          </cell>
          <cell r="C51" t="str">
            <v>経理</v>
          </cell>
          <cell r="D51" t="str">
            <v>110-0005</v>
          </cell>
          <cell r="E51" t="str">
            <v>台東区上野6-11-7</v>
          </cell>
          <cell r="F51" t="str">
            <v>3839-6000～1</v>
          </cell>
        </row>
        <row r="52">
          <cell r="A52">
            <v>48</v>
          </cell>
          <cell r="B52" t="str">
            <v>（株）吉岡商事</v>
          </cell>
          <cell r="C52">
            <v>0</v>
          </cell>
          <cell r="D52">
            <v>0</v>
          </cell>
          <cell r="E52">
            <v>0</v>
          </cell>
          <cell r="F52" t="str">
            <v>阿部様3831-0881</v>
          </cell>
        </row>
        <row r="53">
          <cell r="A53">
            <v>49</v>
          </cell>
          <cell r="B53" t="str">
            <v>（株）吉岡商事</v>
          </cell>
          <cell r="C53" t="str">
            <v>37号店</v>
          </cell>
          <cell r="D53" t="str">
            <v>110-0005</v>
          </cell>
          <cell r="E53" t="str">
            <v>台東区上野6-10-7</v>
          </cell>
          <cell r="F53" t="str">
            <v>3833-5292</v>
          </cell>
        </row>
        <row r="54">
          <cell r="A54">
            <v>50</v>
          </cell>
          <cell r="B54" t="str">
            <v>（株）吉岡商事</v>
          </cell>
          <cell r="C54">
            <v>0</v>
          </cell>
          <cell r="D54" t="str">
            <v>106-0031</v>
          </cell>
          <cell r="E54" t="str">
            <v>ﾜ-ﾙﾄﾞﾀｲｼｮｯﾌﾟﾌﾟﾗｻﾞ37号店</v>
          </cell>
          <cell r="F54" t="str">
            <v>3584-1708</v>
          </cell>
        </row>
        <row r="55">
          <cell r="A55">
            <v>51</v>
          </cell>
          <cell r="B55" t="str">
            <v>（株）吉岡商事名古屋店</v>
          </cell>
          <cell r="C55">
            <v>0</v>
          </cell>
          <cell r="D55" t="str">
            <v>460-0011</v>
          </cell>
          <cell r="E55" t="str">
            <v>名古屋市中区大須3-30-86ﾗｼﾞｵｾﾝﾀｰｱﾒ横内</v>
          </cell>
          <cell r="F55" t="str">
            <v>052-263-1637</v>
          </cell>
        </row>
        <row r="56">
          <cell r="A56">
            <v>52</v>
          </cell>
          <cell r="B56" t="str">
            <v>（株）米田屋</v>
          </cell>
          <cell r="C56">
            <v>0</v>
          </cell>
          <cell r="D56" t="str">
            <v>100-0005</v>
          </cell>
          <cell r="E56" t="str">
            <v>千代田区丸の内3-3-1新東京ﾋﾞﾙ1F</v>
          </cell>
          <cell r="F56" t="str">
            <v>3201-3149(4129)</v>
          </cell>
        </row>
        <row r="57">
          <cell r="A57">
            <v>53</v>
          </cell>
          <cell r="B57">
            <v>0</v>
          </cell>
          <cell r="C57">
            <v>0</v>
          </cell>
          <cell r="D57" t="str">
            <v>111-0053</v>
          </cell>
          <cell r="E57" t="str">
            <v>台東区浅草橋3-34-4</v>
          </cell>
          <cell r="F57" t="str">
            <v>3851-2604</v>
          </cell>
        </row>
        <row r="58">
          <cell r="A58">
            <v>54</v>
          </cell>
          <cell r="B58" t="str">
            <v>日精商事(株)</v>
          </cell>
          <cell r="C58" t="str">
            <v>代表  梶山</v>
          </cell>
          <cell r="D58" t="str">
            <v>150-0001</v>
          </cell>
          <cell r="E58" t="str">
            <v>渋谷区神宮前3-10-13</v>
          </cell>
          <cell r="F58" t="str">
            <v xml:space="preserve">telephone number </v>
          </cell>
        </row>
        <row r="59">
          <cell r="A59">
            <v>55</v>
          </cell>
          <cell r="B59" t="str">
            <v>日本ﾃﾞｽｺ(株)</v>
          </cell>
          <cell r="C59">
            <v>0</v>
          </cell>
          <cell r="D59" t="str">
            <v>104-0061</v>
          </cell>
          <cell r="E59" t="str">
            <v>中央区銀座1-13-1 三晃ﾋﾞﾙ</v>
          </cell>
          <cell r="F59" t="str">
            <v>06-261-0251</v>
          </cell>
        </row>
        <row r="60">
          <cell r="A60">
            <v>56</v>
          </cell>
          <cell r="B60" t="str">
            <v>日本ﾌﾟﾘﾝｾｽ(株)</v>
          </cell>
          <cell r="C60">
            <v>0</v>
          </cell>
          <cell r="D60" t="str">
            <v>802-0077</v>
          </cell>
          <cell r="E60" t="str">
            <v>福岡県北九州市小倉北区馬借3-3-29</v>
          </cell>
          <cell r="F60" t="str">
            <v>3352-3379</v>
          </cell>
        </row>
        <row r="61">
          <cell r="A61">
            <v>57</v>
          </cell>
          <cell r="B61" t="str">
            <v>日本橋宝石</v>
          </cell>
          <cell r="C61">
            <v>0</v>
          </cell>
          <cell r="D61" t="str">
            <v>556-0004</v>
          </cell>
          <cell r="E61" t="str">
            <v>大阪市浪速区日本橋東3-3-4</v>
          </cell>
          <cell r="F61" t="str">
            <v>3229-7799</v>
          </cell>
        </row>
        <row r="62">
          <cell r="A62">
            <v>58</v>
          </cell>
          <cell r="B62" t="str">
            <v xml:space="preserve">(株)近鉄ｴｷｽﾌﾟﾚｽ </v>
          </cell>
          <cell r="C62" t="str">
            <v>神田国際支店</v>
          </cell>
          <cell r="D62" t="str">
            <v>101-0054</v>
          </cell>
          <cell r="E62" t="str">
            <v>千代田区神田錦町3-13-7名古路ﾋﾞﾙ3F</v>
          </cell>
          <cell r="F62" t="str">
            <v>046-296-8206</v>
          </cell>
        </row>
        <row r="63">
          <cell r="A63">
            <v>59</v>
          </cell>
          <cell r="B63" t="str">
            <v>(株)ﾆﾐｳｽｼﾞｬﾊﾟﾝ日比谷</v>
          </cell>
          <cell r="C63">
            <v>0</v>
          </cell>
          <cell r="D63" t="str">
            <v>100-0006</v>
          </cell>
          <cell r="E63" t="str">
            <v>千代田区有楽町1-2-2東宝日比谷ﾋﾞﾙ3F</v>
          </cell>
          <cell r="F63" t="str">
            <v>3642-7591</v>
          </cell>
        </row>
        <row r="64">
          <cell r="A64">
            <v>60</v>
          </cell>
          <cell r="B64" t="str">
            <v>(株)ﾅｻ内ﾆﾐｳｽｾﾝﾀｰ</v>
          </cell>
          <cell r="C64">
            <v>0</v>
          </cell>
          <cell r="D64">
            <v>0</v>
          </cell>
          <cell r="E64" t="str">
            <v>東大阪市玉串町東3-2-16</v>
          </cell>
          <cell r="F64" t="str">
            <v>3572-5011</v>
          </cell>
        </row>
        <row r="65">
          <cell r="A65">
            <v>61</v>
          </cell>
          <cell r="B65" t="str">
            <v>(株)ﾆﾐｳｽ海老名</v>
          </cell>
          <cell r="C65">
            <v>0</v>
          </cell>
          <cell r="D65" t="str">
            <v>243-0432</v>
          </cell>
          <cell r="E65" t="str">
            <v>神奈川県海老名市中央2-4-1</v>
          </cell>
          <cell r="F65" t="str">
            <v>045-252-0015</v>
          </cell>
        </row>
        <row r="66">
          <cell r="A66">
            <v>62</v>
          </cell>
          <cell r="B66" t="str">
            <v>(株)ﾆﾆｳｽｼﾞｬﾊﾟﾝ京都店</v>
          </cell>
          <cell r="C66">
            <v>0</v>
          </cell>
          <cell r="D66" t="str">
            <v>600－0000</v>
          </cell>
          <cell r="E66" t="str">
            <v>京都市下京区烏丸通り７条南</v>
          </cell>
          <cell r="F66" t="str">
            <v xml:space="preserve">telephone number </v>
          </cell>
        </row>
        <row r="67">
          <cell r="A67">
            <v>63</v>
          </cell>
          <cell r="B67" t="str">
            <v>ニコｰ商事(株)</v>
          </cell>
          <cell r="C67">
            <v>0</v>
          </cell>
          <cell r="D67" t="str">
            <v>007-0835</v>
          </cell>
          <cell r="E67" t="str">
            <v>札幌市東区北35条東7丁目3-25</v>
          </cell>
          <cell r="F67" t="str">
            <v>3835-2256</v>
          </cell>
        </row>
        <row r="68">
          <cell r="A68">
            <v>64</v>
          </cell>
          <cell r="B68" t="str">
            <v>(株)ﾁｪﾙｼ-</v>
          </cell>
          <cell r="C68">
            <v>0</v>
          </cell>
          <cell r="D68" t="str">
            <v>107-0062</v>
          </cell>
          <cell r="E68" t="str">
            <v>港区南青山2-7-28</v>
          </cell>
          <cell r="F68" t="str">
            <v>3497-0141･0131</v>
          </cell>
        </row>
        <row r="69">
          <cell r="A69">
            <v>65</v>
          </cell>
          <cell r="B69" t="str">
            <v>ﾁｪﾝﾄﾛﾓ-ﾀﾞ(株)</v>
          </cell>
          <cell r="C69">
            <v>0</v>
          </cell>
          <cell r="D69" t="str">
            <v>110-0005</v>
          </cell>
          <cell r="E69" t="str">
            <v>台東区上野5-5-9ｶﾂﾛﾋﾞﾙ2F</v>
          </cell>
          <cell r="F69" t="str">
            <v>3835-7255</v>
          </cell>
        </row>
        <row r="70">
          <cell r="A70">
            <v>66</v>
          </cell>
          <cell r="B70" t="str">
            <v>中央堂</v>
          </cell>
          <cell r="C70" t="str">
            <v>平井様</v>
          </cell>
          <cell r="D70" t="str">
            <v>150-0043</v>
          </cell>
          <cell r="E70" t="str">
            <v>渋谷区道玄坂2-2-1駅前地下街</v>
          </cell>
          <cell r="F70" t="str">
            <v>3461-4981</v>
          </cell>
        </row>
        <row r="71">
          <cell r="A71">
            <v>67</v>
          </cell>
          <cell r="B71" t="str">
            <v>調和工業</v>
          </cell>
          <cell r="C71" t="str">
            <v>国分政治様</v>
          </cell>
          <cell r="D71" t="str">
            <v>111-0034</v>
          </cell>
          <cell r="E71" t="str">
            <v>東京都台東区雷門2丁目12番8号</v>
          </cell>
          <cell r="F71" t="str">
            <v>045-811-2434</v>
          </cell>
        </row>
        <row r="72">
          <cell r="A72">
            <v>67</v>
          </cell>
          <cell r="B72" t="str">
            <v>ﾁｭﾁｭ ﾙ ﾘｭ</v>
          </cell>
          <cell r="C72" t="str">
            <v>(home)</v>
          </cell>
          <cell r="D72" t="str">
            <v>860-0844</v>
          </cell>
          <cell r="E72" t="str">
            <v>熊本市水道町7-5ﾘﾝﾄｽﾋﾞﾙ1F</v>
          </cell>
          <cell r="F72" t="str">
            <v>096-352-3738</v>
          </cell>
        </row>
        <row r="73">
          <cell r="A73">
            <v>68</v>
          </cell>
          <cell r="B73" t="str">
            <v>(有)ﾁｬｵｴﾝﾀｰﾌﾟﾗｲｽﾞ</v>
          </cell>
          <cell r="C73" t="str">
            <v>仕入商品課</v>
          </cell>
          <cell r="D73" t="str">
            <v>105-0004</v>
          </cell>
          <cell r="E73" t="str">
            <v>港区新橋5-1-3新正堂ﾋﾞﾙ1F</v>
          </cell>
          <cell r="F73" t="str">
            <v>5776-2533</v>
          </cell>
        </row>
      </sheetData>
      <sheetData sheetId="10" refreshError="1">
        <row r="4">
          <cell r="A4">
            <v>1</v>
          </cell>
        </row>
        <row r="5">
          <cell r="A5">
            <v>1</v>
          </cell>
          <cell r="B5" t="str">
            <v>（株）ﾗｰｺﾞﾌｸｴﾂ</v>
          </cell>
          <cell r="C5">
            <v>0</v>
          </cell>
          <cell r="D5" t="str">
            <v>150-0001</v>
          </cell>
          <cell r="E5" t="str">
            <v>渋谷区神宮前4-4-12第１唐沢ﾋﾞﾙ1F</v>
          </cell>
        </row>
        <row r="6">
          <cell r="A6">
            <v>2</v>
          </cell>
          <cell r="B6" t="str">
            <v>（株）ﾗｲﾌｺｰﾎﾟﾚｰｼｮﾝ</v>
          </cell>
          <cell r="C6" t="str">
            <v>東京本社 寺田様</v>
          </cell>
          <cell r="D6" t="str">
            <v>175-0082</v>
          </cell>
          <cell r="E6" t="str">
            <v>板橋区高島平6-2-5</v>
          </cell>
        </row>
        <row r="7">
          <cell r="A7">
            <v>3</v>
          </cell>
          <cell r="B7" t="str">
            <v>（株）ﾗｯｷｰｱｲ</v>
          </cell>
          <cell r="C7">
            <v>0</v>
          </cell>
          <cell r="D7" t="str">
            <v>229-1116</v>
          </cell>
          <cell r="E7" t="str">
            <v>神奈川県相模原市清新7丁目2番12号</v>
          </cell>
        </row>
        <row r="8">
          <cell r="A8">
            <v>4</v>
          </cell>
          <cell r="B8" t="str">
            <v>（株）ﾗﾄﾞﾋﾞｰﾅ</v>
          </cell>
          <cell r="C8">
            <v>0</v>
          </cell>
          <cell r="D8" t="str">
            <v>140-0002</v>
          </cell>
          <cell r="E8" t="str">
            <v xml:space="preserve">品川区東品川1-31-5住友不動産東品川ﾋﾞﾙ7階 </v>
          </cell>
        </row>
        <row r="9">
          <cell r="A9">
            <v>5</v>
          </cell>
          <cell r="B9" t="str">
            <v>（有）ｺﾐｭﾆﾃｨﾜｰﾙﾄﾞ ｼﾞｬﾊﾟﾝ</v>
          </cell>
          <cell r="C9">
            <v>0</v>
          </cell>
          <cell r="D9" t="str">
            <v>330-0007</v>
          </cell>
          <cell r="E9" t="str">
            <v>埼玉県大宮市丸ヶ崎町19-6</v>
          </cell>
        </row>
        <row r="10">
          <cell r="A10">
            <v>6</v>
          </cell>
          <cell r="B10" t="str">
            <v>ﾗｲﾌﾞﾋﾟｱ （株）</v>
          </cell>
          <cell r="C10">
            <v>0</v>
          </cell>
          <cell r="D10" t="str">
            <v>230-0051</v>
          </cell>
          <cell r="E10" t="str">
            <v>横浜市鶴見区鶴見中央3-13-1</v>
          </cell>
        </row>
        <row r="11">
          <cell r="A11">
            <v>7</v>
          </cell>
          <cell r="B11" t="str">
            <v>ﾗｲﾑｼﾞｬﾊﾟﾝ</v>
          </cell>
          <cell r="C11">
            <v>0</v>
          </cell>
          <cell r="D11" t="str">
            <v>111-0034</v>
          </cell>
          <cell r="E11" t="str">
            <v>台東区雷門2-17-12</v>
          </cell>
        </row>
        <row r="12">
          <cell r="A12">
            <v>8</v>
          </cell>
          <cell r="B12" t="str">
            <v>ﾗｵﾗ（株）</v>
          </cell>
          <cell r="C12">
            <v>0</v>
          </cell>
          <cell r="D12" t="str">
            <v>107-0062</v>
          </cell>
          <cell r="E12" t="str">
            <v>港区南青山5-6-19ｾｲﾅﾝﾋﾞﾙ2-B</v>
          </cell>
        </row>
        <row r="13">
          <cell r="A13">
            <v>9</v>
          </cell>
          <cell r="B13" t="str">
            <v>ﾗｯﾌﾙ</v>
          </cell>
          <cell r="C13" t="str">
            <v>ﾊﾞｲﾔ-(遠藤内線223 片田内線222)</v>
          </cell>
          <cell r="D13" t="str">
            <v>259-</v>
          </cell>
          <cell r="E13" t="str">
            <v>神奈川県足柄下郡湯ヶ原町ｶｼﾞﾔ117ｱｰﾊﾞﾝﾋﾙｽﾞ1F</v>
          </cell>
        </row>
        <row r="14">
          <cell r="A14">
            <v>10</v>
          </cell>
          <cell r="B14" t="str">
            <v>ﾗﾈｰｼﾞｭ ｼﾞｬﾎﾟﾝ</v>
          </cell>
          <cell r="C14">
            <v>0</v>
          </cell>
          <cell r="D14" t="str">
            <v>330-0802</v>
          </cell>
          <cell r="E14" t="str">
            <v>埼玉県大宮市宮町2-2-2</v>
          </cell>
        </row>
        <row r="15">
          <cell r="A15">
            <v>11</v>
          </cell>
          <cell r="B15" t="str">
            <v>蘭</v>
          </cell>
          <cell r="C15">
            <v>0</v>
          </cell>
          <cell r="D15" t="str">
            <v>110-0005</v>
          </cell>
          <cell r="E15" t="str">
            <v>台東区上野6-4-17</v>
          </cell>
        </row>
        <row r="16">
          <cell r="A16">
            <v>12</v>
          </cell>
          <cell r="B16" t="str">
            <v>L'ALBERO BLU</v>
          </cell>
          <cell r="C16">
            <v>0</v>
          </cell>
          <cell r="D16" t="str">
            <v>110-0005</v>
          </cell>
          <cell r="E16" t="str">
            <v>台東区上野1-16-12全豆ﾋﾞﾙ3F</v>
          </cell>
        </row>
        <row r="17">
          <cell r="A17">
            <v>13</v>
          </cell>
          <cell r="B17" t="str">
            <v>LIVELY</v>
          </cell>
          <cell r="C17" t="str">
            <v>山崎様</v>
          </cell>
          <cell r="D17" t="str">
            <v>531-0074</v>
          </cell>
          <cell r="E17" t="str">
            <v>大阪市北区本庄東2-4-1 1003</v>
          </cell>
        </row>
        <row r="18">
          <cell r="A18">
            <v>14</v>
          </cell>
          <cell r="B18" t="str">
            <v>ﾗｯｷｰｶﾝﾊﾟﾆｰ</v>
          </cell>
          <cell r="C18">
            <v>0</v>
          </cell>
          <cell r="D18" t="str">
            <v>150－0046</v>
          </cell>
          <cell r="E18" t="str">
            <v>東京都渋谷区松寿1丁目29-24</v>
          </cell>
        </row>
        <row r="19">
          <cell r="A19">
            <v>15</v>
          </cell>
          <cell r="B19" t="str">
            <v>(株)ﾏﾂｶﾜ帝国</v>
          </cell>
          <cell r="C19">
            <v>0</v>
          </cell>
          <cell r="D19" t="str">
            <v>100-0011</v>
          </cell>
          <cell r="E19" t="str">
            <v>千代田区内幸町1-1-1ｲﾝﾍﾟﾘｱﾙﾌﾟﾗｻﾞ</v>
          </cell>
        </row>
        <row r="20">
          <cell r="A20">
            <v>16</v>
          </cell>
          <cell r="B20" t="str">
            <v>(株)ﾏﾂﾊﾞﾔ</v>
          </cell>
          <cell r="C20">
            <v>0</v>
          </cell>
          <cell r="D20" t="str">
            <v>979-1521</v>
          </cell>
          <cell r="E20" t="str">
            <v>福島県双葉郡浪江町権現堂字上川原67</v>
          </cell>
        </row>
        <row r="21">
          <cell r="A21">
            <v>17</v>
          </cell>
          <cell r="B21" t="str">
            <v>(株)松本</v>
          </cell>
          <cell r="C21">
            <v>0</v>
          </cell>
          <cell r="D21" t="str">
            <v>144-0047</v>
          </cell>
          <cell r="E21" t="str">
            <v>大田区萩中2-2-3第2松栄ﾋﾞﾙ</v>
          </cell>
        </row>
        <row r="22">
          <cell r="A22">
            <v>18</v>
          </cell>
          <cell r="B22" t="str">
            <v>(株)ﾏﾙﾀｹ</v>
          </cell>
          <cell r="C22">
            <v>0</v>
          </cell>
          <cell r="D22" t="str">
            <v>532-0004</v>
          </cell>
          <cell r="E22" t="str">
            <v>大阪府大阪市淀川区西宮原2-2-17</v>
          </cell>
        </row>
        <row r="23">
          <cell r="A23">
            <v>19</v>
          </cell>
          <cell r="B23" t="str">
            <v>(株)はるやまﾁｪｰﾝMEN'S 129店</v>
          </cell>
          <cell r="C23">
            <v>0</v>
          </cell>
          <cell r="D23" t="str">
            <v>085-0816</v>
          </cell>
          <cell r="E23" t="str">
            <v xml:space="preserve">          新大阪ｾﾝｲｼﾃｨｰ 206街</v>
          </cell>
        </row>
        <row r="24">
          <cell r="A24">
            <v>20</v>
          </cell>
          <cell r="B24" t="str">
            <v>(株)丸隆</v>
          </cell>
          <cell r="C24">
            <v>0</v>
          </cell>
          <cell r="D24" t="str">
            <v>160-0014</v>
          </cell>
          <cell r="E24" t="str">
            <v>新宿区内藤町1-6</v>
          </cell>
        </row>
        <row r="25">
          <cell r="A25">
            <v>21</v>
          </cell>
          <cell r="B25" t="str">
            <v>(株)丸隆</v>
          </cell>
          <cell r="C25">
            <v>0</v>
          </cell>
          <cell r="D25" t="str">
            <v>453-0801</v>
          </cell>
          <cell r="E25" t="str">
            <v>名古屋市中村区太閤4-9-26木村ﾋﾞﾙ</v>
          </cell>
        </row>
        <row r="26">
          <cell r="A26">
            <v>22</v>
          </cell>
          <cell r="B26" t="str">
            <v>(株)ﾏﾙﾏﾝ本社</v>
          </cell>
          <cell r="C26">
            <v>0</v>
          </cell>
          <cell r="D26" t="str">
            <v>105-0001</v>
          </cell>
          <cell r="E26" t="str">
            <v>港区虎ノ門2-6-4第11森ﾋﾞﾙ</v>
          </cell>
        </row>
        <row r="27">
          <cell r="A27">
            <v>23</v>
          </cell>
          <cell r="B27" t="str">
            <v>(株)ﾏﾙﾏﾝ</v>
          </cell>
          <cell r="C27" t="str">
            <v>松本出張所（赤木様)</v>
          </cell>
          <cell r="D27" t="str">
            <v>390-0000</v>
          </cell>
          <cell r="E27" t="str">
            <v>松本市大字寿豊丘598-3</v>
          </cell>
        </row>
        <row r="28">
          <cell r="A28">
            <v>24</v>
          </cell>
          <cell r="B28" t="str">
            <v>(株)ﾏﾙﾏﾝ</v>
          </cell>
          <cell r="C28" t="str">
            <v>伝票送り先（寺尾様)</v>
          </cell>
          <cell r="D28" t="str">
            <v>110-0008</v>
          </cell>
          <cell r="E28" t="str">
            <v>台東区池之端1-4-21</v>
          </cell>
        </row>
        <row r="29">
          <cell r="A29">
            <v>25</v>
          </cell>
          <cell r="B29" t="str">
            <v>(有)丸安</v>
          </cell>
          <cell r="C29">
            <v>0</v>
          </cell>
          <cell r="D29" t="str">
            <v>170-0002</v>
          </cell>
          <cell r="E29" t="str">
            <v>豊島区巣鴨3-14-18巣鴨地蔵通り商店街中央</v>
          </cell>
        </row>
        <row r="30">
          <cell r="A30">
            <v>26</v>
          </cell>
          <cell r="B30" t="str">
            <v>customer</v>
          </cell>
          <cell r="C30">
            <v>0</v>
          </cell>
          <cell r="D30" t="str">
            <v>postal code</v>
          </cell>
          <cell r="E30" t="str">
            <v>address</v>
          </cell>
        </row>
        <row r="31">
          <cell r="A31">
            <v>27</v>
          </cell>
          <cell r="B31" t="str">
            <v>（株）ﾘｰﾄﾞ本社</v>
          </cell>
          <cell r="C31">
            <v>0</v>
          </cell>
          <cell r="D31" t="str">
            <v>103-0004</v>
          </cell>
          <cell r="E31" t="str">
            <v>中央区東日本橋2-24-5</v>
          </cell>
        </row>
        <row r="32">
          <cell r="A32">
            <v>28</v>
          </cell>
          <cell r="B32" t="str">
            <v>（株）ﾘｰﾄﾞ横浜店</v>
          </cell>
          <cell r="C32">
            <v>0</v>
          </cell>
          <cell r="D32" t="str">
            <v>220-8105</v>
          </cell>
          <cell r="E32" t="str">
            <v>横浜市西区みなとみらい2-2-1ﾗﾝﾄﾞﾏｰｸﾌﾟﾗｻﾞ5F</v>
          </cell>
        </row>
        <row r="33">
          <cell r="A33">
            <v>29</v>
          </cell>
          <cell r="B33" t="str">
            <v>（株）ﾘｰﾄﾞ新宿店</v>
          </cell>
          <cell r="C33">
            <v>0</v>
          </cell>
          <cell r="D33" t="str">
            <v>163-0590</v>
          </cell>
          <cell r="E33" t="str">
            <v>新宿区西新宿1-26-2新宿野村ビルB2</v>
          </cell>
        </row>
        <row r="34">
          <cell r="A34">
            <v>30</v>
          </cell>
          <cell r="B34" t="str">
            <v>(株)ﾘｰﾄﾞお台場店</v>
          </cell>
          <cell r="C34">
            <v>0</v>
          </cell>
          <cell r="D34" t="str">
            <v>135-1191</v>
          </cell>
          <cell r="E34" t="str">
            <v>港区台場1-7-1ｱｸｱｼﾃｨｰお台場3F</v>
          </cell>
        </row>
        <row r="35">
          <cell r="A35">
            <v>31</v>
          </cell>
          <cell r="B35" t="str">
            <v>（株）ﾘｰﾄﾞﾄﾞｸﾀｰﾍﾞﾘｰｸｲ-ﾝｽﾞ店</v>
          </cell>
          <cell r="C35">
            <v>0</v>
          </cell>
          <cell r="D35" t="str">
            <v>220-0012</v>
          </cell>
          <cell r="E35" t="str">
            <v>横浜市西区みなとみらい2-3-1ｸｲ-ﾝｽﾞﾀﾜ-A2F</v>
          </cell>
        </row>
        <row r="36">
          <cell r="A36">
            <v>32</v>
          </cell>
          <cell r="B36" t="str">
            <v>（株）ﾘｵ横山</v>
          </cell>
          <cell r="C36" t="str">
            <v>高橋様(自)3861-5990</v>
          </cell>
          <cell r="D36" t="str">
            <v>460-0021</v>
          </cell>
          <cell r="E36" t="str">
            <v>名古屋市中区平和1-15-27</v>
          </cell>
        </row>
        <row r="37">
          <cell r="A37">
            <v>33</v>
          </cell>
          <cell r="B37" t="str">
            <v>（株）ﾘﾏｰﾈｺｰﾎﾟﾚｰｼｮﾝ</v>
          </cell>
          <cell r="C37" t="str">
            <v xml:space="preserve"> (携)030-2045-318</v>
          </cell>
          <cell r="D37" t="str">
            <v>228-0802</v>
          </cell>
          <cell r="E37" t="str">
            <v>相模原市上鶴間2647-1ﾗｲｵﾝｽﾞｶﾞｰﾃﾞﾝ町田606号</v>
          </cell>
        </row>
        <row r="38">
          <cell r="A38">
            <v>34</v>
          </cell>
          <cell r="B38" t="str">
            <v>RICHARD銀座店</v>
          </cell>
          <cell r="C38" t="str">
            <v xml:space="preserve"> 平戸様</v>
          </cell>
          <cell r="D38" t="str">
            <v>104-0061</v>
          </cell>
          <cell r="E38" t="str">
            <v>中央区銀座5 ﾆｭｰﾒﾙｻ1F</v>
          </cell>
        </row>
        <row r="39">
          <cell r="A39">
            <v>35</v>
          </cell>
          <cell r="B39" t="str">
            <v>RICHARD青山店</v>
          </cell>
          <cell r="C39" t="str">
            <v xml:space="preserve"> 佐々木様</v>
          </cell>
          <cell r="D39" t="str">
            <v>107-0061</v>
          </cell>
          <cell r="E39" t="str">
            <v>港区北青山2-14-6ﾍﾞﾙｺﾓﾝｽﾞ1F</v>
          </cell>
        </row>
        <row r="40">
          <cell r="A40">
            <v>36</v>
          </cell>
          <cell r="B40" t="str">
            <v>RICHARD荻窪店</v>
          </cell>
          <cell r="C40" t="str">
            <v xml:space="preserve"> 奥村様</v>
          </cell>
          <cell r="D40" t="str">
            <v>167-0043</v>
          </cell>
          <cell r="E40" t="str">
            <v>杉並区上荻1-7-1荻窪ﾙﾐﾈ1F</v>
          </cell>
        </row>
        <row r="41">
          <cell r="A41">
            <v>37</v>
          </cell>
          <cell r="B41" t="str">
            <v>RICHARD自由が丘店</v>
          </cell>
          <cell r="C41" t="str">
            <v xml:space="preserve"> 山寺様</v>
          </cell>
          <cell r="D41" t="str">
            <v>152-0035</v>
          </cell>
          <cell r="E41" t="str">
            <v>目黒区自由ヶ丘1-8-19ﾒﾙｻﾊﾟｰﾄⅡ 1F</v>
          </cell>
        </row>
        <row r="42">
          <cell r="A42">
            <v>38</v>
          </cell>
          <cell r="B42" t="str">
            <v>ﾘｰｽﾞGINZA</v>
          </cell>
          <cell r="C42">
            <v>0</v>
          </cell>
          <cell r="D42" t="str">
            <v>100-0006</v>
          </cell>
          <cell r="E42" t="str">
            <v>千代田区有楽町1-5-2東宝ﾂｲﾝﾀﾜｰﾋﾞﾙB2</v>
          </cell>
        </row>
        <row r="43">
          <cell r="A43">
            <v>39</v>
          </cell>
          <cell r="B43" t="str">
            <v>ﾘﾁｬｰﾄﾞ本店</v>
          </cell>
          <cell r="C43" t="str">
            <v xml:space="preserve"> 真山様</v>
          </cell>
          <cell r="D43" t="str">
            <v>542-0085</v>
          </cell>
          <cell r="E43" t="str">
            <v>大阪市中央区心斎橋2-6-2</v>
          </cell>
        </row>
        <row r="44">
          <cell r="A44">
            <v>40</v>
          </cell>
          <cell r="B44" t="str">
            <v>ﾘﾁｬｰﾄﾞﾊｳｽ店</v>
          </cell>
          <cell r="C44" t="str">
            <v xml:space="preserve"> 島倉様</v>
          </cell>
          <cell r="D44" t="str">
            <v>542-0085</v>
          </cell>
          <cell r="E44" t="str">
            <v>大阪市中央区心斎橋筋2-1-20</v>
          </cell>
        </row>
        <row r="45">
          <cell r="A45">
            <v>41</v>
          </cell>
          <cell r="B45" t="str">
            <v>ﾘﾁｬｰﾄﾞｻﾛﾝ店</v>
          </cell>
          <cell r="C45" t="str">
            <v xml:space="preserve"> 高橋様</v>
          </cell>
          <cell r="D45" t="str">
            <v>542-0085</v>
          </cell>
          <cell r="E45" t="str">
            <v>大阪市中央区心斎橋筋2-6-2</v>
          </cell>
        </row>
        <row r="46">
          <cell r="A46">
            <v>42</v>
          </cell>
          <cell r="B46" t="str">
            <v>ﾘﾁｬｰﾄﾞ90</v>
          </cell>
          <cell r="C46">
            <v>0</v>
          </cell>
          <cell r="D46" t="str">
            <v>860-0803</v>
          </cell>
          <cell r="E46" t="str">
            <v>熊本市新市街10-8ｼｬﾜｰ通り</v>
          </cell>
        </row>
        <row r="47">
          <cell r="A47">
            <v>43</v>
          </cell>
          <cell r="B47" t="str">
            <v>ﾘﾄﾙﾎﾝｺﾝ</v>
          </cell>
          <cell r="C47">
            <v>0</v>
          </cell>
          <cell r="D47" t="str">
            <v>321-0000</v>
          </cell>
          <cell r="E47" t="str">
            <v>宇都宮市三荒2-7-1</v>
          </cell>
        </row>
        <row r="48">
          <cell r="A48">
            <v>44</v>
          </cell>
          <cell r="B48" t="str">
            <v>ﾘﾊﾞﾃｨｰ</v>
          </cell>
          <cell r="C48">
            <v>0</v>
          </cell>
          <cell r="D48" t="str">
            <v>460-0007</v>
          </cell>
          <cell r="E48" t="str">
            <v>名古屋市中区新栄1-10-23</v>
          </cell>
        </row>
        <row r="49">
          <cell r="A49">
            <v>45</v>
          </cell>
          <cell r="B49" t="str">
            <v>ﾘﾏｰﾈｺｰﾎﾟﾚｰｼｮﾝ</v>
          </cell>
          <cell r="C49">
            <v>0</v>
          </cell>
          <cell r="D49" t="str">
            <v>225-0024</v>
          </cell>
          <cell r="E49" t="str">
            <v>横浜市青葉区市ヶ尾町521-6</v>
          </cell>
        </row>
        <row r="50">
          <cell r="A50">
            <v>46</v>
          </cell>
          <cell r="B50" t="str">
            <v>リテイン</v>
          </cell>
          <cell r="C50" t="str">
            <v>高橋様</v>
          </cell>
          <cell r="D50" t="str">
            <v>040-0011</v>
          </cell>
          <cell r="E50" t="str">
            <v>北海道函館本町2-24-4</v>
          </cell>
        </row>
        <row r="51">
          <cell r="A51">
            <v>47</v>
          </cell>
          <cell r="B51" t="str">
            <v>リュリュキャレフ</v>
          </cell>
          <cell r="C51" t="str">
            <v>須賀様</v>
          </cell>
          <cell r="D51" t="str">
            <v>110-0014</v>
          </cell>
          <cell r="E51" t="str">
            <v>下京都高辻烏丸西入骨屋町323三原ﾋﾞﾙ1F</v>
          </cell>
        </row>
        <row r="52">
          <cell r="A52">
            <v>48</v>
          </cell>
          <cell r="B52" t="str">
            <v>舶来堂</v>
          </cell>
          <cell r="C52">
            <v>0</v>
          </cell>
          <cell r="D52" t="str">
            <v>104-0061</v>
          </cell>
          <cell r="E52" t="str">
            <v>中央区銀座8-5先，GINNZA9TH.2号館</v>
          </cell>
        </row>
        <row r="53">
          <cell r="A53">
            <v>49</v>
          </cell>
          <cell r="B53" t="str">
            <v>きはら</v>
          </cell>
          <cell r="C53" t="str">
            <v>きはら製図機産業(株)</v>
          </cell>
          <cell r="D53" t="str">
            <v>111-0041</v>
          </cell>
          <cell r="E53" t="str">
            <v>台東区元浅草橋3-11-3</v>
          </cell>
        </row>
        <row r="54">
          <cell r="A54">
            <v>50</v>
          </cell>
          <cell r="B54" t="str">
            <v>ｷｬﾝｼｽﾃﾑ</v>
          </cell>
          <cell r="C54" t="str">
            <v>有線</v>
          </cell>
          <cell r="D54" t="str">
            <v>106-0031</v>
          </cell>
          <cell r="E54" t="str">
            <v>ﾜ-ﾙﾄﾞﾀｲｼｮｯﾌﾟﾌﾟﾗｻﾞ37号店</v>
          </cell>
        </row>
        <row r="55">
          <cell r="A55">
            <v>51</v>
          </cell>
          <cell r="B55" t="str">
            <v>きよくに下蓮雀店</v>
          </cell>
          <cell r="C55">
            <v>0</v>
          </cell>
          <cell r="D55" t="str">
            <v>182-0013</v>
          </cell>
          <cell r="E55" t="str">
            <v>三鷹市下蓮雀1-8-15ｺﾜﾊﾟﾚｽﾄｷﾜ</v>
          </cell>
        </row>
        <row r="56">
          <cell r="A56">
            <v>52</v>
          </cell>
          <cell r="B56" t="str">
            <v>customer</v>
          </cell>
          <cell r="C56">
            <v>0</v>
          </cell>
          <cell r="D56" t="str">
            <v>postal code</v>
          </cell>
          <cell r="E56" t="str">
            <v>address</v>
          </cell>
        </row>
        <row r="57">
          <cell r="A57">
            <v>53</v>
          </cell>
          <cell r="B57" t="str">
            <v>（有）ﾙｰﾁｪﾉｰｳﾞｧ</v>
          </cell>
          <cell r="C57" t="str">
            <v>杉山様</v>
          </cell>
          <cell r="D57" t="str">
            <v>108-0014</v>
          </cell>
          <cell r="E57" t="str">
            <v>港区芝4-18-4東京総合美容ﾋﾞﾙ2F</v>
          </cell>
        </row>
        <row r="58">
          <cell r="A58">
            <v>54</v>
          </cell>
          <cell r="B58" t="str">
            <v>奏 建三(ﾙﾈ)</v>
          </cell>
          <cell r="C58">
            <v>0</v>
          </cell>
          <cell r="D58" t="str">
            <v>postal code</v>
          </cell>
          <cell r="E58" t="str">
            <v>千葉県貝塚町1220-9</v>
          </cell>
        </row>
        <row r="59">
          <cell r="A59">
            <v>55</v>
          </cell>
          <cell r="B59" t="str">
            <v>ルゲッタ青葉台店</v>
          </cell>
          <cell r="C59" t="str">
            <v>ﾈｸﾀｲ（稲田様)</v>
          </cell>
          <cell r="D59" t="str">
            <v>153-0042</v>
          </cell>
          <cell r="E59" t="str">
            <v>目黒区青葉台1-18-14</v>
          </cell>
        </row>
        <row r="60">
          <cell r="A60">
            <v>56</v>
          </cell>
          <cell r="B60" t="str">
            <v>（株）宮内ｶﾊﾞﾝ店</v>
          </cell>
          <cell r="C60">
            <v>0</v>
          </cell>
          <cell r="D60" t="str">
            <v>160-0022</v>
          </cell>
          <cell r="E60" t="str">
            <v>新宿区新宿3-20-11新宿第2ﾋﾞﾙ</v>
          </cell>
        </row>
        <row r="61">
          <cell r="A61">
            <v>57</v>
          </cell>
          <cell r="B61" t="str">
            <v>（株）みやび</v>
          </cell>
          <cell r="C61">
            <v>0</v>
          </cell>
          <cell r="D61" t="str">
            <v>164-0001</v>
          </cell>
          <cell r="E61" t="str">
            <v>中野区中野3-2-4</v>
          </cell>
        </row>
        <row r="62">
          <cell r="A62">
            <v>58</v>
          </cell>
          <cell r="B62" t="str">
            <v xml:space="preserve">(株)近鉄ｴｷｽﾌﾟﾚｽ </v>
          </cell>
          <cell r="C62" t="str">
            <v>神田国際支店</v>
          </cell>
          <cell r="D62" t="str">
            <v>101-0054</v>
          </cell>
          <cell r="E62" t="str">
            <v>千代田区神田錦町3-13-7名古路ﾋﾞﾙ3F</v>
          </cell>
        </row>
        <row r="63">
          <cell r="A63">
            <v>59</v>
          </cell>
          <cell r="B63" t="str">
            <v>（株）ﾐﾗﾉ･ｴﾑ</v>
          </cell>
          <cell r="C63">
            <v>0</v>
          </cell>
          <cell r="D63" t="str">
            <v>135-0042</v>
          </cell>
          <cell r="E63" t="str">
            <v>江東区木場2-21-2加島ﾋﾞﾙ2F</v>
          </cell>
        </row>
        <row r="64">
          <cell r="A64">
            <v>60</v>
          </cell>
          <cell r="B64" t="str">
            <v>（株）ﾐﾜ</v>
          </cell>
          <cell r="C64">
            <v>0</v>
          </cell>
          <cell r="D64" t="str">
            <v>104-0061</v>
          </cell>
          <cell r="E64" t="str">
            <v>中央区銀座6-7-2</v>
          </cell>
        </row>
        <row r="65">
          <cell r="A65">
            <v>61</v>
          </cell>
          <cell r="B65" t="str">
            <v>（有）みかど商会</v>
          </cell>
          <cell r="C65">
            <v>0</v>
          </cell>
          <cell r="D65" t="str">
            <v>231-0056</v>
          </cell>
          <cell r="E65" t="str">
            <v>横浜市中区若葉町3-43-1第一ｾｻﾞｰﾙﾏﾝｼｮﾝ1F</v>
          </cell>
        </row>
        <row r="66">
          <cell r="A66">
            <v>62</v>
          </cell>
          <cell r="B66" t="str">
            <v>（有）みのる商会</v>
          </cell>
          <cell r="C66">
            <v>0</v>
          </cell>
          <cell r="D66" t="str">
            <v>104-0061</v>
          </cell>
          <cell r="E66" t="str">
            <v>中央区銀座3-11-2</v>
          </cell>
        </row>
        <row r="67">
          <cell r="A67">
            <v>63</v>
          </cell>
          <cell r="B67" t="str">
            <v>特選美濃屋</v>
          </cell>
          <cell r="C67">
            <v>0</v>
          </cell>
          <cell r="D67" t="str">
            <v>104-0061</v>
          </cell>
          <cell r="E67" t="str">
            <v>中央区銀座8-5</v>
          </cell>
        </row>
        <row r="68">
          <cell r="A68">
            <v>64</v>
          </cell>
          <cell r="B68" t="str">
            <v>ﾐｽﾐ</v>
          </cell>
          <cell r="C68">
            <v>0</v>
          </cell>
          <cell r="D68" t="str">
            <v>110-0005</v>
          </cell>
          <cell r="E68" t="str">
            <v>台東区上野4-7-5ｱﾒ横ﾌﾟﾗｻﾞ中央通59号</v>
          </cell>
        </row>
        <row r="69">
          <cell r="A69">
            <v>65</v>
          </cell>
          <cell r="B69" t="str">
            <v>三井海上火災保険（株）</v>
          </cell>
          <cell r="C69">
            <v>0</v>
          </cell>
          <cell r="D69" t="str">
            <v>101-0021</v>
          </cell>
          <cell r="E69" t="str">
            <v>千代田区外神田駿河台3-9</v>
          </cell>
        </row>
        <row r="70">
          <cell r="A70">
            <v>66</v>
          </cell>
          <cell r="B70" t="str">
            <v>三ﾂ星貿易（株）本社</v>
          </cell>
          <cell r="C70" t="str">
            <v>平井様</v>
          </cell>
          <cell r="D70" t="str">
            <v>654-0161</v>
          </cell>
          <cell r="E70" t="str">
            <v>神戸市須磨区弥栄台2-5-2</v>
          </cell>
        </row>
        <row r="71">
          <cell r="A71">
            <v>67</v>
          </cell>
          <cell r="B71" t="str">
            <v>三ﾂ星貿易（株）東京支店</v>
          </cell>
          <cell r="C71">
            <v>0</v>
          </cell>
          <cell r="D71" t="str">
            <v>111-0034</v>
          </cell>
          <cell r="E71" t="str">
            <v>東京都台東区雷門2丁目12番8号</v>
          </cell>
        </row>
        <row r="72">
          <cell r="A72">
            <v>68</v>
          </cell>
          <cell r="B72" t="str">
            <v>customer</v>
          </cell>
          <cell r="C72">
            <v>0</v>
          </cell>
          <cell r="D72" t="str">
            <v>postal code</v>
          </cell>
          <cell r="E72" t="str">
            <v>address</v>
          </cell>
        </row>
        <row r="73">
          <cell r="A73">
            <v>69</v>
          </cell>
          <cell r="B73" t="str">
            <v>ﾚｵ</v>
          </cell>
          <cell r="C73">
            <v>0</v>
          </cell>
          <cell r="D73" t="str">
            <v>132-0031</v>
          </cell>
          <cell r="E73" t="str">
            <v>江戸川区松島4-15-12</v>
          </cell>
        </row>
        <row r="74">
          <cell r="A74">
            <v>70</v>
          </cell>
          <cell r="B74" t="str">
            <v>ﾚｵﾈｯｻｺｰﾎﾟﾚｰｼｮﾝ</v>
          </cell>
          <cell r="C74">
            <v>0</v>
          </cell>
          <cell r="D74" t="str">
            <v>460-0002</v>
          </cell>
          <cell r="E74" t="str">
            <v>名古屋市中区丸の内3-6-17ｹｲｽﾞﾋﾞｰ3F</v>
          </cell>
        </row>
        <row r="75">
          <cell r="A75">
            <v>71</v>
          </cell>
          <cell r="B75" t="str">
            <v>ﾚｻﾞｰｱｰﾄ中島</v>
          </cell>
          <cell r="C75">
            <v>0</v>
          </cell>
          <cell r="D75" t="str">
            <v>164-0011</v>
          </cell>
          <cell r="E75" t="str">
            <v>中野区中央2-11-4ﾒｿﾞﾝ青和101</v>
          </cell>
        </row>
        <row r="76">
          <cell r="A76">
            <v>72</v>
          </cell>
          <cell r="B76" t="str">
            <v>美濃屋平塚店</v>
          </cell>
          <cell r="C76">
            <v>0</v>
          </cell>
          <cell r="D76" t="str">
            <v>254-0034</v>
          </cell>
          <cell r="E76" t="str">
            <v>神奈川県平塚市宝町1-1平塚ｽﾃｰｼｮﾝﾋﾞﾙ ﾗｽｶ</v>
          </cell>
        </row>
        <row r="77">
          <cell r="A77">
            <v>73</v>
          </cell>
          <cell r="B77" t="str">
            <v>ﾐﾉﾙ</v>
          </cell>
          <cell r="C77">
            <v>0</v>
          </cell>
          <cell r="D77" t="str">
            <v>150-0001</v>
          </cell>
          <cell r="E77" t="str">
            <v>渋谷区神宮前3-38-11原宿ﾛ-ﾔﾙﾏﾝｼｮﾝ2F</v>
          </cell>
        </row>
        <row r="78">
          <cell r="A78">
            <v>74</v>
          </cell>
          <cell r="B78" t="str">
            <v>ｸﾞﾗﾝﾃﾞ</v>
          </cell>
          <cell r="C78" t="str">
            <v>斎藤様</v>
          </cell>
          <cell r="D78" t="str">
            <v>110-0016</v>
          </cell>
          <cell r="E78" t="str">
            <v>台東区台東4-32-7第２宮地ﾋﾞﾙ1F</v>
          </cell>
        </row>
        <row r="79">
          <cell r="A79">
            <v>75</v>
          </cell>
          <cell r="B79" t="str">
            <v>三橋商事（株）本社</v>
          </cell>
          <cell r="C79">
            <v>0</v>
          </cell>
          <cell r="D79" t="str">
            <v>243-0018</v>
          </cell>
          <cell r="E79" t="str">
            <v>厚木市中町3-12-16</v>
          </cell>
        </row>
        <row r="80">
          <cell r="A80">
            <v>76</v>
          </cell>
          <cell r="B80" t="str">
            <v>ﾐﾗﾉｸﾗﾌﾞ千里中央店</v>
          </cell>
          <cell r="C80">
            <v>0</v>
          </cell>
          <cell r="D80" t="str">
            <v>562-0035</v>
          </cell>
          <cell r="E80" t="str">
            <v>大阪府箕面市船場東3-3-14</v>
          </cell>
        </row>
        <row r="81">
          <cell r="A81">
            <v>77</v>
          </cell>
          <cell r="B81" t="str">
            <v>ﾐﾗﾉｺﾚｸｼｮﾝ</v>
          </cell>
          <cell r="C81" t="str">
            <v>伝票</v>
          </cell>
          <cell r="D81" t="str">
            <v>145-0062</v>
          </cell>
          <cell r="E81" t="str">
            <v>大田区北千束1-37-22-201</v>
          </cell>
        </row>
        <row r="82">
          <cell r="A82">
            <v>78</v>
          </cell>
          <cell r="B82" t="str">
            <v>(株)ﾋﾞｻｰｼﾞｭ</v>
          </cell>
          <cell r="C82" t="str">
            <v>ﾗｲﾌｸﾞｯｽﾞ事業部</v>
          </cell>
          <cell r="D82" t="str">
            <v>542-0083</v>
          </cell>
          <cell r="E82" t="str">
            <v>大阪市中央区東心斎橋1丁目4番1号</v>
          </cell>
        </row>
        <row r="83">
          <cell r="A83">
            <v>79</v>
          </cell>
          <cell r="B83" t="str">
            <v>(株)ﾋﾞｻｰｼﾞｭ</v>
          </cell>
          <cell r="C83" t="str">
            <v>本部</v>
          </cell>
          <cell r="D83" t="str">
            <v>531-0071</v>
          </cell>
          <cell r="E83" t="str">
            <v xml:space="preserve">    大和ビル10号館303</v>
          </cell>
        </row>
        <row r="84">
          <cell r="A84">
            <v>80</v>
          </cell>
          <cell r="B84" t="str">
            <v>(株)ﾋﾟｯﾂｴﾝﾀｰﾌﾟﾗｲｽﾞ</v>
          </cell>
          <cell r="C84" t="str">
            <v>添野様</v>
          </cell>
          <cell r="D84" t="str">
            <v>145-0072</v>
          </cell>
          <cell r="E84" t="str">
            <v>大田区田園調布本町51-13</v>
          </cell>
        </row>
        <row r="85">
          <cell r="A85">
            <v>81</v>
          </cell>
          <cell r="B85" t="str">
            <v>(株)ﾋﾞﾊﾞﾘｰ</v>
          </cell>
          <cell r="C85" t="str">
            <v>担当 酒匂様</v>
          </cell>
          <cell r="D85" t="str">
            <v>103-0023</v>
          </cell>
          <cell r="E85" t="str">
            <v>東京都中央区日本橋本町4-12-11日本橋中央ﾋﾞﾙ604</v>
          </cell>
        </row>
        <row r="86">
          <cell r="A86">
            <v>82</v>
          </cell>
          <cell r="B86" t="str">
            <v>(株)ﾋﾟﾗﾐｯﾄﾞ</v>
          </cell>
          <cell r="C86" t="str">
            <v>(株）ﾒｿﾞﾌｫﾙﾃのｼｮｯﾌﾟ</v>
          </cell>
          <cell r="D86" t="str">
            <v>150-0031</v>
          </cell>
          <cell r="E86" t="str">
            <v>渋谷区桜丘町22-14ﾋﾙﾒｿﾞﾝ ｼﾌﾞﾔ302</v>
          </cell>
        </row>
        <row r="87">
          <cell r="A87">
            <v>83</v>
          </cell>
          <cell r="B87" t="str">
            <v>(株)ﾋﾗﾓﾄ｢ｼﾞｭｴﾘｰｼﾞｭﾝ｣</v>
          </cell>
          <cell r="C87" t="str">
            <v>担当 渡口様</v>
          </cell>
          <cell r="D87" t="str">
            <v>197-0011</v>
          </cell>
          <cell r="E87" t="str">
            <v>東京都福生市福生2475</v>
          </cell>
        </row>
        <row r="88">
          <cell r="A88">
            <v>84</v>
          </cell>
          <cell r="B88" t="str">
            <v>(株)平山製作所</v>
          </cell>
          <cell r="C88">
            <v>0</v>
          </cell>
          <cell r="D88" t="str">
            <v>130-0024</v>
          </cell>
          <cell r="E88" t="str">
            <v>墨田区菊川3-3-21</v>
          </cell>
        </row>
        <row r="89">
          <cell r="A89">
            <v>85</v>
          </cell>
          <cell r="B89" t="str">
            <v>(有) ﾋﾞｰﾋﾞｰｴﾙ ﾌﾞﾃｨｯｸｴﾙ</v>
          </cell>
          <cell r="C89">
            <v>0</v>
          </cell>
          <cell r="D89" t="str">
            <v>106-0045</v>
          </cell>
          <cell r="E89" t="str">
            <v>港区麻布十番2-12-5ｺﾝｸｵﾄ麻布</v>
          </cell>
        </row>
        <row r="90">
          <cell r="A90">
            <v>86</v>
          </cell>
          <cell r="B90" t="str">
            <v>customer</v>
          </cell>
          <cell r="C90">
            <v>0</v>
          </cell>
          <cell r="D90" t="str">
            <v>postal code</v>
          </cell>
          <cell r="E90" t="str">
            <v>address</v>
          </cell>
        </row>
        <row r="91">
          <cell r="A91">
            <v>87</v>
          </cell>
          <cell r="B91" t="str">
            <v>（株）ﾛｾﾞHEﾌﾞﾃｨｯｸ</v>
          </cell>
          <cell r="C91">
            <v>0</v>
          </cell>
          <cell r="D91" t="str">
            <v>104-0061</v>
          </cell>
          <cell r="E91" t="str">
            <v>中央区銀座8-5新橋ｾﾝﾀｰ1号館1F</v>
          </cell>
        </row>
        <row r="92">
          <cell r="A92">
            <v>88</v>
          </cell>
          <cell r="B92" t="str">
            <v>（有）ﾛｲｽﾌﾟﾗﾈｯﾄ</v>
          </cell>
          <cell r="C92">
            <v>0</v>
          </cell>
          <cell r="D92" t="str">
            <v>321-0965</v>
          </cell>
          <cell r="E92" t="str">
            <v>宇都宮市川向町1-23ﾊﾟｾｵ1F</v>
          </cell>
        </row>
        <row r="93">
          <cell r="A93">
            <v>89</v>
          </cell>
          <cell r="B93" t="str">
            <v>ROISE-Ⅴ</v>
          </cell>
          <cell r="C93">
            <v>0</v>
          </cell>
          <cell r="D93" t="str">
            <v>154-0023</v>
          </cell>
          <cell r="E93" t="str">
            <v>世田谷区若林3-6-8-101</v>
          </cell>
        </row>
        <row r="94">
          <cell r="A94">
            <v>90</v>
          </cell>
          <cell r="B94" t="str">
            <v>ﾙｲﾔﾙﾐｽﾃﾑ（株）</v>
          </cell>
          <cell r="C94">
            <v>0</v>
          </cell>
          <cell r="D94" t="str">
            <v>106-0023</v>
          </cell>
          <cell r="E94" t="str">
            <v>新宿区西新宿6丁目21番1号ｱｲﾀｳﾝﾌﾟﾗｻﾞ1F</v>
          </cell>
        </row>
        <row r="95">
          <cell r="A95">
            <v>91</v>
          </cell>
          <cell r="B95" t="str">
            <v>ﾛｰﾏ･ｵｻﾀﾞ</v>
          </cell>
          <cell r="C95">
            <v>0</v>
          </cell>
          <cell r="D95" t="str">
            <v>131-0033</v>
          </cell>
          <cell r="E95" t="str">
            <v>墨田区向島3-2-1</v>
          </cell>
        </row>
        <row r="96">
          <cell r="A96">
            <v>92</v>
          </cell>
          <cell r="B96" t="str">
            <v>ﾛﾃﾞｵﾄﾞﾗｲﾌﾞ</v>
          </cell>
          <cell r="C96">
            <v>0</v>
          </cell>
          <cell r="D96" t="str">
            <v>152-0035</v>
          </cell>
          <cell r="E96" t="str">
            <v>あ のﾍﾟｰｼﾞに書いてあります</v>
          </cell>
        </row>
        <row r="97">
          <cell r="A97">
            <v>93</v>
          </cell>
          <cell r="B97" t="str">
            <v>ﾛﾌﾃｨ</v>
          </cell>
          <cell r="C97">
            <v>0</v>
          </cell>
          <cell r="D97" t="str">
            <v>144-0052</v>
          </cell>
          <cell r="E97" t="str">
            <v>大田区蒲田1-27-6</v>
          </cell>
        </row>
        <row r="98">
          <cell r="A98">
            <v>94</v>
          </cell>
          <cell r="B98" t="str">
            <v>ﾛﾏｰﾉ（株）</v>
          </cell>
          <cell r="C98">
            <v>0</v>
          </cell>
          <cell r="D98" t="str">
            <v>153-0064</v>
          </cell>
          <cell r="E98" t="str">
            <v>目黒区下目黒3-9-13目黒炭やﾋﾞﾙ</v>
          </cell>
        </row>
        <row r="99">
          <cell r="A99">
            <v>95</v>
          </cell>
          <cell r="B99" t="str">
            <v>ﾛﾏﾝ亭</v>
          </cell>
          <cell r="C99" t="str">
            <v>生花店</v>
          </cell>
          <cell r="D99" t="str">
            <v>464-0819</v>
          </cell>
          <cell r="E99" t="str">
            <v>名古屋市千種区四谷通り1-1ｲﾘﾔ本山1F</v>
          </cell>
        </row>
        <row r="100">
          <cell r="A100">
            <v>96</v>
          </cell>
          <cell r="B100" t="str">
            <v>株式会社 ビームス  情報ｼｽﾃﾑ室</v>
          </cell>
          <cell r="C100" t="str">
            <v>担当寺田様</v>
          </cell>
          <cell r="D100" t="str">
            <v>169-0074</v>
          </cell>
          <cell r="E100" t="str">
            <v>東京都新宿区北新宿４－１６－１２</v>
          </cell>
        </row>
        <row r="101">
          <cell r="A101">
            <v>97</v>
          </cell>
          <cell r="B101" t="str">
            <v>株式会社ﾋﾟｰｼｰｴﾑ</v>
          </cell>
          <cell r="C101" t="str">
            <v>世田谷営業所</v>
          </cell>
          <cell r="D101" t="str">
            <v>169-0074</v>
          </cell>
          <cell r="E101" t="str">
            <v>新宿区北新宿1-8-1中島ﾋﾞﾙ</v>
          </cell>
        </row>
        <row r="102">
          <cell r="A102">
            <v>98</v>
          </cell>
          <cell r="B102" t="str">
            <v>ｹｲ･ｴﾌ･ｼﾞｬﾊﾟﾝ(株)</v>
          </cell>
          <cell r="C102" t="str">
            <v>代表取締役 藤崎哲也様</v>
          </cell>
          <cell r="D102" t="str">
            <v>133-0057</v>
          </cell>
          <cell r="E102" t="str">
            <v>江戸川区西小岩3-36-23中村ﾋﾞﾙ101</v>
          </cell>
        </row>
      </sheetData>
      <sheetData sheetId="11" refreshError="1">
        <row r="4">
          <cell r="A4">
            <v>1</v>
          </cell>
          <cell r="B4" t="str">
            <v>customer</v>
          </cell>
          <cell r="C4">
            <v>0</v>
          </cell>
          <cell r="D4" t="str">
            <v>postal code</v>
          </cell>
          <cell r="E4" t="str">
            <v>address</v>
          </cell>
          <cell r="F4" t="str">
            <v xml:space="preserve">telephone number </v>
          </cell>
          <cell r="G4" t="str">
            <v xml:space="preserve">facsimile number </v>
          </cell>
        </row>
        <row r="5">
          <cell r="A5">
            <v>1</v>
          </cell>
          <cell r="B5" t="str">
            <v>（株）Y･M･C</v>
          </cell>
          <cell r="C5">
            <v>0</v>
          </cell>
          <cell r="D5" t="str">
            <v>390-0807</v>
          </cell>
          <cell r="E5" t="str">
            <v>松本市城東1-6-16</v>
          </cell>
          <cell r="F5" t="str">
            <v>0263-32-8989</v>
          </cell>
          <cell r="G5" t="str">
            <v>5445-4154</v>
          </cell>
        </row>
        <row r="6">
          <cell r="A6">
            <v>2</v>
          </cell>
          <cell r="B6" t="str">
            <v>（株）ﾜｰｽﾞﾜｰｽ</v>
          </cell>
          <cell r="C6">
            <v>0</v>
          </cell>
          <cell r="D6" t="str">
            <v>151-0063</v>
          </cell>
          <cell r="E6" t="str">
            <v>渋谷区富ヶ谷2-2-5ネオーバビル705号</v>
          </cell>
          <cell r="F6" t="str">
            <v>3469-4710</v>
          </cell>
          <cell r="G6" t="str">
            <v>3469-4730</v>
          </cell>
        </row>
        <row r="7">
          <cell r="A7">
            <v>3</v>
          </cell>
          <cell r="B7" t="str">
            <v>（株）ﾜｰﾙﾄﾞ直販</v>
          </cell>
          <cell r="C7">
            <v>0</v>
          </cell>
          <cell r="D7" t="str">
            <v>601-8111</v>
          </cell>
          <cell r="E7" t="str">
            <v>京都市南区上鳥羽苗代町17</v>
          </cell>
          <cell r="F7" t="str">
            <v>075-671-4500</v>
          </cell>
          <cell r="G7" t="str">
            <v>075-691-8088</v>
          </cell>
        </row>
        <row r="8">
          <cell r="A8">
            <v>4</v>
          </cell>
          <cell r="B8" t="str">
            <v>（株）わかば</v>
          </cell>
          <cell r="C8">
            <v>0</v>
          </cell>
          <cell r="D8" t="str">
            <v>110-0005</v>
          </cell>
          <cell r="E8" t="str">
            <v>台東区上野4-8-5</v>
          </cell>
          <cell r="F8" t="str">
            <v>3836-2131</v>
          </cell>
          <cell r="G8" t="str">
            <v>3835-4820</v>
          </cell>
        </row>
        <row r="9">
          <cell r="A9">
            <v>5</v>
          </cell>
          <cell r="B9" t="str">
            <v>（株）ﾜﾝﾋﾞｼ産業</v>
          </cell>
          <cell r="C9" t="str">
            <v>ｶﾞｽｽﾀﾝﾄﾞ</v>
          </cell>
          <cell r="D9" t="str">
            <v>467-0027</v>
          </cell>
          <cell r="E9" t="str">
            <v>名古屋市瑞穂区田辺通り2-27</v>
          </cell>
          <cell r="F9" t="str">
            <v>3831-7555</v>
          </cell>
          <cell r="G9" t="str">
            <v>0427-58-6367</v>
          </cell>
        </row>
        <row r="10">
          <cell r="A10">
            <v>6</v>
          </cell>
          <cell r="B10" t="str">
            <v>（有）ﾜｰﾙﾄﾞｺﾚｸｼｮﾝ</v>
          </cell>
          <cell r="C10" t="str">
            <v>森様</v>
          </cell>
          <cell r="D10" t="str">
            <v>320-0861</v>
          </cell>
          <cell r="E10" t="str">
            <v>宇都宮市西1-1-8</v>
          </cell>
          <cell r="F10" t="str">
            <v>0286-35-9500</v>
          </cell>
          <cell r="G10" t="str">
            <v>0425-66-0145</v>
          </cell>
        </row>
        <row r="11">
          <cell r="A11">
            <v>7</v>
          </cell>
          <cell r="B11" t="str">
            <v>（有）ﾜﾗﾋﾞ洋服店</v>
          </cell>
          <cell r="C11">
            <v>0</v>
          </cell>
          <cell r="D11" t="str">
            <v>143-0016</v>
          </cell>
          <cell r="E11" t="str">
            <v>大田区大森北3-4-13</v>
          </cell>
          <cell r="F11" t="str">
            <v>3761-8315</v>
          </cell>
          <cell r="G11" t="str">
            <v>3843-3314</v>
          </cell>
        </row>
        <row r="12">
          <cell r="A12">
            <v>8</v>
          </cell>
          <cell r="B12" t="str">
            <v>ﾜｰｸｽﾀｼﾞｵ</v>
          </cell>
          <cell r="C12">
            <v>0</v>
          </cell>
          <cell r="D12" t="str">
            <v>214-0014</v>
          </cell>
          <cell r="E12" t="str">
            <v>神奈川県川崎市多摩区登戸2102-1</v>
          </cell>
          <cell r="F12" t="str">
            <v>044-922-9493</v>
          </cell>
          <cell r="G12" t="str">
            <v>044-922-9493</v>
          </cell>
        </row>
        <row r="13">
          <cell r="A13">
            <v>9</v>
          </cell>
          <cell r="B13" t="str">
            <v>永井 弘美</v>
          </cell>
          <cell r="C13">
            <v>0</v>
          </cell>
          <cell r="D13" t="str">
            <v>320-0053</v>
          </cell>
          <cell r="E13" t="str">
            <v xml:space="preserve">      第2井上ﾋﾞﾙ501</v>
          </cell>
          <cell r="F13" t="str">
            <v>3408-6690</v>
          </cell>
          <cell r="G13" t="str">
            <v>3408-6691</v>
          </cell>
        </row>
        <row r="14">
          <cell r="A14">
            <v>10</v>
          </cell>
          <cell r="B14" t="str">
            <v>ﾜｰﾙﾄﾞ･ﾐｭ</v>
          </cell>
          <cell r="C14">
            <v>0</v>
          </cell>
          <cell r="D14" t="str">
            <v>649-6233</v>
          </cell>
          <cell r="E14" t="str">
            <v>和歌山県那賀郡岩出町備前73-5</v>
          </cell>
          <cell r="F14" t="str">
            <v>0736-61-1900</v>
          </cell>
          <cell r="G14" t="str">
            <v>0736-61-1414</v>
          </cell>
        </row>
        <row r="15">
          <cell r="A15">
            <v>11</v>
          </cell>
          <cell r="B15" t="str">
            <v>和田 茂夫(ﾍﾞﾙﾌﾗﾝｽ)</v>
          </cell>
          <cell r="C15">
            <v>0</v>
          </cell>
          <cell r="D15" t="str">
            <v>179-0072</v>
          </cell>
          <cell r="E15" t="str">
            <v>へ のﾍﾟｰｼﾞに書いてあります｡</v>
          </cell>
          <cell r="F15" t="str">
            <v>3470-0153</v>
          </cell>
          <cell r="G15" t="str">
            <v>3470-0344</v>
          </cell>
        </row>
        <row r="16">
          <cell r="A16">
            <v>12</v>
          </cell>
          <cell r="B16" t="str">
            <v>渡部</v>
          </cell>
          <cell r="C16">
            <v>0</v>
          </cell>
          <cell r="D16" t="str">
            <v>700-0816</v>
          </cell>
          <cell r="E16" t="str">
            <v>岡山市富田町2-8-12学南町3-9-47</v>
          </cell>
          <cell r="F16" t="str">
            <v>3226-4407</v>
          </cell>
          <cell r="G16" t="str">
            <v>5624-0684</v>
          </cell>
        </row>
        <row r="17">
          <cell r="A17">
            <v>13</v>
          </cell>
          <cell r="B17" t="str">
            <v>ワールドスタイル</v>
          </cell>
          <cell r="C17">
            <v>0</v>
          </cell>
          <cell r="D17" t="str">
            <v>150-0043</v>
          </cell>
          <cell r="E17" t="str">
            <v>渋谷区道玄坂2-7-2東方ビル1F</v>
          </cell>
          <cell r="F17" t="str">
            <v>03-3496-9960</v>
          </cell>
          <cell r="G17" t="str">
            <v>03-3496-9961</v>
          </cell>
        </row>
        <row r="18">
          <cell r="A18">
            <v>14</v>
          </cell>
          <cell r="B18" t="str">
            <v>長門屋</v>
          </cell>
          <cell r="C18">
            <v>0</v>
          </cell>
          <cell r="D18" t="str">
            <v>110-0005</v>
          </cell>
          <cell r="E18" t="str">
            <v>台東区上野6-4-12</v>
          </cell>
          <cell r="F18" t="str">
            <v>0489-58-9222</v>
          </cell>
          <cell r="G18" t="str">
            <v>0489-58-9221</v>
          </cell>
        </row>
        <row r="19">
          <cell r="A19">
            <v>15</v>
          </cell>
          <cell r="B19" t="str">
            <v>長門商事(株)</v>
          </cell>
          <cell r="C19">
            <v>0</v>
          </cell>
          <cell r="D19" t="str">
            <v>112-0012</v>
          </cell>
          <cell r="E19" t="str">
            <v>文京区大塚3-9-2ﾃﾗﾓﾄﾋﾞﾙ内</v>
          </cell>
          <cell r="F19" t="str">
            <v>3202-5646</v>
          </cell>
        </row>
        <row r="20">
          <cell r="A20">
            <v>16</v>
          </cell>
          <cell r="B20" t="str">
            <v>(株)ﾄﾞﾘ-ﾑｻﾝﾜﾄﾞ- 上磯店</v>
          </cell>
          <cell r="C20">
            <v>0</v>
          </cell>
          <cell r="D20" t="str">
            <v>049-0111</v>
          </cell>
          <cell r="E20" t="str">
            <v xml:space="preserve">             戸祭ﾄｱﾋﾟｱ305</v>
          </cell>
          <cell r="F20" t="str">
            <v>045-651-6495</v>
          </cell>
          <cell r="G20" t="str">
            <v>045-651-6497</v>
          </cell>
        </row>
        <row r="21">
          <cell r="A21">
            <v>17</v>
          </cell>
          <cell r="B21" t="str">
            <v>ﾅｶｶﾞﾜ  ｸﾛ-ｼﾞﾝｸﾞ</v>
          </cell>
          <cell r="C21" t="str">
            <v>店長 高橋様</v>
          </cell>
          <cell r="D21" t="str">
            <v>530-0012</v>
          </cell>
          <cell r="E21" t="str">
            <v>大阪市北区芝田1-1-3 阪急三番街</v>
          </cell>
          <cell r="F21" t="str">
            <v>044-434-1444</v>
          </cell>
          <cell r="G21" t="str">
            <v>3585-7401</v>
          </cell>
        </row>
        <row r="22">
          <cell r="A22">
            <v>18</v>
          </cell>
          <cell r="B22" t="str">
            <v>(有)佐々木商事</v>
          </cell>
          <cell r="C22">
            <v>0</v>
          </cell>
          <cell r="D22" t="str">
            <v>110-0015</v>
          </cell>
          <cell r="E22" t="str">
            <v>台東区東上野1-14-8田淵ﾋﾞﾙ401</v>
          </cell>
          <cell r="F22" t="str">
            <v>086-422-1218</v>
          </cell>
          <cell r="G22" t="str">
            <v>3835-7707･7708</v>
          </cell>
        </row>
        <row r="23">
          <cell r="A23">
            <v>19</v>
          </cell>
          <cell r="B23" t="str">
            <v>(有)三協ﾓﾘｼﾏ</v>
          </cell>
          <cell r="C23" t="str">
            <v>荒井様</v>
          </cell>
          <cell r="D23" t="str">
            <v>103-0004</v>
          </cell>
          <cell r="E23" t="str">
            <v>中央区東日本橋2-16-7</v>
          </cell>
          <cell r="F23" t="str">
            <v>086-421-2266</v>
          </cell>
          <cell r="G23" t="str">
            <v>086-421-2626</v>
          </cell>
        </row>
        <row r="24">
          <cell r="A24">
            <v>20</v>
          </cell>
          <cell r="B24" t="str">
            <v>customer</v>
          </cell>
          <cell r="C24">
            <v>0</v>
          </cell>
          <cell r="D24" t="str">
            <v>postal code</v>
          </cell>
          <cell r="E24" t="str">
            <v>address</v>
          </cell>
          <cell r="F24" t="str">
            <v xml:space="preserve">telephone number </v>
          </cell>
          <cell r="G24" t="str">
            <v>3696-1244</v>
          </cell>
        </row>
        <row r="25">
          <cell r="A25">
            <v>21</v>
          </cell>
          <cell r="B25" t="str">
            <v>（株）悠新</v>
          </cell>
          <cell r="C25">
            <v>0</v>
          </cell>
          <cell r="D25" t="str">
            <v>101-0021</v>
          </cell>
          <cell r="E25" t="str">
            <v>千代田区外神田5-2-2浜田ﾋﾞﾙ2F</v>
          </cell>
          <cell r="F25" t="str">
            <v>3839-5081</v>
          </cell>
          <cell r="G25" t="str">
            <v>0188-68-6646</v>
          </cell>
        </row>
      </sheetData>
      <sheetData sheetId="12" refreshError="1">
        <row r="4">
          <cell r="A4">
            <v>1</v>
          </cell>
        </row>
        <row r="5">
          <cell r="A5">
            <v>1</v>
          </cell>
          <cell r="B5" t="str">
            <v>朝日信用銀行 上野支店</v>
          </cell>
          <cell r="C5">
            <v>0</v>
          </cell>
          <cell r="D5" t="str">
            <v>110-0005</v>
          </cell>
          <cell r="E5" t="str">
            <v>台東区上野4-8-11</v>
          </cell>
          <cell r="F5" t="str">
            <v>3831-0216</v>
          </cell>
          <cell r="G5" t="str">
            <v>3836-0820</v>
          </cell>
        </row>
        <row r="6">
          <cell r="A6">
            <v>2</v>
          </cell>
          <cell r="B6" t="str">
            <v>荒川信用金庫 上野支店</v>
          </cell>
          <cell r="C6" t="str">
            <v>東京本社 寺田様</v>
          </cell>
          <cell r="D6" t="str">
            <v>110-0016</v>
          </cell>
          <cell r="E6" t="str">
            <v>台東区台東4-9-3</v>
          </cell>
          <cell r="F6" t="str">
            <v>3831-0261</v>
          </cell>
          <cell r="G6" t="str">
            <v>3831-0270</v>
          </cell>
        </row>
        <row r="7">
          <cell r="A7">
            <v>3</v>
          </cell>
          <cell r="B7" t="str">
            <v>新潟中央銀行 東京支店</v>
          </cell>
          <cell r="C7">
            <v>0</v>
          </cell>
          <cell r="D7" t="str">
            <v>110-0005</v>
          </cell>
          <cell r="E7" t="str">
            <v>台東区上野6-16-15</v>
          </cell>
          <cell r="F7" t="str">
            <v>3831-8181</v>
          </cell>
          <cell r="G7" t="str">
            <v>3832-4059</v>
          </cell>
        </row>
        <row r="8">
          <cell r="A8">
            <v>4</v>
          </cell>
          <cell r="B8" t="str">
            <v>大和銀行 浅草橋支店</v>
          </cell>
          <cell r="C8">
            <v>0</v>
          </cell>
          <cell r="D8" t="str">
            <v>103-0002</v>
          </cell>
          <cell r="E8" t="str">
            <v>中央区日本橋馬喰町2-1-2</v>
          </cell>
          <cell r="F8" t="str">
            <v>3661-9771</v>
          </cell>
          <cell r="G8" t="str">
            <v>3668-8014</v>
          </cell>
        </row>
        <row r="9">
          <cell r="A9">
            <v>5</v>
          </cell>
          <cell r="B9" t="str">
            <v>みどり銀行</v>
          </cell>
          <cell r="C9">
            <v>0</v>
          </cell>
          <cell r="D9" t="str">
            <v>101-0032</v>
          </cell>
          <cell r="E9" t="str">
            <v>千代田区岩本町1-2-1</v>
          </cell>
          <cell r="F9" t="str">
            <v>3862-2311</v>
          </cell>
          <cell r="G9" t="str">
            <v>06-213-6077</v>
          </cell>
        </row>
        <row r="10">
          <cell r="A10">
            <v>6</v>
          </cell>
          <cell r="B10" t="str">
            <v>第一勧業銀行 蔵前支店</v>
          </cell>
          <cell r="C10">
            <v>0</v>
          </cell>
          <cell r="D10" t="str">
            <v>111-0051</v>
          </cell>
          <cell r="E10" t="str">
            <v>台東区蔵前4-6-10</v>
          </cell>
          <cell r="F10" t="str">
            <v>3851-8271</v>
          </cell>
          <cell r="G10" t="str">
            <v>3851-7481</v>
          </cell>
        </row>
        <row r="11">
          <cell r="A11">
            <v>7</v>
          </cell>
          <cell r="B11" t="str">
            <v>住友銀行 浅草支店</v>
          </cell>
          <cell r="C11">
            <v>0</v>
          </cell>
          <cell r="D11" t="str">
            <v>111-0034</v>
          </cell>
          <cell r="E11" t="str">
            <v>台東区雷門2-17-12</v>
          </cell>
          <cell r="F11" t="str">
            <v>3843-3361</v>
          </cell>
          <cell r="G11" t="str">
            <v>3843-3314</v>
          </cell>
        </row>
        <row r="12">
          <cell r="A12">
            <v>8</v>
          </cell>
          <cell r="B12" t="str">
            <v>あさひ銀行 浅草橋支店</v>
          </cell>
          <cell r="C12">
            <v>0</v>
          </cell>
          <cell r="D12" t="str">
            <v>111-0052</v>
          </cell>
          <cell r="E12" t="str">
            <v>台東区柳橋1-4-5</v>
          </cell>
          <cell r="F12" t="str">
            <v>3851-3201</v>
          </cell>
          <cell r="G12" t="str">
            <v>3863-7605</v>
          </cell>
        </row>
        <row r="13">
          <cell r="A13">
            <v>9</v>
          </cell>
          <cell r="B13" t="str">
            <v>東京三菱銀行 浅草橋支店</v>
          </cell>
          <cell r="C13" t="str">
            <v>ﾊﾞｲﾔ-(遠藤内線223 片田内線222)</v>
          </cell>
          <cell r="D13" t="str">
            <v>111-0052</v>
          </cell>
          <cell r="E13" t="str">
            <v>台東区柳橋1-23-6</v>
          </cell>
          <cell r="F13" t="str">
            <v>3851-5101</v>
          </cell>
          <cell r="G13" t="str">
            <v>3851-5110</v>
          </cell>
        </row>
        <row r="14">
          <cell r="A14">
            <v>10</v>
          </cell>
          <cell r="B14" t="str">
            <v>富士銀行 浅草橋支店</v>
          </cell>
          <cell r="C14">
            <v>0</v>
          </cell>
          <cell r="D14" t="str">
            <v>111-0053</v>
          </cell>
          <cell r="E14" t="str">
            <v>台東区浅草橋1-30-9</v>
          </cell>
          <cell r="F14" t="str">
            <v>3861-5411</v>
          </cell>
          <cell r="G14" t="str">
            <v>5687-3696</v>
          </cell>
        </row>
        <row r="15">
          <cell r="A15">
            <v>11</v>
          </cell>
          <cell r="B15" t="str">
            <v>三和銀行 上野支店</v>
          </cell>
          <cell r="C15">
            <v>0</v>
          </cell>
          <cell r="D15" t="str">
            <v>110-0015</v>
          </cell>
          <cell r="E15" t="str">
            <v>台東区東上野1-14-4</v>
          </cell>
          <cell r="F15" t="str">
            <v>3831-8135</v>
          </cell>
          <cell r="G15" t="str">
            <v>3832-3035</v>
          </cell>
        </row>
        <row r="16">
          <cell r="A16">
            <v>12</v>
          </cell>
          <cell r="B16" t="str">
            <v>さくら銀行 浅草橋支店</v>
          </cell>
          <cell r="C16">
            <v>0</v>
          </cell>
          <cell r="D16" t="str">
            <v>103-0002</v>
          </cell>
          <cell r="E16" t="str">
            <v>中央区日本橋馬喰町2-1-3</v>
          </cell>
          <cell r="F16" t="str">
            <v>3662-2311</v>
          </cell>
          <cell r="G16" t="str">
            <v>3664-3177</v>
          </cell>
        </row>
        <row r="17">
          <cell r="A17">
            <v>13</v>
          </cell>
          <cell r="B17" t="str">
            <v>LIVELY</v>
          </cell>
          <cell r="C17" t="str">
            <v>山崎様</v>
          </cell>
          <cell r="D17" t="str">
            <v>531-0074</v>
          </cell>
          <cell r="E17" t="str">
            <v>大阪市北区本庄東2-4-1 1003</v>
          </cell>
          <cell r="F17" t="str">
            <v>3831-5888</v>
          </cell>
          <cell r="G17" t="str">
            <v>0473-56-5132</v>
          </cell>
        </row>
        <row r="18">
          <cell r="A18">
            <v>14</v>
          </cell>
          <cell r="B18" t="str">
            <v>ﾗｯｷｰｶﾝﾊﾟﾆｰ</v>
          </cell>
          <cell r="C18">
            <v>0</v>
          </cell>
          <cell r="D18" t="str">
            <v>150－0046</v>
          </cell>
          <cell r="E18" t="str">
            <v>東京都渋谷区松寿1丁目29-24</v>
          </cell>
          <cell r="F18" t="str">
            <v>3581-9200</v>
          </cell>
          <cell r="G18" t="str">
            <v>0489-58-9221</v>
          </cell>
        </row>
        <row r="19">
          <cell r="A19">
            <v>15</v>
          </cell>
          <cell r="B19" t="str">
            <v>(株)ﾏﾂｶﾜ帝国</v>
          </cell>
          <cell r="C19">
            <v>0</v>
          </cell>
          <cell r="D19" t="str">
            <v>100-0011</v>
          </cell>
          <cell r="E19" t="str">
            <v>千代田区内幸町1-1-1ｲﾝﾍﾟﾘｱﾙﾌﾟﾗｻﾞ</v>
          </cell>
          <cell r="F19" t="str">
            <v>3501-3288</v>
          </cell>
        </row>
        <row r="20">
          <cell r="A20">
            <v>16</v>
          </cell>
          <cell r="B20" t="str">
            <v>(株)ﾏﾂﾊﾞﾔ</v>
          </cell>
          <cell r="C20">
            <v>0</v>
          </cell>
          <cell r="D20" t="str">
            <v>979-1521</v>
          </cell>
          <cell r="E20" t="str">
            <v>福島県双葉郡浪江町権現堂字上川原67</v>
          </cell>
          <cell r="F20" t="str">
            <v>0240-35-2222</v>
          </cell>
          <cell r="G20" t="str">
            <v>3835-7309</v>
          </cell>
        </row>
        <row r="21">
          <cell r="A21">
            <v>17</v>
          </cell>
          <cell r="B21" t="str">
            <v>(株)松本</v>
          </cell>
          <cell r="C21" t="str">
            <v>商品ｾﾝﾀ-</v>
          </cell>
          <cell r="D21" t="str">
            <v>144-0047</v>
          </cell>
          <cell r="E21" t="str">
            <v>大田区萩中2-2-3第2松栄ﾋﾞﾙ</v>
          </cell>
          <cell r="F21" t="str">
            <v>3744-8341～5</v>
          </cell>
          <cell r="G21" t="str">
            <v>3585-7401</v>
          </cell>
        </row>
        <row r="22">
          <cell r="A22">
            <v>18</v>
          </cell>
          <cell r="B22" t="str">
            <v>(株)ﾏﾙﾀｹ</v>
          </cell>
          <cell r="C22" t="str">
            <v xml:space="preserve"> (本社)                                         社長 中村貴信様    </v>
          </cell>
          <cell r="D22" t="str">
            <v>532-0004</v>
          </cell>
          <cell r="E22" t="str">
            <v>大阪府大阪市淀川区西宮原2-2-17</v>
          </cell>
          <cell r="F22" t="str">
            <v>06-394-3101</v>
          </cell>
          <cell r="G22" t="str">
            <v>3835-7707･7708</v>
          </cell>
        </row>
        <row r="23">
          <cell r="A23">
            <v>19</v>
          </cell>
          <cell r="B23" t="str">
            <v>(株)はるやまﾁｪｰﾝMEN'S 129店</v>
          </cell>
          <cell r="C23" t="str">
            <v>(営業所)</v>
          </cell>
          <cell r="D23" t="str">
            <v>085-0816</v>
          </cell>
          <cell r="E23" t="str">
            <v xml:space="preserve">          新大阪ｾﾝｲｼﾃｨｰ 206街</v>
          </cell>
          <cell r="F23" t="str">
            <v>3835-7136</v>
          </cell>
          <cell r="G23" t="str">
            <v>3835-7137</v>
          </cell>
        </row>
        <row r="24">
          <cell r="A24">
            <v>20</v>
          </cell>
          <cell r="B24" t="str">
            <v>(株)丸隆</v>
          </cell>
          <cell r="C24" t="str">
            <v>平田様</v>
          </cell>
          <cell r="D24" t="str">
            <v>160-0014</v>
          </cell>
          <cell r="E24" t="str">
            <v>新宿区内藤町1-6</v>
          </cell>
          <cell r="F24" t="str">
            <v>3356-3551</v>
          </cell>
          <cell r="G24" t="str">
            <v>3696-1244</v>
          </cell>
        </row>
        <row r="25">
          <cell r="A25">
            <v>21</v>
          </cell>
          <cell r="B25" t="str">
            <v>(株)丸隆</v>
          </cell>
          <cell r="C25">
            <v>0</v>
          </cell>
          <cell r="D25" t="str">
            <v>453-0801</v>
          </cell>
          <cell r="E25" t="str">
            <v>名古屋市中村区太閤4-9-26木村ﾋﾞﾙ</v>
          </cell>
          <cell r="F25" t="str">
            <v>052-452-2750</v>
          </cell>
          <cell r="G25" t="str">
            <v>0188-68-6646</v>
          </cell>
        </row>
      </sheetData>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浜松プラザ年次予算_2005_02__"/>
      <sheetName val="目次"/>
      <sheetName val="SP飯田橋I下限"/>
      <sheetName val="飯田橋ⅠAug05減賃後鳥かご"/>
      <sheetName val="SP飯田橋II下限"/>
      <sheetName val="飯田橋ⅡAug05減賃後鳥かご"/>
      <sheetName val="#REF"/>
      <sheetName val="etc"/>
      <sheetName val="HA行"/>
      <sheetName val="KA行"/>
      <sheetName val="NA行"/>
      <sheetName val="RA行"/>
      <sheetName val="SA行"/>
      <sheetName val="TA行"/>
      <sheetName val="WA行"/>
      <sheetName val="YA行"/>
      <sheetName val="LIST"/>
      <sheetName val="MA行"/>
      <sheetName val="入力用(駐車)"/>
      <sheetName val="入力用(家賃)"/>
      <sheetName val="Consolidation"/>
      <sheetName val="CF"/>
      <sheetName val="Assump"/>
      <sheetName val="k"/>
      <sheetName val="Prop"/>
      <sheetName val="物件概要"/>
      <sheetName val="Fire02"/>
      <sheetName val="Title"/>
      <sheetName val="合計"/>
      <sheetName val="TASSEI"/>
      <sheetName val="Expense Schedule (4)"/>
      <sheetName val="Main Assumptions"/>
      <sheetName val="Capital Input"/>
      <sheetName val="総括表"/>
      <sheetName val="浜松プラザ年次予算(2005.02～）"/>
      <sheetName val="Fire"/>
      <sheetName val="KoyoFire"/>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Template"/>
      <sheetName val="入力用リスト"/>
      <sheetName val="(Monthly)"/>
      <sheetName val="A-General"/>
      <sheetName val="H12入居面積・平均賃料"/>
      <sheetName val="手元比準表"/>
      <sheetName val="____ar"/>
      <sheetName val="JOB一覧表"/>
      <sheetName val="Closing Costs"/>
      <sheetName val="IRR (Annual) (Output)"/>
      <sheetName val="H12入居面積_平均賃料"/>
      <sheetName val="Rent Roll"/>
      <sheetName val="VISTA"/>
      <sheetName val="Collateral"/>
      <sheetName val="Replacement"/>
      <sheetName val="Summary"/>
      <sheetName val="Actual NOI"/>
      <sheetName val="マスタ"/>
      <sheetName val="Assumptions"/>
      <sheetName val="BP Summary"/>
      <sheetName val="NOI"/>
      <sheetName val="Variables"/>
      <sheetName val="鑑定評価額等"/>
      <sheetName val="A行"/>
      <sheetName val="Macro_Codes1"/>
      <sheetName val="Macro_Codes"/>
      <sheetName val="説明（変更）"/>
      <sheetName val="Balance"/>
      <sheetName val="登記"/>
      <sheetName val="DATA"/>
      <sheetName val="Estático"/>
      <sheetName val="CF cap"/>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BOTM"/>
      <sheetName val="RESUL106"/>
      <sheetName val="土地建物"/>
      <sheetName val="P&amp;L"/>
      <sheetName val="Ｃ１表"/>
      <sheetName val="CF1"/>
      <sheetName val="1P"/>
      <sheetName val="Budget"/>
      <sheetName val="Sum"/>
      <sheetName val="AD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sheetName val="SM"/>
      <sheetName val="Tier 1"/>
      <sheetName val="Tier 2"/>
      <sheetName val="Tier 3"/>
      <sheetName val="Kokuryo"/>
      <sheetName val="Pibot"/>
      <sheetName val="Target"/>
      <sheetName val="UW"/>
      <sheetName val="Nomura OP"/>
      <sheetName val="MF OP"/>
      <sheetName val="Sumitomo OP"/>
      <sheetName val="PDM OP"/>
      <sheetName val="SoldAss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AN"/>
    </sheetNames>
    <sheetDataSet>
      <sheetData sheetId="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CF1"/>
      <sheetName val="Expense Schedule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7">
          <cell r="B17">
            <v>1251.69</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C base"/>
      <sheetName val="A-Gen"/>
      <sheetName val="マスタ"/>
      <sheetName val="Budget"/>
      <sheetName val="Front Cover"/>
      <sheetName val="Parameter"/>
      <sheetName val="In_CAIC_DIVA_950"/>
      <sheetName val="In_AVUPD_AC012_NEC"/>
      <sheetName val="In_AVUPD_AC013_NEC"/>
      <sheetName val="In_AVTC_NEC"/>
      <sheetName val="Pmc_DP12"/>
      <sheetName val="Pillar"/>
      <sheetName val="TFI"/>
      <sheetName val="CASHPROJ"/>
      <sheetName val="IRR"/>
    </sheetNames>
    <sheetDataSet>
      <sheetData sheetId="0" refreshError="1">
        <row r="2">
          <cell r="D2" t="str">
            <v>Unit</v>
          </cell>
        </row>
        <row r="3">
          <cell r="A3" t="str">
            <v>DPP #</v>
          </cell>
          <cell r="B3" t="str">
            <v>Project Code</v>
          </cell>
          <cell r="C3">
            <v>0</v>
          </cell>
          <cell r="D3" t="str">
            <v>Number</v>
          </cell>
          <cell r="E3">
            <v>0</v>
          </cell>
          <cell r="F3" t="str">
            <v>Name</v>
          </cell>
          <cell r="G3" t="str">
            <v>PMC Base Price1998-1999Mar.</v>
          </cell>
        </row>
        <row r="4">
          <cell r="F4" t="str">
            <v>LM Itabashi Kuyakusho Mae 5</v>
          </cell>
        </row>
        <row r="5">
          <cell r="A5">
            <v>1</v>
          </cell>
          <cell r="B5" t="str">
            <v>030101</v>
          </cell>
          <cell r="C5">
            <v>0</v>
          </cell>
          <cell r="D5" t="str">
            <v>0101</v>
          </cell>
          <cell r="E5">
            <v>0</v>
          </cell>
          <cell r="F5" t="str">
            <v>LM Itabashi-Kuyakusho 5th</v>
          </cell>
          <cell r="G5">
            <v>21371120.107962213</v>
          </cell>
        </row>
        <row r="6">
          <cell r="A6">
            <v>2</v>
          </cell>
          <cell r="B6" t="str">
            <v>030102</v>
          </cell>
          <cell r="C6">
            <v>0</v>
          </cell>
          <cell r="D6" t="str">
            <v>0102</v>
          </cell>
          <cell r="E6">
            <v>0</v>
          </cell>
          <cell r="F6" t="str">
            <v>LM Itabashi-Kuyakusho 5th</v>
          </cell>
          <cell r="G6">
            <v>14074224.021592442</v>
          </cell>
        </row>
        <row r="7">
          <cell r="A7">
            <v>3</v>
          </cell>
          <cell r="B7" t="str">
            <v>030107</v>
          </cell>
          <cell r="C7">
            <v>0</v>
          </cell>
          <cell r="D7" t="str">
            <v>0107</v>
          </cell>
          <cell r="E7">
            <v>0</v>
          </cell>
          <cell r="F7" t="str">
            <v>LM Itabashi-Kuyakusho 5th</v>
          </cell>
          <cell r="G7">
            <v>19956815.11470985</v>
          </cell>
        </row>
        <row r="8">
          <cell r="A8">
            <v>4</v>
          </cell>
          <cell r="B8" t="str">
            <v>030202</v>
          </cell>
          <cell r="C8">
            <v>0</v>
          </cell>
          <cell r="D8" t="str">
            <v>0202</v>
          </cell>
          <cell r="E8">
            <v>0</v>
          </cell>
          <cell r="F8" t="str">
            <v>LM Itabashi-Kuyakusho 5th</v>
          </cell>
          <cell r="G8">
            <v>24600539.811066128</v>
          </cell>
        </row>
        <row r="9">
          <cell r="A9">
            <v>5</v>
          </cell>
          <cell r="B9" t="str">
            <v>030207</v>
          </cell>
          <cell r="C9">
            <v>0</v>
          </cell>
          <cell r="D9" t="str">
            <v>0207</v>
          </cell>
          <cell r="E9">
            <v>0</v>
          </cell>
          <cell r="F9" t="str">
            <v>LM Itabashi-Kuyakusho 5th</v>
          </cell>
          <cell r="G9">
            <v>14102564.102564102</v>
          </cell>
        </row>
        <row r="10">
          <cell r="A10">
            <v>6</v>
          </cell>
          <cell r="B10" t="str">
            <v>030208</v>
          </cell>
          <cell r="C10">
            <v>0</v>
          </cell>
          <cell r="D10" t="str">
            <v>0208</v>
          </cell>
          <cell r="E10">
            <v>0</v>
          </cell>
          <cell r="F10" t="str">
            <v>LM Itabashi-Kuyakusho 5th</v>
          </cell>
          <cell r="G10">
            <v>20361673.414304994</v>
          </cell>
        </row>
        <row r="11">
          <cell r="A11">
            <v>7</v>
          </cell>
          <cell r="B11" t="str">
            <v>030302</v>
          </cell>
          <cell r="C11">
            <v>0</v>
          </cell>
          <cell r="D11" t="str">
            <v>0302</v>
          </cell>
          <cell r="E11">
            <v>0</v>
          </cell>
          <cell r="F11" t="str">
            <v>LM Itabashi-Kuyakusho 5th</v>
          </cell>
          <cell r="G11">
            <v>25206477.732793521</v>
          </cell>
        </row>
        <row r="12">
          <cell r="A12">
            <v>8</v>
          </cell>
          <cell r="B12" t="str">
            <v>030307</v>
          </cell>
          <cell r="C12">
            <v>0</v>
          </cell>
          <cell r="D12" t="str">
            <v>0307</v>
          </cell>
          <cell r="E12">
            <v>0</v>
          </cell>
          <cell r="F12" t="str">
            <v>LM Itabashi-Kuyakusho 5th</v>
          </cell>
          <cell r="G12">
            <v>14622132.253711201</v>
          </cell>
        </row>
        <row r="13">
          <cell r="A13">
            <v>9</v>
          </cell>
          <cell r="B13" t="str">
            <v>030404</v>
          </cell>
          <cell r="C13">
            <v>0</v>
          </cell>
          <cell r="D13" t="str">
            <v>0404</v>
          </cell>
          <cell r="E13">
            <v>0</v>
          </cell>
          <cell r="F13" t="str">
            <v>LM Itabashi-Kuyakusho 5th</v>
          </cell>
          <cell r="G13">
            <v>18342780.026990555</v>
          </cell>
        </row>
        <row r="14">
          <cell r="A14">
            <v>10</v>
          </cell>
          <cell r="B14" t="str">
            <v>030406</v>
          </cell>
          <cell r="C14">
            <v>0</v>
          </cell>
          <cell r="D14" t="str">
            <v>0406</v>
          </cell>
          <cell r="E14">
            <v>0</v>
          </cell>
          <cell r="F14" t="str">
            <v>LM Itabashi-Kuyakusho 5th</v>
          </cell>
          <cell r="G14">
            <v>21110661.268556006</v>
          </cell>
        </row>
        <row r="15">
          <cell r="A15">
            <v>11</v>
          </cell>
          <cell r="B15" t="str">
            <v>030505</v>
          </cell>
          <cell r="C15">
            <v>0</v>
          </cell>
          <cell r="D15" t="str">
            <v>0505</v>
          </cell>
          <cell r="E15">
            <v>0</v>
          </cell>
          <cell r="F15" t="str">
            <v>LM Itabashi-Kuyakusho 5th</v>
          </cell>
          <cell r="G15">
            <v>21399460.188933872</v>
          </cell>
        </row>
        <row r="16">
          <cell r="G16">
            <v>215148448.04318488</v>
          </cell>
        </row>
        <row r="18">
          <cell r="F18" t="str">
            <v xml:space="preserve">LC Nanba Minami </v>
          </cell>
        </row>
        <row r="19">
          <cell r="A19">
            <v>12</v>
          </cell>
          <cell r="B19" t="str">
            <v>050201</v>
          </cell>
          <cell r="C19">
            <v>0</v>
          </cell>
          <cell r="D19" t="str">
            <v>0201</v>
          </cell>
          <cell r="E19">
            <v>0</v>
          </cell>
          <cell r="F19" t="str">
            <v>LC Nanbaminami</v>
          </cell>
          <cell r="G19">
            <v>8456140.3508771937</v>
          </cell>
        </row>
        <row r="20">
          <cell r="A20">
            <v>13</v>
          </cell>
          <cell r="B20" t="str">
            <v>050202</v>
          </cell>
          <cell r="C20">
            <v>0</v>
          </cell>
          <cell r="D20" t="str">
            <v>0202</v>
          </cell>
          <cell r="E20">
            <v>0</v>
          </cell>
          <cell r="F20" t="str">
            <v>LC Nanbaminami</v>
          </cell>
          <cell r="G20">
            <v>7101214.5748987859</v>
          </cell>
        </row>
        <row r="21">
          <cell r="A21">
            <v>14</v>
          </cell>
          <cell r="B21" t="str">
            <v>050203</v>
          </cell>
          <cell r="C21">
            <v>0</v>
          </cell>
          <cell r="D21" t="str">
            <v>0203</v>
          </cell>
          <cell r="E21">
            <v>0</v>
          </cell>
          <cell r="F21" t="str">
            <v>LC Nanbaminami</v>
          </cell>
          <cell r="G21">
            <v>6685560.0539811067</v>
          </cell>
        </row>
        <row r="22">
          <cell r="A22">
            <v>15</v>
          </cell>
          <cell r="B22" t="str">
            <v>050204</v>
          </cell>
          <cell r="C22">
            <v>0</v>
          </cell>
          <cell r="D22" t="str">
            <v>0204</v>
          </cell>
          <cell r="E22">
            <v>0</v>
          </cell>
          <cell r="F22" t="str">
            <v>LC Nanbaminami</v>
          </cell>
          <cell r="G22">
            <v>7101214.5748987859</v>
          </cell>
        </row>
        <row r="23">
          <cell r="A23">
            <v>16</v>
          </cell>
          <cell r="B23" t="str">
            <v>050205</v>
          </cell>
          <cell r="C23">
            <v>0</v>
          </cell>
          <cell r="D23" t="str">
            <v>0205</v>
          </cell>
          <cell r="E23">
            <v>0</v>
          </cell>
          <cell r="F23" t="str">
            <v>LC Nanbaminami</v>
          </cell>
          <cell r="G23">
            <v>6614035.087719298</v>
          </cell>
        </row>
        <row r="24">
          <cell r="A24">
            <v>17</v>
          </cell>
          <cell r="B24" t="str">
            <v>050206</v>
          </cell>
          <cell r="C24">
            <v>0</v>
          </cell>
          <cell r="D24" t="str">
            <v>0206</v>
          </cell>
          <cell r="E24">
            <v>0</v>
          </cell>
          <cell r="F24" t="str">
            <v>LC Nanbaminami</v>
          </cell>
          <cell r="G24">
            <v>8276653.1713900138</v>
          </cell>
        </row>
        <row r="25">
          <cell r="A25">
            <v>18</v>
          </cell>
          <cell r="B25" t="str">
            <v>050207</v>
          </cell>
          <cell r="C25">
            <v>0</v>
          </cell>
          <cell r="D25" t="str">
            <v>0207</v>
          </cell>
          <cell r="E25">
            <v>0</v>
          </cell>
          <cell r="F25" t="str">
            <v>LC Nanbaminami</v>
          </cell>
          <cell r="G25">
            <v>6614035.087719298</v>
          </cell>
        </row>
        <row r="26">
          <cell r="A26">
            <v>19</v>
          </cell>
          <cell r="B26" t="str">
            <v>050208</v>
          </cell>
          <cell r="C26">
            <v>0</v>
          </cell>
          <cell r="D26" t="str">
            <v>0208</v>
          </cell>
          <cell r="E26">
            <v>0</v>
          </cell>
          <cell r="F26" t="str">
            <v>LC Nanbaminami</v>
          </cell>
          <cell r="G26">
            <v>7101214.5748987859</v>
          </cell>
        </row>
        <row r="27">
          <cell r="A27">
            <v>20</v>
          </cell>
          <cell r="B27" t="str">
            <v>050209</v>
          </cell>
          <cell r="C27">
            <v>0</v>
          </cell>
          <cell r="D27" t="str">
            <v>0209</v>
          </cell>
          <cell r="E27">
            <v>0</v>
          </cell>
          <cell r="F27" t="str">
            <v>LC Nanbaminami</v>
          </cell>
          <cell r="G27">
            <v>6614035.087719298</v>
          </cell>
        </row>
        <row r="28">
          <cell r="A28">
            <v>21</v>
          </cell>
          <cell r="B28" t="str">
            <v>050210</v>
          </cell>
          <cell r="C28">
            <v>0</v>
          </cell>
          <cell r="D28" t="str">
            <v>0210</v>
          </cell>
          <cell r="E28">
            <v>0</v>
          </cell>
          <cell r="F28" t="str">
            <v>LC Nanbaminami</v>
          </cell>
          <cell r="G28">
            <v>8276653.1713900138</v>
          </cell>
        </row>
        <row r="29">
          <cell r="A29">
            <v>22</v>
          </cell>
          <cell r="B29" t="str">
            <v>050211</v>
          </cell>
          <cell r="C29">
            <v>0</v>
          </cell>
          <cell r="D29" t="str">
            <v>0211</v>
          </cell>
          <cell r="E29">
            <v>0</v>
          </cell>
          <cell r="F29" t="str">
            <v>LC Nanbaminami</v>
          </cell>
          <cell r="G29">
            <v>6848852.9014844801</v>
          </cell>
        </row>
        <row r="30">
          <cell r="A30">
            <v>23</v>
          </cell>
          <cell r="B30" t="str">
            <v>050212</v>
          </cell>
          <cell r="C30">
            <v>0</v>
          </cell>
          <cell r="D30" t="str">
            <v>0212</v>
          </cell>
          <cell r="E30">
            <v>0</v>
          </cell>
          <cell r="F30" t="str">
            <v>LC Nanbaminami</v>
          </cell>
          <cell r="G30">
            <v>6939271.2550607286</v>
          </cell>
        </row>
        <row r="31">
          <cell r="A31">
            <v>24</v>
          </cell>
          <cell r="B31" t="str">
            <v>050213</v>
          </cell>
          <cell r="C31">
            <v>0</v>
          </cell>
          <cell r="D31" t="str">
            <v>0213</v>
          </cell>
          <cell r="E31">
            <v>0</v>
          </cell>
          <cell r="F31" t="str">
            <v>LC Nanbaminami</v>
          </cell>
          <cell r="G31">
            <v>7101214.5748987859</v>
          </cell>
        </row>
        <row r="32">
          <cell r="A32">
            <v>25</v>
          </cell>
          <cell r="B32" t="str">
            <v>050214</v>
          </cell>
          <cell r="C32">
            <v>0</v>
          </cell>
          <cell r="D32" t="str">
            <v>0214</v>
          </cell>
          <cell r="E32">
            <v>0</v>
          </cell>
          <cell r="F32" t="str">
            <v>LC Nanbaminami</v>
          </cell>
          <cell r="G32">
            <v>7101214.5748987859</v>
          </cell>
        </row>
        <row r="33">
          <cell r="A33">
            <v>26</v>
          </cell>
          <cell r="B33" t="str">
            <v>050301</v>
          </cell>
          <cell r="C33">
            <v>0</v>
          </cell>
          <cell r="D33" t="str">
            <v>0301</v>
          </cell>
          <cell r="E33">
            <v>0</v>
          </cell>
          <cell r="F33" t="str">
            <v>LC Nanbaminami</v>
          </cell>
          <cell r="G33">
            <v>8546558.7044534422</v>
          </cell>
        </row>
        <row r="34">
          <cell r="A34">
            <v>27</v>
          </cell>
          <cell r="B34" t="str">
            <v>050302</v>
          </cell>
          <cell r="C34">
            <v>0</v>
          </cell>
          <cell r="D34" t="str">
            <v>0302</v>
          </cell>
          <cell r="E34">
            <v>0</v>
          </cell>
          <cell r="F34" t="str">
            <v>LC Nanbaminami</v>
          </cell>
          <cell r="G34">
            <v>7174089.0688259108</v>
          </cell>
        </row>
        <row r="35">
          <cell r="A35">
            <v>28</v>
          </cell>
          <cell r="B35" t="str">
            <v>050303</v>
          </cell>
          <cell r="C35">
            <v>0</v>
          </cell>
          <cell r="D35" t="str">
            <v>0303</v>
          </cell>
          <cell r="E35">
            <v>0</v>
          </cell>
          <cell r="F35" t="str">
            <v>LC Nanbaminami</v>
          </cell>
          <cell r="G35">
            <v>6758434.5479082325</v>
          </cell>
        </row>
        <row r="36">
          <cell r="A36">
            <v>29</v>
          </cell>
          <cell r="B36" t="str">
            <v>050304</v>
          </cell>
          <cell r="C36">
            <v>0</v>
          </cell>
          <cell r="D36" t="str">
            <v>0304</v>
          </cell>
          <cell r="E36">
            <v>0</v>
          </cell>
          <cell r="F36" t="str">
            <v>LC Nanbaminami</v>
          </cell>
          <cell r="G36">
            <v>7174089.0688259108</v>
          </cell>
        </row>
        <row r="37">
          <cell r="A37">
            <v>30</v>
          </cell>
          <cell r="B37" t="str">
            <v>050305</v>
          </cell>
          <cell r="C37">
            <v>0</v>
          </cell>
          <cell r="D37" t="str">
            <v>0305</v>
          </cell>
          <cell r="E37">
            <v>0</v>
          </cell>
          <cell r="F37" t="str">
            <v>LC Nanbaminami</v>
          </cell>
          <cell r="G37">
            <v>6685560.0539811067</v>
          </cell>
        </row>
        <row r="38">
          <cell r="A38">
            <v>31</v>
          </cell>
          <cell r="B38" t="str">
            <v>050306</v>
          </cell>
          <cell r="C38">
            <v>0</v>
          </cell>
          <cell r="D38" t="str">
            <v>0306</v>
          </cell>
          <cell r="E38">
            <v>0</v>
          </cell>
          <cell r="F38" t="str">
            <v>LC Nanbaminami</v>
          </cell>
          <cell r="G38">
            <v>7174089.0688259108</v>
          </cell>
        </row>
        <row r="39">
          <cell r="A39">
            <v>32</v>
          </cell>
          <cell r="B39" t="str">
            <v>050307</v>
          </cell>
          <cell r="C39">
            <v>0</v>
          </cell>
          <cell r="D39" t="str">
            <v>0307</v>
          </cell>
          <cell r="E39">
            <v>0</v>
          </cell>
          <cell r="F39" t="str">
            <v>LC Nanbaminami</v>
          </cell>
          <cell r="G39">
            <v>6685560.0539811067</v>
          </cell>
        </row>
        <row r="40">
          <cell r="A40">
            <v>33</v>
          </cell>
          <cell r="B40" t="str">
            <v>050308</v>
          </cell>
          <cell r="C40">
            <v>0</v>
          </cell>
          <cell r="D40" t="str">
            <v>0308</v>
          </cell>
          <cell r="E40">
            <v>0</v>
          </cell>
          <cell r="F40" t="str">
            <v>LC Nanbaminami</v>
          </cell>
          <cell r="G40">
            <v>7174089.0688259108</v>
          </cell>
        </row>
        <row r="41">
          <cell r="A41">
            <v>34</v>
          </cell>
          <cell r="B41" t="str">
            <v>050309</v>
          </cell>
          <cell r="C41">
            <v>0</v>
          </cell>
          <cell r="D41" t="str">
            <v>0309</v>
          </cell>
          <cell r="E41">
            <v>0</v>
          </cell>
          <cell r="F41" t="str">
            <v>LC Nanbaminami</v>
          </cell>
          <cell r="G41">
            <v>6685560.0539811067</v>
          </cell>
        </row>
        <row r="42">
          <cell r="A42">
            <v>35</v>
          </cell>
          <cell r="B42" t="str">
            <v>050310</v>
          </cell>
          <cell r="C42">
            <v>0</v>
          </cell>
          <cell r="D42" t="str">
            <v>0310</v>
          </cell>
          <cell r="E42">
            <v>0</v>
          </cell>
          <cell r="F42" t="str">
            <v>LC Nanbaminami</v>
          </cell>
          <cell r="G42">
            <v>7174089.0688259108</v>
          </cell>
        </row>
        <row r="43">
          <cell r="A43">
            <v>36</v>
          </cell>
          <cell r="B43" t="str">
            <v>050311</v>
          </cell>
          <cell r="C43">
            <v>0</v>
          </cell>
          <cell r="D43" t="str">
            <v>0311</v>
          </cell>
          <cell r="E43">
            <v>0</v>
          </cell>
          <cell r="F43" t="str">
            <v>LC Nanbaminami</v>
          </cell>
          <cell r="G43">
            <v>6685560.0539811067</v>
          </cell>
        </row>
        <row r="44">
          <cell r="A44">
            <v>37</v>
          </cell>
          <cell r="B44" t="str">
            <v>050312</v>
          </cell>
          <cell r="C44">
            <v>0</v>
          </cell>
          <cell r="D44" t="str">
            <v>0312</v>
          </cell>
          <cell r="E44">
            <v>0</v>
          </cell>
          <cell r="F44" t="str">
            <v>LC Nanbaminami</v>
          </cell>
          <cell r="G44">
            <v>7174089.0688259108</v>
          </cell>
        </row>
        <row r="45">
          <cell r="A45">
            <v>38</v>
          </cell>
          <cell r="B45" t="str">
            <v>050313</v>
          </cell>
          <cell r="C45">
            <v>0</v>
          </cell>
          <cell r="D45" t="str">
            <v>0313</v>
          </cell>
          <cell r="E45">
            <v>0</v>
          </cell>
          <cell r="F45" t="str">
            <v>LC Nanbaminami</v>
          </cell>
          <cell r="G45">
            <v>6685560.0539811067</v>
          </cell>
        </row>
        <row r="46">
          <cell r="A46">
            <v>39</v>
          </cell>
          <cell r="B46" t="str">
            <v>050314</v>
          </cell>
          <cell r="C46">
            <v>0</v>
          </cell>
          <cell r="D46" t="str">
            <v>0314</v>
          </cell>
          <cell r="E46">
            <v>0</v>
          </cell>
          <cell r="F46" t="str">
            <v>LC Nanbaminami</v>
          </cell>
          <cell r="G46">
            <v>11004048.582995951</v>
          </cell>
        </row>
        <row r="47">
          <cell r="A47">
            <v>40</v>
          </cell>
          <cell r="B47" t="str">
            <v>050315</v>
          </cell>
          <cell r="C47">
            <v>0</v>
          </cell>
          <cell r="D47" t="str">
            <v>0315</v>
          </cell>
          <cell r="E47">
            <v>0</v>
          </cell>
          <cell r="F47" t="str">
            <v>LC Nanbaminami</v>
          </cell>
          <cell r="G47">
            <v>8890688.2591093127</v>
          </cell>
        </row>
        <row r="48">
          <cell r="A48">
            <v>41</v>
          </cell>
          <cell r="B48" t="str">
            <v>050316</v>
          </cell>
          <cell r="C48">
            <v>0</v>
          </cell>
          <cell r="D48" t="str">
            <v>0316</v>
          </cell>
          <cell r="E48">
            <v>0</v>
          </cell>
          <cell r="F48" t="str">
            <v>LC Nanbaminami</v>
          </cell>
          <cell r="G48">
            <v>8402159.2442645077</v>
          </cell>
        </row>
        <row r="49">
          <cell r="A49">
            <v>42</v>
          </cell>
          <cell r="B49" t="str">
            <v>050317</v>
          </cell>
          <cell r="C49">
            <v>0</v>
          </cell>
          <cell r="D49" t="str">
            <v>0317</v>
          </cell>
          <cell r="E49">
            <v>0</v>
          </cell>
          <cell r="F49" t="str">
            <v>LC Nanbaminami</v>
          </cell>
          <cell r="G49">
            <v>8240215.9244264504</v>
          </cell>
        </row>
        <row r="50">
          <cell r="A50">
            <v>43</v>
          </cell>
          <cell r="B50" t="str">
            <v>050318</v>
          </cell>
          <cell r="C50">
            <v>0</v>
          </cell>
          <cell r="D50" t="str">
            <v>0318</v>
          </cell>
          <cell r="E50">
            <v>0</v>
          </cell>
          <cell r="F50" t="str">
            <v>LC Nanbaminami</v>
          </cell>
          <cell r="G50">
            <v>9269905.5330634285</v>
          </cell>
        </row>
        <row r="51">
          <cell r="A51">
            <v>44</v>
          </cell>
          <cell r="B51" t="str">
            <v>050319</v>
          </cell>
          <cell r="C51">
            <v>0</v>
          </cell>
          <cell r="D51" t="str">
            <v>0319</v>
          </cell>
          <cell r="E51">
            <v>0</v>
          </cell>
          <cell r="F51" t="str">
            <v>LC Nanbaminami</v>
          </cell>
          <cell r="G51">
            <v>6920377.8677462889</v>
          </cell>
        </row>
        <row r="52">
          <cell r="A52">
            <v>45</v>
          </cell>
          <cell r="B52" t="str">
            <v>050320</v>
          </cell>
          <cell r="C52">
            <v>0</v>
          </cell>
          <cell r="D52" t="str">
            <v>0320</v>
          </cell>
          <cell r="E52">
            <v>0</v>
          </cell>
          <cell r="F52" t="str">
            <v>LC Nanbaminami</v>
          </cell>
          <cell r="G52">
            <v>7010796.2213225374</v>
          </cell>
        </row>
        <row r="53">
          <cell r="A53">
            <v>46</v>
          </cell>
          <cell r="B53" t="str">
            <v>050321</v>
          </cell>
          <cell r="C53">
            <v>0</v>
          </cell>
          <cell r="D53" t="str">
            <v>0321</v>
          </cell>
          <cell r="E53">
            <v>0</v>
          </cell>
          <cell r="F53" t="str">
            <v>LC Nanbaminami</v>
          </cell>
          <cell r="G53">
            <v>7174089.0688259108</v>
          </cell>
        </row>
        <row r="54">
          <cell r="A54">
            <v>47</v>
          </cell>
          <cell r="B54" t="str">
            <v>050322</v>
          </cell>
          <cell r="C54">
            <v>0</v>
          </cell>
          <cell r="D54" t="str">
            <v>0322</v>
          </cell>
          <cell r="E54">
            <v>0</v>
          </cell>
          <cell r="F54" t="str">
            <v>LC Nanbaminami</v>
          </cell>
          <cell r="G54">
            <v>7174089.0688259108</v>
          </cell>
        </row>
        <row r="55">
          <cell r="A55">
            <v>48</v>
          </cell>
          <cell r="B55" t="str">
            <v>050401</v>
          </cell>
          <cell r="C55">
            <v>0</v>
          </cell>
          <cell r="D55" t="str">
            <v>0401</v>
          </cell>
          <cell r="E55">
            <v>0</v>
          </cell>
          <cell r="F55" t="str">
            <v>LC Nanbaminami</v>
          </cell>
          <cell r="G55">
            <v>8636977.0580296889</v>
          </cell>
        </row>
        <row r="56">
          <cell r="A56">
            <v>49</v>
          </cell>
          <cell r="B56" t="str">
            <v>050402</v>
          </cell>
          <cell r="C56">
            <v>0</v>
          </cell>
          <cell r="D56" t="str">
            <v>0402</v>
          </cell>
          <cell r="E56">
            <v>0</v>
          </cell>
          <cell r="F56" t="str">
            <v>LC Nanbaminami</v>
          </cell>
          <cell r="G56">
            <v>7245614.0350877196</v>
          </cell>
        </row>
        <row r="57">
          <cell r="A57">
            <v>50</v>
          </cell>
          <cell r="B57" t="str">
            <v>050403</v>
          </cell>
          <cell r="C57">
            <v>0</v>
          </cell>
          <cell r="D57" t="str">
            <v>0403</v>
          </cell>
          <cell r="E57">
            <v>0</v>
          </cell>
          <cell r="F57" t="str">
            <v>LC Nanbaminami</v>
          </cell>
          <cell r="G57">
            <v>6829959.5141700404</v>
          </cell>
        </row>
        <row r="58">
          <cell r="A58">
            <v>51</v>
          </cell>
          <cell r="B58" t="str">
            <v>050404</v>
          </cell>
          <cell r="C58">
            <v>0</v>
          </cell>
          <cell r="D58" t="str">
            <v>0404</v>
          </cell>
          <cell r="E58">
            <v>0</v>
          </cell>
          <cell r="F58" t="str">
            <v>LC Nanbaminami</v>
          </cell>
          <cell r="G58">
            <v>7245614.0350877196</v>
          </cell>
        </row>
        <row r="59">
          <cell r="A59">
            <v>52</v>
          </cell>
          <cell r="B59" t="str">
            <v>050405</v>
          </cell>
          <cell r="C59">
            <v>0</v>
          </cell>
          <cell r="D59" t="str">
            <v>0405</v>
          </cell>
          <cell r="E59">
            <v>0</v>
          </cell>
          <cell r="F59" t="str">
            <v>LC Nanbaminami</v>
          </cell>
          <cell r="G59">
            <v>6758434.5479082325</v>
          </cell>
        </row>
        <row r="60">
          <cell r="A60">
            <v>53</v>
          </cell>
          <cell r="B60" t="str">
            <v>050406</v>
          </cell>
          <cell r="C60">
            <v>0</v>
          </cell>
          <cell r="D60" t="str">
            <v>0406</v>
          </cell>
          <cell r="E60">
            <v>0</v>
          </cell>
          <cell r="F60" t="str">
            <v>LC Nanbaminami</v>
          </cell>
          <cell r="G60">
            <v>7245614.0350877196</v>
          </cell>
        </row>
        <row r="61">
          <cell r="A61">
            <v>54</v>
          </cell>
          <cell r="B61" t="str">
            <v>050407</v>
          </cell>
          <cell r="C61">
            <v>0</v>
          </cell>
          <cell r="D61" t="str">
            <v>0407</v>
          </cell>
          <cell r="E61">
            <v>0</v>
          </cell>
          <cell r="F61" t="str">
            <v>LC Nanbaminami</v>
          </cell>
          <cell r="G61">
            <v>6758434.5479082325</v>
          </cell>
        </row>
        <row r="62">
          <cell r="A62">
            <v>55</v>
          </cell>
          <cell r="B62" t="str">
            <v>050408</v>
          </cell>
          <cell r="C62">
            <v>0</v>
          </cell>
          <cell r="D62" t="str">
            <v>0408</v>
          </cell>
          <cell r="E62">
            <v>0</v>
          </cell>
          <cell r="F62" t="str">
            <v>LC Nanbaminami</v>
          </cell>
          <cell r="G62">
            <v>7245614.0350877196</v>
          </cell>
        </row>
        <row r="63">
          <cell r="A63">
            <v>56</v>
          </cell>
          <cell r="B63" t="str">
            <v>050409</v>
          </cell>
          <cell r="C63">
            <v>0</v>
          </cell>
          <cell r="D63" t="str">
            <v>0409</v>
          </cell>
          <cell r="E63">
            <v>0</v>
          </cell>
          <cell r="F63" t="str">
            <v>LC Nanbaminami</v>
          </cell>
          <cell r="G63">
            <v>6758434.5479082325</v>
          </cell>
        </row>
        <row r="64">
          <cell r="A64">
            <v>57</v>
          </cell>
          <cell r="B64" t="str">
            <v>050410</v>
          </cell>
          <cell r="C64">
            <v>0</v>
          </cell>
          <cell r="D64" t="str">
            <v>0410</v>
          </cell>
          <cell r="E64">
            <v>0</v>
          </cell>
          <cell r="F64" t="str">
            <v>LC Nanbaminami</v>
          </cell>
          <cell r="G64">
            <v>7245614.0350877196</v>
          </cell>
        </row>
        <row r="65">
          <cell r="A65">
            <v>58</v>
          </cell>
          <cell r="B65" t="str">
            <v>050411</v>
          </cell>
          <cell r="C65">
            <v>0</v>
          </cell>
          <cell r="D65" t="str">
            <v>0411</v>
          </cell>
          <cell r="E65">
            <v>0</v>
          </cell>
          <cell r="F65" t="str">
            <v>LC Nanbaminami</v>
          </cell>
          <cell r="G65">
            <v>6758434.5479082325</v>
          </cell>
        </row>
        <row r="66">
          <cell r="A66">
            <v>59</v>
          </cell>
          <cell r="B66" t="str">
            <v>050412</v>
          </cell>
          <cell r="C66">
            <v>0</v>
          </cell>
          <cell r="D66" t="str">
            <v>0412</v>
          </cell>
          <cell r="E66">
            <v>0</v>
          </cell>
          <cell r="F66" t="str">
            <v>LC Nanbaminami</v>
          </cell>
          <cell r="G66">
            <v>7245614.0350877196</v>
          </cell>
        </row>
        <row r="67">
          <cell r="A67">
            <v>60</v>
          </cell>
          <cell r="B67" t="str">
            <v>050413</v>
          </cell>
          <cell r="C67">
            <v>0</v>
          </cell>
          <cell r="D67" t="str">
            <v>0413</v>
          </cell>
          <cell r="E67">
            <v>0</v>
          </cell>
          <cell r="F67" t="str">
            <v>LC Nanbaminami</v>
          </cell>
          <cell r="G67">
            <v>6758434.5479082325</v>
          </cell>
        </row>
        <row r="68">
          <cell r="A68">
            <v>61</v>
          </cell>
          <cell r="B68" t="str">
            <v>050414</v>
          </cell>
          <cell r="C68">
            <v>0</v>
          </cell>
          <cell r="D68" t="str">
            <v>0414</v>
          </cell>
          <cell r="E68">
            <v>0</v>
          </cell>
          <cell r="F68" t="str">
            <v>LC Nanbaminami</v>
          </cell>
          <cell r="G68">
            <v>11113360.32388664</v>
          </cell>
        </row>
        <row r="69">
          <cell r="A69">
            <v>62</v>
          </cell>
          <cell r="B69" t="str">
            <v>050415</v>
          </cell>
          <cell r="C69">
            <v>0</v>
          </cell>
          <cell r="D69" t="str">
            <v>0415</v>
          </cell>
          <cell r="E69">
            <v>0</v>
          </cell>
          <cell r="F69" t="str">
            <v>LC Nanbaminami</v>
          </cell>
          <cell r="G69">
            <v>8981106.6126855593</v>
          </cell>
        </row>
        <row r="70">
          <cell r="A70">
            <v>63</v>
          </cell>
          <cell r="B70" t="str">
            <v>050416</v>
          </cell>
          <cell r="C70">
            <v>0</v>
          </cell>
          <cell r="D70" t="str">
            <v>0416</v>
          </cell>
          <cell r="E70">
            <v>0</v>
          </cell>
          <cell r="F70" t="str">
            <v>LC Nanbaminami</v>
          </cell>
          <cell r="G70">
            <v>8492577.5978407562</v>
          </cell>
        </row>
        <row r="71">
          <cell r="A71">
            <v>64</v>
          </cell>
          <cell r="B71" t="str">
            <v>050417</v>
          </cell>
          <cell r="C71">
            <v>0</v>
          </cell>
          <cell r="D71" t="str">
            <v>0417</v>
          </cell>
          <cell r="E71">
            <v>0</v>
          </cell>
          <cell r="F71" t="str">
            <v>LC Nanbaminami</v>
          </cell>
          <cell r="G71">
            <v>8330634.2780026989</v>
          </cell>
        </row>
        <row r="72">
          <cell r="A72">
            <v>65</v>
          </cell>
          <cell r="B72" t="str">
            <v>050418</v>
          </cell>
          <cell r="C72">
            <v>0</v>
          </cell>
          <cell r="D72" t="str">
            <v>0418</v>
          </cell>
          <cell r="E72">
            <v>0</v>
          </cell>
          <cell r="F72" t="str">
            <v>LC Nanbaminami</v>
          </cell>
          <cell r="G72">
            <v>9360323.886639677</v>
          </cell>
        </row>
        <row r="73">
          <cell r="A73">
            <v>66</v>
          </cell>
          <cell r="B73" t="str">
            <v>050419</v>
          </cell>
          <cell r="C73">
            <v>0</v>
          </cell>
          <cell r="D73" t="str">
            <v>0419</v>
          </cell>
          <cell r="E73">
            <v>0</v>
          </cell>
          <cell r="F73" t="str">
            <v>LC Nanbaminami</v>
          </cell>
          <cell r="G73">
            <v>6993252.3616734147</v>
          </cell>
        </row>
        <row r="74">
          <cell r="A74">
            <v>67</v>
          </cell>
          <cell r="B74" t="str">
            <v>050420</v>
          </cell>
          <cell r="C74">
            <v>0</v>
          </cell>
          <cell r="D74" t="str">
            <v>0420</v>
          </cell>
          <cell r="E74">
            <v>0</v>
          </cell>
          <cell r="F74" t="str">
            <v>LC Nanbaminami</v>
          </cell>
          <cell r="G74">
            <v>7083670.7152496623</v>
          </cell>
        </row>
        <row r="75">
          <cell r="A75">
            <v>68</v>
          </cell>
          <cell r="B75" t="str">
            <v>050421</v>
          </cell>
          <cell r="C75">
            <v>0</v>
          </cell>
          <cell r="D75" t="str">
            <v>0421</v>
          </cell>
          <cell r="E75">
            <v>0</v>
          </cell>
          <cell r="F75" t="str">
            <v>LC Nanbaminami</v>
          </cell>
          <cell r="G75">
            <v>7245614.0350877196</v>
          </cell>
        </row>
        <row r="76">
          <cell r="A76">
            <v>69</v>
          </cell>
          <cell r="B76" t="str">
            <v>050422</v>
          </cell>
          <cell r="C76">
            <v>0</v>
          </cell>
          <cell r="D76" t="str">
            <v>0422</v>
          </cell>
          <cell r="E76">
            <v>0</v>
          </cell>
          <cell r="F76" t="str">
            <v>LC Nanbaminami</v>
          </cell>
          <cell r="G76">
            <v>7245614.0350877196</v>
          </cell>
        </row>
        <row r="77">
          <cell r="A77">
            <v>70</v>
          </cell>
          <cell r="B77" t="str">
            <v>050501</v>
          </cell>
          <cell r="C77">
            <v>0</v>
          </cell>
          <cell r="D77" t="str">
            <v>0501</v>
          </cell>
          <cell r="E77">
            <v>0</v>
          </cell>
          <cell r="F77" t="str">
            <v>LC Nanbaminami</v>
          </cell>
          <cell r="G77">
            <v>8727395.4116059374</v>
          </cell>
        </row>
        <row r="78">
          <cell r="A78">
            <v>71</v>
          </cell>
          <cell r="B78" t="str">
            <v>050502</v>
          </cell>
          <cell r="C78">
            <v>0</v>
          </cell>
          <cell r="D78" t="str">
            <v>0502</v>
          </cell>
          <cell r="E78">
            <v>0</v>
          </cell>
          <cell r="F78" t="str">
            <v>LC Nanbaminami</v>
          </cell>
          <cell r="G78">
            <v>7318488.5290148444</v>
          </cell>
        </row>
        <row r="79">
          <cell r="A79">
            <v>72</v>
          </cell>
          <cell r="B79" t="str">
            <v>050503</v>
          </cell>
          <cell r="C79">
            <v>0</v>
          </cell>
          <cell r="D79" t="str">
            <v>0503</v>
          </cell>
          <cell r="E79">
            <v>0</v>
          </cell>
          <cell r="F79" t="str">
            <v>LC Nanbaminami</v>
          </cell>
          <cell r="G79">
            <v>6902834.0080971662</v>
          </cell>
        </row>
        <row r="80">
          <cell r="A80">
            <v>73</v>
          </cell>
          <cell r="B80" t="str">
            <v>050504</v>
          </cell>
          <cell r="C80">
            <v>0</v>
          </cell>
          <cell r="D80" t="str">
            <v>0504</v>
          </cell>
          <cell r="E80">
            <v>0</v>
          </cell>
          <cell r="F80" t="str">
            <v>LC Nanbaminami</v>
          </cell>
          <cell r="G80">
            <v>7318488.5290148444</v>
          </cell>
        </row>
        <row r="81">
          <cell r="A81">
            <v>74</v>
          </cell>
          <cell r="B81" t="str">
            <v>050505</v>
          </cell>
          <cell r="C81">
            <v>0</v>
          </cell>
          <cell r="D81" t="str">
            <v>0505</v>
          </cell>
          <cell r="E81">
            <v>0</v>
          </cell>
          <cell r="F81" t="str">
            <v>LC Nanbaminami</v>
          </cell>
          <cell r="G81">
            <v>6829959.5141700404</v>
          </cell>
        </row>
        <row r="82">
          <cell r="A82">
            <v>75</v>
          </cell>
          <cell r="B82" t="str">
            <v>050506</v>
          </cell>
          <cell r="C82">
            <v>0</v>
          </cell>
          <cell r="D82" t="str">
            <v>0506</v>
          </cell>
          <cell r="E82">
            <v>0</v>
          </cell>
          <cell r="F82" t="str">
            <v>LC Nanbaminami</v>
          </cell>
          <cell r="G82">
            <v>7318488.5290148444</v>
          </cell>
        </row>
        <row r="83">
          <cell r="A83">
            <v>76</v>
          </cell>
          <cell r="B83" t="str">
            <v>050507</v>
          </cell>
          <cell r="C83">
            <v>0</v>
          </cell>
          <cell r="D83" t="str">
            <v>0507</v>
          </cell>
          <cell r="E83">
            <v>0</v>
          </cell>
          <cell r="F83" t="str">
            <v>LC Nanbaminami</v>
          </cell>
          <cell r="G83">
            <v>6829959.5141700404</v>
          </cell>
        </row>
        <row r="84">
          <cell r="A84">
            <v>77</v>
          </cell>
          <cell r="B84" t="str">
            <v>050508</v>
          </cell>
          <cell r="C84">
            <v>0</v>
          </cell>
          <cell r="D84" t="str">
            <v>0508</v>
          </cell>
          <cell r="E84">
            <v>0</v>
          </cell>
          <cell r="F84" t="str">
            <v>LC Nanbaminami</v>
          </cell>
          <cell r="G84">
            <v>7318488.5290148444</v>
          </cell>
        </row>
        <row r="85">
          <cell r="A85">
            <v>78</v>
          </cell>
          <cell r="B85" t="str">
            <v>050509</v>
          </cell>
          <cell r="C85">
            <v>0</v>
          </cell>
          <cell r="D85" t="str">
            <v>0509</v>
          </cell>
          <cell r="E85">
            <v>0</v>
          </cell>
          <cell r="F85" t="str">
            <v>LC Nanbaminami</v>
          </cell>
          <cell r="G85">
            <v>6829959.5141700404</v>
          </cell>
        </row>
        <row r="86">
          <cell r="A86">
            <v>79</v>
          </cell>
          <cell r="B86" t="str">
            <v>050510</v>
          </cell>
          <cell r="C86">
            <v>0</v>
          </cell>
          <cell r="D86" t="str">
            <v>0510</v>
          </cell>
          <cell r="E86">
            <v>0</v>
          </cell>
          <cell r="F86" t="str">
            <v>LC Nanbaminami</v>
          </cell>
          <cell r="G86">
            <v>7318488.5290148444</v>
          </cell>
        </row>
        <row r="87">
          <cell r="A87">
            <v>80</v>
          </cell>
          <cell r="B87" t="str">
            <v>050511</v>
          </cell>
          <cell r="C87">
            <v>0</v>
          </cell>
          <cell r="D87" t="str">
            <v>0511</v>
          </cell>
          <cell r="E87">
            <v>0</v>
          </cell>
          <cell r="F87" t="str">
            <v>LC Nanbaminami</v>
          </cell>
          <cell r="G87">
            <v>6829959.5141700404</v>
          </cell>
        </row>
        <row r="88">
          <cell r="A88">
            <v>81</v>
          </cell>
          <cell r="B88" t="str">
            <v>050512</v>
          </cell>
          <cell r="C88">
            <v>0</v>
          </cell>
          <cell r="D88" t="str">
            <v>0512</v>
          </cell>
          <cell r="E88">
            <v>0</v>
          </cell>
          <cell r="F88" t="str">
            <v>LC Nanbaminami</v>
          </cell>
          <cell r="G88">
            <v>7318488.5290148444</v>
          </cell>
        </row>
        <row r="89">
          <cell r="A89">
            <v>82</v>
          </cell>
          <cell r="B89" t="str">
            <v>050513</v>
          </cell>
          <cell r="C89">
            <v>0</v>
          </cell>
          <cell r="D89" t="str">
            <v>0513</v>
          </cell>
          <cell r="E89">
            <v>0</v>
          </cell>
          <cell r="F89" t="str">
            <v>LC Nanbaminami</v>
          </cell>
          <cell r="G89">
            <v>6829959.5141700404</v>
          </cell>
        </row>
        <row r="90">
          <cell r="A90">
            <v>83</v>
          </cell>
          <cell r="B90" t="str">
            <v>050514</v>
          </cell>
          <cell r="C90">
            <v>0</v>
          </cell>
          <cell r="D90" t="str">
            <v>0514</v>
          </cell>
          <cell r="E90">
            <v>0</v>
          </cell>
          <cell r="F90" t="str">
            <v>LC Nanbaminami</v>
          </cell>
          <cell r="G90">
            <v>11221322.537112011</v>
          </cell>
        </row>
        <row r="91">
          <cell r="A91">
            <v>84</v>
          </cell>
          <cell r="B91" t="str">
            <v>050515</v>
          </cell>
          <cell r="C91">
            <v>0</v>
          </cell>
          <cell r="D91" t="str">
            <v>0515</v>
          </cell>
          <cell r="E91">
            <v>0</v>
          </cell>
          <cell r="F91" t="str">
            <v>LC Nanbaminami</v>
          </cell>
          <cell r="G91">
            <v>9071524.9662618078</v>
          </cell>
        </row>
        <row r="92">
          <cell r="A92">
            <v>85</v>
          </cell>
          <cell r="B92" t="str">
            <v>050516</v>
          </cell>
          <cell r="C92">
            <v>0</v>
          </cell>
          <cell r="D92" t="str">
            <v>0516</v>
          </cell>
          <cell r="E92">
            <v>0</v>
          </cell>
          <cell r="F92" t="str">
            <v>LC Nanbaminami</v>
          </cell>
          <cell r="G92">
            <v>8582995.9514170047</v>
          </cell>
        </row>
        <row r="93">
          <cell r="A93">
            <v>86</v>
          </cell>
          <cell r="B93" t="str">
            <v>050517</v>
          </cell>
          <cell r="C93">
            <v>0</v>
          </cell>
          <cell r="D93" t="str">
            <v>0517</v>
          </cell>
          <cell r="E93">
            <v>0</v>
          </cell>
          <cell r="F93" t="str">
            <v>LC Nanbaminami</v>
          </cell>
          <cell r="G93">
            <v>8421052.6315789483</v>
          </cell>
        </row>
        <row r="94">
          <cell r="A94">
            <v>87</v>
          </cell>
          <cell r="B94" t="str">
            <v>050518</v>
          </cell>
          <cell r="C94">
            <v>0</v>
          </cell>
          <cell r="D94" t="str">
            <v>0518</v>
          </cell>
          <cell r="E94">
            <v>0</v>
          </cell>
          <cell r="F94" t="str">
            <v>LC Nanbaminami</v>
          </cell>
          <cell r="G94">
            <v>9450742.2402159236</v>
          </cell>
        </row>
        <row r="95">
          <cell r="A95">
            <v>88</v>
          </cell>
          <cell r="B95" t="str">
            <v>050519</v>
          </cell>
          <cell r="C95">
            <v>0</v>
          </cell>
          <cell r="D95" t="str">
            <v>0519</v>
          </cell>
          <cell r="E95">
            <v>0</v>
          </cell>
          <cell r="F95" t="str">
            <v>LC Nanbaminami</v>
          </cell>
          <cell r="G95">
            <v>7064777.3279352225</v>
          </cell>
        </row>
        <row r="96">
          <cell r="A96">
            <v>89</v>
          </cell>
          <cell r="B96" t="str">
            <v>050520</v>
          </cell>
          <cell r="C96">
            <v>0</v>
          </cell>
          <cell r="D96" t="str">
            <v>0520</v>
          </cell>
          <cell r="E96">
            <v>0</v>
          </cell>
          <cell r="F96" t="str">
            <v>LC Nanbaminami</v>
          </cell>
          <cell r="G96">
            <v>7155195.681511471</v>
          </cell>
        </row>
        <row r="97">
          <cell r="A97">
            <v>90</v>
          </cell>
          <cell r="B97" t="str">
            <v>050521</v>
          </cell>
          <cell r="C97">
            <v>0</v>
          </cell>
          <cell r="D97" t="str">
            <v>0521</v>
          </cell>
          <cell r="E97">
            <v>0</v>
          </cell>
          <cell r="F97" t="str">
            <v>LC Nanbaminami</v>
          </cell>
          <cell r="G97">
            <v>7318488.5290148444</v>
          </cell>
        </row>
        <row r="98">
          <cell r="A98">
            <v>91</v>
          </cell>
          <cell r="B98" t="str">
            <v>050522</v>
          </cell>
          <cell r="C98">
            <v>0</v>
          </cell>
          <cell r="D98" t="str">
            <v>0522</v>
          </cell>
          <cell r="E98">
            <v>0</v>
          </cell>
          <cell r="F98" t="str">
            <v>LC Nanbaminami</v>
          </cell>
          <cell r="G98">
            <v>7318488.5290148444</v>
          </cell>
        </row>
        <row r="99">
          <cell r="A99">
            <v>92</v>
          </cell>
          <cell r="B99" t="str">
            <v>050601</v>
          </cell>
          <cell r="C99">
            <v>0</v>
          </cell>
          <cell r="D99" t="str">
            <v>0601</v>
          </cell>
          <cell r="E99">
            <v>0</v>
          </cell>
          <cell r="F99" t="str">
            <v>LC Nanbaminami</v>
          </cell>
          <cell r="G99">
            <v>8817813.7651821859</v>
          </cell>
        </row>
        <row r="100">
          <cell r="A100">
            <v>93</v>
          </cell>
          <cell r="B100" t="str">
            <v>050602</v>
          </cell>
          <cell r="C100">
            <v>0</v>
          </cell>
          <cell r="D100" t="str">
            <v>0602</v>
          </cell>
          <cell r="E100">
            <v>0</v>
          </cell>
          <cell r="F100" t="str">
            <v>LC Nanbaminami</v>
          </cell>
          <cell r="G100">
            <v>7390013.4952766532</v>
          </cell>
        </row>
        <row r="101">
          <cell r="A101">
            <v>94</v>
          </cell>
          <cell r="B101" t="str">
            <v>050603</v>
          </cell>
          <cell r="C101">
            <v>0</v>
          </cell>
          <cell r="D101" t="str">
            <v>0603</v>
          </cell>
          <cell r="E101">
            <v>0</v>
          </cell>
          <cell r="F101" t="str">
            <v>LC Nanbaminami</v>
          </cell>
          <cell r="G101">
            <v>6975708.502024292</v>
          </cell>
        </row>
        <row r="102">
          <cell r="A102">
            <v>95</v>
          </cell>
          <cell r="B102" t="str">
            <v>050604</v>
          </cell>
          <cell r="C102">
            <v>0</v>
          </cell>
          <cell r="D102" t="str">
            <v>0604</v>
          </cell>
          <cell r="E102">
            <v>0</v>
          </cell>
          <cell r="F102" t="str">
            <v>LC Nanbaminami</v>
          </cell>
          <cell r="G102">
            <v>7390013.4952766532</v>
          </cell>
        </row>
        <row r="103">
          <cell r="A103">
            <v>96</v>
          </cell>
          <cell r="B103" t="str">
            <v>050605</v>
          </cell>
          <cell r="C103">
            <v>0</v>
          </cell>
          <cell r="D103" t="str">
            <v>0605</v>
          </cell>
          <cell r="E103">
            <v>0</v>
          </cell>
          <cell r="F103" t="str">
            <v>LC Nanbaminami</v>
          </cell>
          <cell r="G103">
            <v>6902834.0080971662</v>
          </cell>
        </row>
        <row r="104">
          <cell r="A104">
            <v>97</v>
          </cell>
          <cell r="B104" t="str">
            <v>050606</v>
          </cell>
          <cell r="C104">
            <v>0</v>
          </cell>
          <cell r="D104" t="str">
            <v>0606</v>
          </cell>
          <cell r="E104">
            <v>0</v>
          </cell>
          <cell r="F104" t="str">
            <v>LC Nanbaminami</v>
          </cell>
          <cell r="G104">
            <v>7390013.4952766532</v>
          </cell>
        </row>
        <row r="105">
          <cell r="A105">
            <v>98</v>
          </cell>
          <cell r="B105" t="str">
            <v>050607</v>
          </cell>
          <cell r="C105">
            <v>0</v>
          </cell>
          <cell r="D105" t="str">
            <v>0607</v>
          </cell>
          <cell r="E105">
            <v>0</v>
          </cell>
          <cell r="F105" t="str">
            <v>LC Nanbaminami</v>
          </cell>
          <cell r="G105">
            <v>6902834.0080971662</v>
          </cell>
        </row>
        <row r="106">
          <cell r="A106">
            <v>99</v>
          </cell>
          <cell r="B106" t="str">
            <v>050608</v>
          </cell>
          <cell r="C106">
            <v>0</v>
          </cell>
          <cell r="D106" t="str">
            <v>0608</v>
          </cell>
          <cell r="E106">
            <v>0</v>
          </cell>
          <cell r="F106" t="str">
            <v>LC Nanbaminami</v>
          </cell>
          <cell r="G106">
            <v>7390013.4952766532</v>
          </cell>
        </row>
        <row r="107">
          <cell r="A107">
            <v>100</v>
          </cell>
          <cell r="B107" t="str">
            <v>050609</v>
          </cell>
          <cell r="C107">
            <v>0</v>
          </cell>
          <cell r="D107" t="str">
            <v>0609</v>
          </cell>
          <cell r="E107">
            <v>0</v>
          </cell>
          <cell r="F107" t="str">
            <v>LC Nanbaminami</v>
          </cell>
          <cell r="G107">
            <v>6902834.0080971662</v>
          </cell>
        </row>
        <row r="108">
          <cell r="A108">
            <v>101</v>
          </cell>
          <cell r="B108" t="str">
            <v>050610</v>
          </cell>
          <cell r="C108">
            <v>0</v>
          </cell>
          <cell r="D108" t="str">
            <v>0610</v>
          </cell>
          <cell r="E108">
            <v>0</v>
          </cell>
          <cell r="F108" t="str">
            <v>LC Nanbaminami</v>
          </cell>
          <cell r="G108">
            <v>7390013.4952766532</v>
          </cell>
        </row>
        <row r="109">
          <cell r="A109">
            <v>102</v>
          </cell>
          <cell r="B109" t="str">
            <v>050611</v>
          </cell>
          <cell r="C109">
            <v>0</v>
          </cell>
          <cell r="D109" t="str">
            <v>0611</v>
          </cell>
          <cell r="E109">
            <v>0</v>
          </cell>
          <cell r="F109" t="str">
            <v>LC Nanbaminami</v>
          </cell>
          <cell r="G109">
            <v>6902834.0080971662</v>
          </cell>
        </row>
        <row r="110">
          <cell r="A110">
            <v>103</v>
          </cell>
          <cell r="B110" t="str">
            <v>050612</v>
          </cell>
          <cell r="C110">
            <v>0</v>
          </cell>
          <cell r="D110" t="str">
            <v>0612</v>
          </cell>
          <cell r="E110">
            <v>0</v>
          </cell>
          <cell r="F110" t="str">
            <v>LC Nanbaminami</v>
          </cell>
          <cell r="G110">
            <v>7390013.4952766532</v>
          </cell>
        </row>
        <row r="111">
          <cell r="A111">
            <v>104</v>
          </cell>
          <cell r="B111" t="str">
            <v>050613</v>
          </cell>
          <cell r="C111">
            <v>0</v>
          </cell>
          <cell r="D111" t="str">
            <v>0613</v>
          </cell>
          <cell r="E111">
            <v>0</v>
          </cell>
          <cell r="F111" t="str">
            <v>LC Nanbaminami</v>
          </cell>
          <cell r="G111">
            <v>6902834.0080971662</v>
          </cell>
        </row>
        <row r="112">
          <cell r="A112">
            <v>105</v>
          </cell>
          <cell r="B112" t="str">
            <v>050614</v>
          </cell>
          <cell r="C112">
            <v>0</v>
          </cell>
          <cell r="D112" t="str">
            <v>0614</v>
          </cell>
          <cell r="E112">
            <v>0</v>
          </cell>
          <cell r="F112" t="str">
            <v>LC Nanbaminami</v>
          </cell>
          <cell r="G112">
            <v>11329284.750337383</v>
          </cell>
        </row>
        <row r="113">
          <cell r="A113">
            <v>106</v>
          </cell>
          <cell r="B113" t="str">
            <v>050615</v>
          </cell>
          <cell r="C113">
            <v>0</v>
          </cell>
          <cell r="D113" t="str">
            <v>0615</v>
          </cell>
          <cell r="E113">
            <v>0</v>
          </cell>
          <cell r="F113" t="str">
            <v>LC Nanbaminami</v>
          </cell>
          <cell r="G113">
            <v>9161943.3198380563</v>
          </cell>
        </row>
        <row r="114">
          <cell r="A114">
            <v>107</v>
          </cell>
          <cell r="B114" t="str">
            <v>050616</v>
          </cell>
          <cell r="C114">
            <v>0</v>
          </cell>
          <cell r="D114" t="str">
            <v>0616</v>
          </cell>
          <cell r="E114">
            <v>0</v>
          </cell>
          <cell r="F114" t="str">
            <v>LC Nanbaminami</v>
          </cell>
          <cell r="G114">
            <v>8673414.3049932532</v>
          </cell>
        </row>
        <row r="115">
          <cell r="A115">
            <v>108</v>
          </cell>
          <cell r="B115" t="str">
            <v>050617</v>
          </cell>
          <cell r="C115">
            <v>0</v>
          </cell>
          <cell r="D115" t="str">
            <v>0617</v>
          </cell>
          <cell r="E115">
            <v>0</v>
          </cell>
          <cell r="F115" t="str">
            <v>LC Nanbaminami</v>
          </cell>
          <cell r="G115">
            <v>8511470.985155195</v>
          </cell>
        </row>
        <row r="116">
          <cell r="A116">
            <v>109</v>
          </cell>
          <cell r="B116" t="str">
            <v>050618</v>
          </cell>
          <cell r="C116">
            <v>0</v>
          </cell>
          <cell r="D116" t="str">
            <v>0618</v>
          </cell>
          <cell r="E116">
            <v>0</v>
          </cell>
          <cell r="F116" t="str">
            <v>LC Nanbaminami</v>
          </cell>
          <cell r="G116">
            <v>9541160.5937921721</v>
          </cell>
        </row>
        <row r="117">
          <cell r="A117">
            <v>110</v>
          </cell>
          <cell r="B117" t="str">
            <v>050619</v>
          </cell>
          <cell r="C117">
            <v>0</v>
          </cell>
          <cell r="D117" t="str">
            <v>0619</v>
          </cell>
          <cell r="E117">
            <v>0</v>
          </cell>
          <cell r="F117" t="str">
            <v>LC Nanbaminami</v>
          </cell>
          <cell r="G117">
            <v>7137651.8218623484</v>
          </cell>
        </row>
        <row r="118">
          <cell r="A118">
            <v>111</v>
          </cell>
          <cell r="B118" t="str">
            <v>050620</v>
          </cell>
          <cell r="C118">
            <v>0</v>
          </cell>
          <cell r="D118" t="str">
            <v>0620</v>
          </cell>
          <cell r="E118">
            <v>0</v>
          </cell>
          <cell r="F118" t="str">
            <v>LC Nanbaminami</v>
          </cell>
          <cell r="G118">
            <v>7228070.1754385969</v>
          </cell>
        </row>
        <row r="119">
          <cell r="A119">
            <v>112</v>
          </cell>
          <cell r="B119" t="str">
            <v>050621</v>
          </cell>
          <cell r="C119">
            <v>0</v>
          </cell>
          <cell r="D119" t="str">
            <v>0621</v>
          </cell>
          <cell r="E119">
            <v>0</v>
          </cell>
          <cell r="F119" t="str">
            <v>LC Nanbaminami</v>
          </cell>
          <cell r="G119">
            <v>7390013.4952766532</v>
          </cell>
        </row>
        <row r="120">
          <cell r="A120">
            <v>113</v>
          </cell>
          <cell r="B120" t="str">
            <v>050622</v>
          </cell>
          <cell r="C120">
            <v>0</v>
          </cell>
          <cell r="D120" t="str">
            <v>0622</v>
          </cell>
          <cell r="E120">
            <v>0</v>
          </cell>
          <cell r="F120" t="str">
            <v>LC Nanbaminami</v>
          </cell>
          <cell r="G120">
            <v>7390013.4952766532</v>
          </cell>
        </row>
        <row r="121">
          <cell r="A121">
            <v>114</v>
          </cell>
          <cell r="B121" t="str">
            <v>050701</v>
          </cell>
          <cell r="C121">
            <v>0</v>
          </cell>
          <cell r="D121" t="str">
            <v>0701</v>
          </cell>
          <cell r="E121">
            <v>0</v>
          </cell>
          <cell r="F121" t="str">
            <v>LC Nanbaminami</v>
          </cell>
          <cell r="G121">
            <v>14727395.411605937</v>
          </cell>
        </row>
        <row r="122">
          <cell r="A122">
            <v>115</v>
          </cell>
          <cell r="B122" t="str">
            <v>050702</v>
          </cell>
          <cell r="C122">
            <v>0</v>
          </cell>
          <cell r="D122" t="str">
            <v>0702</v>
          </cell>
          <cell r="E122">
            <v>0</v>
          </cell>
          <cell r="F122" t="str">
            <v>LC Nanbaminami</v>
          </cell>
          <cell r="G122">
            <v>13191632.928475033</v>
          </cell>
        </row>
        <row r="123">
          <cell r="A123">
            <v>116</v>
          </cell>
          <cell r="B123" t="str">
            <v>050703</v>
          </cell>
          <cell r="C123">
            <v>0</v>
          </cell>
          <cell r="D123" t="str">
            <v>0703</v>
          </cell>
          <cell r="E123">
            <v>0</v>
          </cell>
          <cell r="F123" t="str">
            <v>LC Nanbaminami</v>
          </cell>
          <cell r="G123">
            <v>13191632.928475033</v>
          </cell>
        </row>
        <row r="124">
          <cell r="A124">
            <v>117</v>
          </cell>
          <cell r="B124" t="str">
            <v>050704</v>
          </cell>
          <cell r="C124">
            <v>0</v>
          </cell>
          <cell r="D124" t="str">
            <v>0704</v>
          </cell>
          <cell r="E124">
            <v>0</v>
          </cell>
          <cell r="F124" t="str">
            <v>LC Nanbaminami</v>
          </cell>
          <cell r="G124">
            <v>13191632.928475033</v>
          </cell>
        </row>
        <row r="125">
          <cell r="A125">
            <v>118</v>
          </cell>
          <cell r="B125" t="str">
            <v>050705</v>
          </cell>
          <cell r="C125">
            <v>0</v>
          </cell>
          <cell r="D125" t="str">
            <v>0705</v>
          </cell>
          <cell r="E125">
            <v>0</v>
          </cell>
          <cell r="F125" t="str">
            <v>LC Nanbaminami</v>
          </cell>
          <cell r="G125">
            <v>13191632.928475033</v>
          </cell>
        </row>
        <row r="126">
          <cell r="A126">
            <v>119</v>
          </cell>
          <cell r="B126" t="str">
            <v>050706</v>
          </cell>
          <cell r="C126">
            <v>0</v>
          </cell>
          <cell r="D126" t="str">
            <v>0706</v>
          </cell>
          <cell r="E126">
            <v>0</v>
          </cell>
          <cell r="F126" t="str">
            <v>LC Nanbaminami</v>
          </cell>
          <cell r="G126">
            <v>13064777.327935223</v>
          </cell>
        </row>
        <row r="127">
          <cell r="A127">
            <v>120</v>
          </cell>
          <cell r="B127" t="str">
            <v>050707</v>
          </cell>
          <cell r="C127">
            <v>0</v>
          </cell>
          <cell r="D127" t="str">
            <v>0707</v>
          </cell>
          <cell r="E127">
            <v>0</v>
          </cell>
          <cell r="F127" t="str">
            <v>LC Nanbaminami</v>
          </cell>
          <cell r="G127">
            <v>18251012.145748988</v>
          </cell>
        </row>
        <row r="128">
          <cell r="A128">
            <v>121</v>
          </cell>
          <cell r="B128" t="str">
            <v>050708</v>
          </cell>
          <cell r="C128">
            <v>0</v>
          </cell>
          <cell r="D128" t="str">
            <v>0708</v>
          </cell>
          <cell r="E128">
            <v>0</v>
          </cell>
          <cell r="F128" t="str">
            <v>LC Nanbaminami</v>
          </cell>
          <cell r="G128">
            <v>16155195.681511471</v>
          </cell>
        </row>
        <row r="129">
          <cell r="A129">
            <v>122</v>
          </cell>
          <cell r="B129" t="str">
            <v>050709</v>
          </cell>
          <cell r="C129">
            <v>0</v>
          </cell>
          <cell r="D129" t="str">
            <v>0709</v>
          </cell>
          <cell r="E129">
            <v>0</v>
          </cell>
          <cell r="F129" t="str">
            <v>LC Nanbaminami</v>
          </cell>
          <cell r="G129">
            <v>16064777.327935223</v>
          </cell>
        </row>
        <row r="130">
          <cell r="A130">
            <v>123</v>
          </cell>
          <cell r="B130" t="str">
            <v>050710</v>
          </cell>
          <cell r="C130">
            <v>0</v>
          </cell>
          <cell r="D130" t="str">
            <v>0710</v>
          </cell>
          <cell r="E130">
            <v>0</v>
          </cell>
          <cell r="F130" t="str">
            <v>LC Nanbaminami</v>
          </cell>
          <cell r="G130">
            <v>12685560.053981107</v>
          </cell>
        </row>
        <row r="131">
          <cell r="A131">
            <v>124</v>
          </cell>
          <cell r="B131" t="str">
            <v>050711</v>
          </cell>
          <cell r="C131">
            <v>0</v>
          </cell>
          <cell r="D131" t="str">
            <v>0711</v>
          </cell>
          <cell r="E131">
            <v>0</v>
          </cell>
          <cell r="F131" t="str">
            <v>LC Nanbaminami</v>
          </cell>
          <cell r="G131">
            <v>13353576.24831309</v>
          </cell>
        </row>
        <row r="132">
          <cell r="A132">
            <v>125</v>
          </cell>
          <cell r="B132" t="str">
            <v>050801</v>
          </cell>
          <cell r="C132">
            <v>0</v>
          </cell>
          <cell r="D132" t="str">
            <v>0801</v>
          </cell>
          <cell r="E132">
            <v>0</v>
          </cell>
          <cell r="F132" t="str">
            <v>LC Nanbaminami</v>
          </cell>
          <cell r="G132">
            <v>14871794.871794872</v>
          </cell>
        </row>
        <row r="133">
          <cell r="A133">
            <v>126</v>
          </cell>
          <cell r="B133" t="str">
            <v>050802</v>
          </cell>
          <cell r="C133">
            <v>0</v>
          </cell>
          <cell r="D133" t="str">
            <v>0802</v>
          </cell>
          <cell r="E133">
            <v>0</v>
          </cell>
          <cell r="F133" t="str">
            <v>LC Nanbaminami</v>
          </cell>
          <cell r="G133">
            <v>13317139.001349527</v>
          </cell>
        </row>
        <row r="134">
          <cell r="A134">
            <v>127</v>
          </cell>
          <cell r="B134" t="str">
            <v>050803</v>
          </cell>
          <cell r="C134">
            <v>0</v>
          </cell>
          <cell r="D134" t="str">
            <v>0803</v>
          </cell>
          <cell r="E134">
            <v>0</v>
          </cell>
          <cell r="F134" t="str">
            <v>LC Nanbaminami</v>
          </cell>
          <cell r="G134">
            <v>13317139.001349527</v>
          </cell>
        </row>
        <row r="135">
          <cell r="A135">
            <v>128</v>
          </cell>
          <cell r="B135" t="str">
            <v>050804</v>
          </cell>
          <cell r="C135">
            <v>0</v>
          </cell>
          <cell r="D135" t="str">
            <v>0804</v>
          </cell>
          <cell r="E135">
            <v>0</v>
          </cell>
          <cell r="F135" t="str">
            <v>LC Nanbaminami</v>
          </cell>
          <cell r="G135">
            <v>13317139.001349527</v>
          </cell>
        </row>
        <row r="136">
          <cell r="A136">
            <v>129</v>
          </cell>
          <cell r="B136" t="str">
            <v>050805</v>
          </cell>
          <cell r="C136">
            <v>0</v>
          </cell>
          <cell r="D136" t="str">
            <v>0805</v>
          </cell>
          <cell r="E136">
            <v>0</v>
          </cell>
          <cell r="F136" t="str">
            <v>LC Nanbaminami</v>
          </cell>
          <cell r="G136">
            <v>13317139.001349527</v>
          </cell>
        </row>
        <row r="137">
          <cell r="A137">
            <v>130</v>
          </cell>
          <cell r="B137" t="str">
            <v>050806</v>
          </cell>
          <cell r="C137">
            <v>0</v>
          </cell>
          <cell r="D137" t="str">
            <v>0806</v>
          </cell>
          <cell r="E137">
            <v>0</v>
          </cell>
          <cell r="F137" t="str">
            <v>LC Nanbaminami</v>
          </cell>
          <cell r="G137">
            <v>13191632.928475033</v>
          </cell>
        </row>
        <row r="138">
          <cell r="A138">
            <v>131</v>
          </cell>
          <cell r="B138" t="str">
            <v>050807</v>
          </cell>
          <cell r="C138">
            <v>0</v>
          </cell>
          <cell r="D138" t="str">
            <v>0807</v>
          </cell>
          <cell r="E138">
            <v>0</v>
          </cell>
          <cell r="F138" t="str">
            <v>LC Nanbaminami</v>
          </cell>
          <cell r="G138">
            <v>18431848.852901485</v>
          </cell>
        </row>
        <row r="139">
          <cell r="A139">
            <v>132</v>
          </cell>
          <cell r="B139" t="str">
            <v>050808</v>
          </cell>
          <cell r="C139">
            <v>0</v>
          </cell>
          <cell r="D139" t="str">
            <v>0808</v>
          </cell>
          <cell r="E139">
            <v>0</v>
          </cell>
          <cell r="F139" t="str">
            <v>LC Nanbaminami</v>
          </cell>
          <cell r="G139">
            <v>16317139.001349527</v>
          </cell>
        </row>
        <row r="140">
          <cell r="A140">
            <v>133</v>
          </cell>
          <cell r="B140" t="str">
            <v>050809</v>
          </cell>
          <cell r="C140">
            <v>0</v>
          </cell>
          <cell r="D140" t="str">
            <v>0809</v>
          </cell>
          <cell r="E140">
            <v>0</v>
          </cell>
          <cell r="F140" t="str">
            <v>LC Nanbaminami</v>
          </cell>
          <cell r="G140">
            <v>16226720.647773279</v>
          </cell>
        </row>
        <row r="141">
          <cell r="A141">
            <v>134</v>
          </cell>
          <cell r="B141" t="str">
            <v>050810</v>
          </cell>
          <cell r="C141">
            <v>0</v>
          </cell>
          <cell r="D141" t="str">
            <v>0810</v>
          </cell>
          <cell r="E141">
            <v>0</v>
          </cell>
          <cell r="F141" t="str">
            <v>LC Nanbaminami</v>
          </cell>
          <cell r="G141">
            <v>12811066.126855601</v>
          </cell>
        </row>
        <row r="142">
          <cell r="A142">
            <v>135</v>
          </cell>
          <cell r="B142" t="str">
            <v>050811</v>
          </cell>
          <cell r="C142">
            <v>0</v>
          </cell>
          <cell r="D142" t="str">
            <v>0811</v>
          </cell>
          <cell r="E142">
            <v>0</v>
          </cell>
          <cell r="F142" t="str">
            <v>LC Nanbaminami</v>
          </cell>
          <cell r="G142">
            <v>13497975.708502024</v>
          </cell>
        </row>
        <row r="143">
          <cell r="A143">
            <v>136</v>
          </cell>
          <cell r="B143" t="str">
            <v>050901</v>
          </cell>
          <cell r="C143">
            <v>0</v>
          </cell>
          <cell r="D143" t="str">
            <v>0901</v>
          </cell>
          <cell r="E143">
            <v>0</v>
          </cell>
          <cell r="F143" t="str">
            <v>LC Nanbaminami</v>
          </cell>
          <cell r="G143">
            <v>15016194.331983807</v>
          </cell>
        </row>
        <row r="144">
          <cell r="A144">
            <v>137</v>
          </cell>
          <cell r="B144" t="str">
            <v>050902</v>
          </cell>
          <cell r="C144">
            <v>0</v>
          </cell>
          <cell r="D144" t="str">
            <v>0902</v>
          </cell>
          <cell r="E144">
            <v>0</v>
          </cell>
          <cell r="F144" t="str">
            <v>LC Nanbaminami</v>
          </cell>
          <cell r="G144">
            <v>13443994.601889338</v>
          </cell>
        </row>
        <row r="145">
          <cell r="A145">
            <v>138</v>
          </cell>
          <cell r="B145" t="str">
            <v>050903</v>
          </cell>
          <cell r="C145">
            <v>0</v>
          </cell>
          <cell r="D145" t="str">
            <v>0903</v>
          </cell>
          <cell r="E145">
            <v>0</v>
          </cell>
          <cell r="F145" t="str">
            <v>LC Nanbaminami</v>
          </cell>
          <cell r="G145">
            <v>13443994.601889338</v>
          </cell>
        </row>
        <row r="146">
          <cell r="A146">
            <v>139</v>
          </cell>
          <cell r="B146" t="str">
            <v>050904</v>
          </cell>
          <cell r="C146">
            <v>0</v>
          </cell>
          <cell r="D146" t="str">
            <v>0904</v>
          </cell>
          <cell r="E146">
            <v>0</v>
          </cell>
          <cell r="F146" t="str">
            <v>LC Nanbaminami</v>
          </cell>
          <cell r="G146">
            <v>13443994.601889338</v>
          </cell>
        </row>
        <row r="147">
          <cell r="A147">
            <v>140</v>
          </cell>
          <cell r="B147" t="str">
            <v>050905</v>
          </cell>
          <cell r="C147">
            <v>0</v>
          </cell>
          <cell r="D147" t="str">
            <v>0905</v>
          </cell>
          <cell r="E147">
            <v>0</v>
          </cell>
          <cell r="F147" t="str">
            <v>LC Nanbaminami</v>
          </cell>
          <cell r="G147">
            <v>13443994.601889338</v>
          </cell>
        </row>
        <row r="148">
          <cell r="A148">
            <v>141</v>
          </cell>
          <cell r="B148" t="str">
            <v>050906</v>
          </cell>
          <cell r="C148">
            <v>0</v>
          </cell>
          <cell r="D148" t="str">
            <v>0906</v>
          </cell>
          <cell r="E148">
            <v>0</v>
          </cell>
          <cell r="F148" t="str">
            <v>LC Nanbaminami</v>
          </cell>
          <cell r="G148">
            <v>13317139.001349527</v>
          </cell>
        </row>
        <row r="149">
          <cell r="A149">
            <v>142</v>
          </cell>
          <cell r="B149" t="str">
            <v>050907</v>
          </cell>
          <cell r="C149">
            <v>0</v>
          </cell>
          <cell r="D149" t="str">
            <v>0907</v>
          </cell>
          <cell r="E149">
            <v>0</v>
          </cell>
          <cell r="F149" t="str">
            <v>LC Nanbaminami</v>
          </cell>
          <cell r="G149">
            <v>18612685.560053982</v>
          </cell>
        </row>
        <row r="150">
          <cell r="A150">
            <v>143</v>
          </cell>
          <cell r="B150" t="str">
            <v>050908</v>
          </cell>
          <cell r="C150">
            <v>0</v>
          </cell>
          <cell r="D150" t="str">
            <v>0908</v>
          </cell>
          <cell r="E150">
            <v>0</v>
          </cell>
          <cell r="F150" t="str">
            <v>LC Nanbaminami</v>
          </cell>
          <cell r="G150">
            <v>16480431.848852901</v>
          </cell>
        </row>
        <row r="151">
          <cell r="A151">
            <v>144</v>
          </cell>
          <cell r="B151" t="str">
            <v>050909</v>
          </cell>
          <cell r="C151">
            <v>0</v>
          </cell>
          <cell r="D151" t="str">
            <v>0909</v>
          </cell>
          <cell r="E151">
            <v>0</v>
          </cell>
          <cell r="F151" t="str">
            <v>LC Nanbaminami</v>
          </cell>
          <cell r="G151">
            <v>16390013.495276654</v>
          </cell>
        </row>
        <row r="152">
          <cell r="A152">
            <v>145</v>
          </cell>
          <cell r="B152" t="str">
            <v>050910</v>
          </cell>
          <cell r="C152">
            <v>0</v>
          </cell>
          <cell r="D152" t="str">
            <v>0910</v>
          </cell>
          <cell r="E152">
            <v>0</v>
          </cell>
          <cell r="F152" t="str">
            <v>LC Nanbaminami</v>
          </cell>
          <cell r="G152">
            <v>12937921.727395412</v>
          </cell>
        </row>
        <row r="153">
          <cell r="A153">
            <v>146</v>
          </cell>
          <cell r="B153" t="str">
            <v>050911</v>
          </cell>
          <cell r="C153">
            <v>0</v>
          </cell>
          <cell r="D153" t="str">
            <v>0911</v>
          </cell>
          <cell r="E153">
            <v>0</v>
          </cell>
          <cell r="F153" t="str">
            <v>LC Nanbaminami</v>
          </cell>
          <cell r="G153">
            <v>13642375.168690959</v>
          </cell>
        </row>
        <row r="154">
          <cell r="A154">
            <v>147</v>
          </cell>
          <cell r="B154" t="str">
            <v>051001</v>
          </cell>
          <cell r="C154">
            <v>0</v>
          </cell>
          <cell r="D154" t="str">
            <v>1001</v>
          </cell>
          <cell r="E154">
            <v>0</v>
          </cell>
          <cell r="F154" t="str">
            <v>LC Nanbaminami</v>
          </cell>
          <cell r="G154">
            <v>15160593.792172739</v>
          </cell>
        </row>
        <row r="155">
          <cell r="A155">
            <v>148</v>
          </cell>
          <cell r="B155" t="str">
            <v>051002</v>
          </cell>
          <cell r="C155">
            <v>0</v>
          </cell>
          <cell r="D155" t="str">
            <v>1002</v>
          </cell>
          <cell r="E155">
            <v>0</v>
          </cell>
          <cell r="F155" t="str">
            <v>LC Nanbaminami</v>
          </cell>
          <cell r="G155">
            <v>13570850.202429149</v>
          </cell>
        </row>
        <row r="156">
          <cell r="A156">
            <v>149</v>
          </cell>
          <cell r="B156" t="str">
            <v>051003</v>
          </cell>
          <cell r="C156">
            <v>0</v>
          </cell>
          <cell r="D156" t="str">
            <v>1003</v>
          </cell>
          <cell r="E156">
            <v>0</v>
          </cell>
          <cell r="F156" t="str">
            <v>LC Nanbaminami</v>
          </cell>
          <cell r="G156">
            <v>13570850.202429149</v>
          </cell>
        </row>
        <row r="157">
          <cell r="A157">
            <v>150</v>
          </cell>
          <cell r="B157" t="str">
            <v>051004</v>
          </cell>
          <cell r="C157">
            <v>0</v>
          </cell>
          <cell r="D157" t="str">
            <v>1004</v>
          </cell>
          <cell r="E157">
            <v>0</v>
          </cell>
          <cell r="F157" t="str">
            <v>LC Nanbaminami</v>
          </cell>
          <cell r="G157">
            <v>13570850.202429149</v>
          </cell>
        </row>
        <row r="158">
          <cell r="A158">
            <v>151</v>
          </cell>
          <cell r="B158" t="str">
            <v>051005</v>
          </cell>
          <cell r="C158">
            <v>0</v>
          </cell>
          <cell r="D158" t="str">
            <v>1005</v>
          </cell>
          <cell r="E158">
            <v>0</v>
          </cell>
          <cell r="F158" t="str">
            <v>LC Nanbaminami</v>
          </cell>
          <cell r="G158">
            <v>13570850.202429149</v>
          </cell>
        </row>
        <row r="159">
          <cell r="A159">
            <v>152</v>
          </cell>
          <cell r="B159" t="str">
            <v>051006</v>
          </cell>
          <cell r="C159">
            <v>0</v>
          </cell>
          <cell r="D159" t="str">
            <v>1006</v>
          </cell>
          <cell r="E159">
            <v>0</v>
          </cell>
          <cell r="F159" t="str">
            <v>LC Nanbaminami</v>
          </cell>
          <cell r="G159">
            <v>13443994.601889338</v>
          </cell>
        </row>
        <row r="160">
          <cell r="A160">
            <v>153</v>
          </cell>
          <cell r="B160" t="str">
            <v>051007</v>
          </cell>
          <cell r="C160">
            <v>0</v>
          </cell>
          <cell r="D160" t="str">
            <v>1007</v>
          </cell>
          <cell r="E160">
            <v>0</v>
          </cell>
          <cell r="F160" t="str">
            <v>LC Nanbaminami</v>
          </cell>
          <cell r="G160">
            <v>18793522.267206479</v>
          </cell>
        </row>
        <row r="161">
          <cell r="A161">
            <v>154</v>
          </cell>
          <cell r="B161" t="str">
            <v>051008</v>
          </cell>
          <cell r="C161">
            <v>0</v>
          </cell>
          <cell r="D161" t="str">
            <v>1008</v>
          </cell>
          <cell r="E161">
            <v>0</v>
          </cell>
          <cell r="F161" t="str">
            <v>LC Nanbaminami</v>
          </cell>
          <cell r="G161">
            <v>16642375.168690959</v>
          </cell>
        </row>
        <row r="162">
          <cell r="A162">
            <v>155</v>
          </cell>
          <cell r="B162" t="str">
            <v>051009</v>
          </cell>
          <cell r="C162">
            <v>0</v>
          </cell>
          <cell r="D162" t="str">
            <v>1009</v>
          </cell>
          <cell r="E162">
            <v>0</v>
          </cell>
          <cell r="F162" t="str">
            <v>LC Nanbaminami</v>
          </cell>
          <cell r="G162">
            <v>16551956.81511471</v>
          </cell>
        </row>
        <row r="163">
          <cell r="A163">
            <v>156</v>
          </cell>
          <cell r="B163" t="str">
            <v>051010</v>
          </cell>
          <cell r="C163">
            <v>0</v>
          </cell>
          <cell r="D163" t="str">
            <v>1010</v>
          </cell>
          <cell r="E163">
            <v>0</v>
          </cell>
          <cell r="F163" t="str">
            <v>LC Nanbaminami</v>
          </cell>
          <cell r="G163">
            <v>13064777.327935223</v>
          </cell>
        </row>
        <row r="164">
          <cell r="A164">
            <v>157</v>
          </cell>
          <cell r="B164" t="str">
            <v>051011</v>
          </cell>
          <cell r="C164">
            <v>0</v>
          </cell>
          <cell r="D164" t="str">
            <v>1011</v>
          </cell>
          <cell r="E164">
            <v>0</v>
          </cell>
          <cell r="F164" t="str">
            <v>LC Nanbaminami</v>
          </cell>
          <cell r="G164">
            <v>13788124.156545209</v>
          </cell>
        </row>
        <row r="165">
          <cell r="A165">
            <v>158</v>
          </cell>
          <cell r="B165" t="str">
            <v>051101</v>
          </cell>
          <cell r="C165">
            <v>0</v>
          </cell>
          <cell r="D165" t="str">
            <v>1101</v>
          </cell>
          <cell r="E165">
            <v>0</v>
          </cell>
          <cell r="F165" t="str">
            <v>LC Nanbaminami</v>
          </cell>
          <cell r="G165">
            <v>15304993.252361674</v>
          </cell>
        </row>
        <row r="166">
          <cell r="A166">
            <v>159</v>
          </cell>
          <cell r="B166" t="str">
            <v>051102</v>
          </cell>
          <cell r="C166">
            <v>0</v>
          </cell>
          <cell r="D166" t="str">
            <v>1102</v>
          </cell>
          <cell r="E166">
            <v>0</v>
          </cell>
          <cell r="F166" t="str">
            <v>LC Nanbaminami</v>
          </cell>
          <cell r="G166">
            <v>13697705.80296896</v>
          </cell>
        </row>
        <row r="167">
          <cell r="A167">
            <v>160</v>
          </cell>
          <cell r="B167" t="str">
            <v>051103</v>
          </cell>
          <cell r="C167">
            <v>0</v>
          </cell>
          <cell r="D167" t="str">
            <v>1103</v>
          </cell>
          <cell r="E167">
            <v>0</v>
          </cell>
          <cell r="F167" t="str">
            <v>LC Nanbaminami</v>
          </cell>
          <cell r="G167">
            <v>13697705.80296896</v>
          </cell>
        </row>
        <row r="168">
          <cell r="A168">
            <v>161</v>
          </cell>
          <cell r="B168" t="str">
            <v>051104</v>
          </cell>
          <cell r="C168">
            <v>0</v>
          </cell>
          <cell r="D168" t="str">
            <v>1104</v>
          </cell>
          <cell r="E168">
            <v>0</v>
          </cell>
          <cell r="F168" t="str">
            <v>LC Nanbaminami</v>
          </cell>
          <cell r="G168">
            <v>13697705.80296896</v>
          </cell>
        </row>
        <row r="169">
          <cell r="A169">
            <v>162</v>
          </cell>
          <cell r="B169" t="str">
            <v>051105</v>
          </cell>
          <cell r="C169">
            <v>0</v>
          </cell>
          <cell r="D169" t="str">
            <v>1105</v>
          </cell>
          <cell r="E169">
            <v>0</v>
          </cell>
          <cell r="F169" t="str">
            <v>LC Nanbaminami</v>
          </cell>
          <cell r="G169">
            <v>13697705.80296896</v>
          </cell>
        </row>
        <row r="170">
          <cell r="A170">
            <v>163</v>
          </cell>
          <cell r="B170" t="str">
            <v>051106</v>
          </cell>
          <cell r="C170">
            <v>0</v>
          </cell>
          <cell r="D170" t="str">
            <v>1106</v>
          </cell>
          <cell r="E170">
            <v>0</v>
          </cell>
          <cell r="F170" t="str">
            <v>LC Nanbaminami</v>
          </cell>
          <cell r="G170">
            <v>13570850.202429149</v>
          </cell>
        </row>
        <row r="171">
          <cell r="A171">
            <v>164</v>
          </cell>
          <cell r="B171" t="str">
            <v>051107</v>
          </cell>
          <cell r="C171">
            <v>0</v>
          </cell>
          <cell r="D171" t="str">
            <v>1107</v>
          </cell>
          <cell r="E171">
            <v>0</v>
          </cell>
          <cell r="F171" t="str">
            <v>LC Nanbaminami</v>
          </cell>
          <cell r="G171">
            <v>18973009.446693659</v>
          </cell>
        </row>
        <row r="172">
          <cell r="A172">
            <v>165</v>
          </cell>
          <cell r="B172" t="str">
            <v>051108</v>
          </cell>
          <cell r="C172">
            <v>0</v>
          </cell>
          <cell r="D172" t="str">
            <v>1108</v>
          </cell>
          <cell r="E172">
            <v>0</v>
          </cell>
          <cell r="F172" t="str">
            <v>LC Nanbaminami</v>
          </cell>
          <cell r="G172">
            <v>16805668.016194332</v>
          </cell>
        </row>
        <row r="173">
          <cell r="A173">
            <v>166</v>
          </cell>
          <cell r="B173" t="str">
            <v>051109</v>
          </cell>
          <cell r="C173">
            <v>0</v>
          </cell>
          <cell r="D173" t="str">
            <v>1109</v>
          </cell>
          <cell r="E173">
            <v>0</v>
          </cell>
          <cell r="F173" t="str">
            <v>LC Nanbaminami</v>
          </cell>
          <cell r="G173">
            <v>16715249.662618084</v>
          </cell>
        </row>
        <row r="174">
          <cell r="A174">
            <v>167</v>
          </cell>
          <cell r="B174" t="str">
            <v>051110</v>
          </cell>
          <cell r="C174">
            <v>0</v>
          </cell>
          <cell r="D174" t="str">
            <v>1110</v>
          </cell>
          <cell r="E174">
            <v>0</v>
          </cell>
          <cell r="F174" t="str">
            <v>LC Nanbaminami</v>
          </cell>
          <cell r="G174">
            <v>13191632.928475033</v>
          </cell>
        </row>
        <row r="175">
          <cell r="A175">
            <v>168</v>
          </cell>
          <cell r="B175" t="str">
            <v>051111</v>
          </cell>
          <cell r="C175">
            <v>0</v>
          </cell>
          <cell r="D175" t="str">
            <v>1111</v>
          </cell>
          <cell r="E175">
            <v>0</v>
          </cell>
          <cell r="F175" t="str">
            <v>LC Nanbaminami</v>
          </cell>
          <cell r="G175">
            <v>13932523.616734143</v>
          </cell>
        </row>
        <row r="176">
          <cell r="A176">
            <v>169</v>
          </cell>
          <cell r="B176" t="str">
            <v>051201</v>
          </cell>
          <cell r="C176">
            <v>0</v>
          </cell>
          <cell r="D176" t="str">
            <v>1201</v>
          </cell>
          <cell r="E176">
            <v>0</v>
          </cell>
          <cell r="F176" t="str">
            <v>LC Nanbaminami</v>
          </cell>
          <cell r="G176">
            <v>15449392.712550607</v>
          </cell>
        </row>
        <row r="177">
          <cell r="A177">
            <v>170</v>
          </cell>
          <cell r="B177" t="str">
            <v>051202</v>
          </cell>
          <cell r="C177">
            <v>0</v>
          </cell>
          <cell r="D177" t="str">
            <v>1202</v>
          </cell>
          <cell r="E177">
            <v>0</v>
          </cell>
          <cell r="F177" t="str">
            <v>LC Nanbaminami</v>
          </cell>
          <cell r="G177">
            <v>13823211.875843454</v>
          </cell>
        </row>
        <row r="178">
          <cell r="A178">
            <v>171</v>
          </cell>
          <cell r="B178" t="str">
            <v>051203</v>
          </cell>
          <cell r="C178">
            <v>0</v>
          </cell>
          <cell r="D178" t="str">
            <v>1203</v>
          </cell>
          <cell r="E178">
            <v>0</v>
          </cell>
          <cell r="F178" t="str">
            <v>LC Nanbaminami</v>
          </cell>
          <cell r="G178">
            <v>13823211.875843454</v>
          </cell>
        </row>
        <row r="179">
          <cell r="A179">
            <v>172</v>
          </cell>
          <cell r="B179" t="str">
            <v>051204</v>
          </cell>
          <cell r="C179">
            <v>0</v>
          </cell>
          <cell r="D179" t="str">
            <v>1204</v>
          </cell>
          <cell r="E179">
            <v>0</v>
          </cell>
          <cell r="F179" t="str">
            <v>LC Nanbaminami</v>
          </cell>
          <cell r="G179">
            <v>13823211.875843454</v>
          </cell>
        </row>
        <row r="180">
          <cell r="A180">
            <v>173</v>
          </cell>
          <cell r="B180" t="str">
            <v>051205</v>
          </cell>
          <cell r="C180">
            <v>0</v>
          </cell>
          <cell r="D180" t="str">
            <v>1205</v>
          </cell>
          <cell r="E180">
            <v>0</v>
          </cell>
          <cell r="F180" t="str">
            <v>LC Nanbaminami</v>
          </cell>
          <cell r="G180">
            <v>13823211.875843454</v>
          </cell>
        </row>
        <row r="181">
          <cell r="A181">
            <v>174</v>
          </cell>
          <cell r="B181" t="str">
            <v>051206</v>
          </cell>
          <cell r="C181">
            <v>0</v>
          </cell>
          <cell r="D181" t="str">
            <v>1206</v>
          </cell>
          <cell r="E181">
            <v>0</v>
          </cell>
          <cell r="F181" t="str">
            <v>LC Nanbaminami</v>
          </cell>
          <cell r="G181">
            <v>13697705.80296896</v>
          </cell>
        </row>
        <row r="182">
          <cell r="A182">
            <v>175</v>
          </cell>
          <cell r="B182" t="str">
            <v>051207</v>
          </cell>
          <cell r="C182">
            <v>0</v>
          </cell>
          <cell r="D182" t="str">
            <v>1207</v>
          </cell>
          <cell r="E182">
            <v>0</v>
          </cell>
          <cell r="F182" t="str">
            <v>LC Nanbaminami</v>
          </cell>
          <cell r="G182">
            <v>19153846.153846156</v>
          </cell>
        </row>
        <row r="183">
          <cell r="A183">
            <v>176</v>
          </cell>
          <cell r="B183" t="str">
            <v>051208</v>
          </cell>
          <cell r="C183">
            <v>0</v>
          </cell>
          <cell r="D183" t="str">
            <v>1208</v>
          </cell>
          <cell r="E183">
            <v>0</v>
          </cell>
          <cell r="F183" t="str">
            <v>LC Nanbaminami</v>
          </cell>
          <cell r="G183">
            <v>16967611.336032391</v>
          </cell>
        </row>
        <row r="184">
          <cell r="A184">
            <v>177</v>
          </cell>
          <cell r="B184" t="str">
            <v>051209</v>
          </cell>
          <cell r="C184">
            <v>0</v>
          </cell>
          <cell r="D184" t="str">
            <v>1209</v>
          </cell>
          <cell r="E184">
            <v>0</v>
          </cell>
          <cell r="F184" t="str">
            <v>LC Nanbaminami</v>
          </cell>
          <cell r="G184">
            <v>16877192.98245614</v>
          </cell>
        </row>
        <row r="185">
          <cell r="A185">
            <v>178</v>
          </cell>
          <cell r="B185" t="str">
            <v>051210</v>
          </cell>
          <cell r="C185">
            <v>0</v>
          </cell>
          <cell r="D185" t="str">
            <v>1210</v>
          </cell>
          <cell r="E185">
            <v>0</v>
          </cell>
          <cell r="F185" t="str">
            <v>LC Nanbaminami</v>
          </cell>
          <cell r="G185">
            <v>13317139.001349527</v>
          </cell>
        </row>
        <row r="186">
          <cell r="A186">
            <v>179</v>
          </cell>
          <cell r="B186" t="str">
            <v>051211</v>
          </cell>
          <cell r="C186">
            <v>0</v>
          </cell>
          <cell r="D186" t="str">
            <v>1211</v>
          </cell>
          <cell r="E186">
            <v>0</v>
          </cell>
          <cell r="F186" t="str">
            <v>LC Nanbaminami</v>
          </cell>
          <cell r="G186">
            <v>14076923.076923078</v>
          </cell>
        </row>
        <row r="187">
          <cell r="A187">
            <v>180</v>
          </cell>
          <cell r="B187" t="str">
            <v>051301</v>
          </cell>
          <cell r="C187">
            <v>0</v>
          </cell>
          <cell r="D187" t="str">
            <v>1301</v>
          </cell>
          <cell r="E187">
            <v>0</v>
          </cell>
          <cell r="F187" t="str">
            <v>LC Nanbaminami</v>
          </cell>
          <cell r="G187">
            <v>15593792.172739541</v>
          </cell>
        </row>
        <row r="188">
          <cell r="A188">
            <v>181</v>
          </cell>
          <cell r="B188" t="str">
            <v>051302</v>
          </cell>
          <cell r="C188">
            <v>0</v>
          </cell>
          <cell r="D188" t="str">
            <v>1302</v>
          </cell>
          <cell r="E188">
            <v>0</v>
          </cell>
          <cell r="F188" t="str">
            <v>LC Nanbaminami</v>
          </cell>
          <cell r="G188">
            <v>13950067.476383265</v>
          </cell>
        </row>
        <row r="189">
          <cell r="A189">
            <v>182</v>
          </cell>
          <cell r="B189" t="str">
            <v>051303</v>
          </cell>
          <cell r="C189">
            <v>0</v>
          </cell>
          <cell r="D189" t="str">
            <v>1303</v>
          </cell>
          <cell r="E189">
            <v>0</v>
          </cell>
          <cell r="F189" t="str">
            <v>LC Nanbaminami</v>
          </cell>
          <cell r="G189">
            <v>13950067.476383265</v>
          </cell>
        </row>
        <row r="190">
          <cell r="A190">
            <v>183</v>
          </cell>
          <cell r="B190" t="str">
            <v>051304</v>
          </cell>
          <cell r="C190">
            <v>0</v>
          </cell>
          <cell r="D190" t="str">
            <v>1304</v>
          </cell>
          <cell r="E190">
            <v>0</v>
          </cell>
          <cell r="F190" t="str">
            <v>LC Nanbaminami</v>
          </cell>
          <cell r="G190">
            <v>13950067.476383265</v>
          </cell>
        </row>
        <row r="191">
          <cell r="A191">
            <v>184</v>
          </cell>
          <cell r="B191" t="str">
            <v>051305</v>
          </cell>
          <cell r="C191">
            <v>0</v>
          </cell>
          <cell r="D191" t="str">
            <v>1305</v>
          </cell>
          <cell r="E191">
            <v>0</v>
          </cell>
          <cell r="F191" t="str">
            <v>LC Nanbaminami</v>
          </cell>
          <cell r="G191">
            <v>13950067.476383265</v>
          </cell>
        </row>
        <row r="192">
          <cell r="A192">
            <v>185</v>
          </cell>
          <cell r="B192" t="str">
            <v>051306</v>
          </cell>
          <cell r="C192">
            <v>0</v>
          </cell>
          <cell r="D192" t="str">
            <v>1306</v>
          </cell>
          <cell r="E192">
            <v>0</v>
          </cell>
          <cell r="F192" t="str">
            <v>LC Nanbaminami</v>
          </cell>
          <cell r="G192">
            <v>13823211.875843454</v>
          </cell>
        </row>
        <row r="193">
          <cell r="A193">
            <v>186</v>
          </cell>
          <cell r="B193" t="str">
            <v>051307</v>
          </cell>
          <cell r="C193">
            <v>0</v>
          </cell>
          <cell r="D193" t="str">
            <v>1307</v>
          </cell>
          <cell r="E193">
            <v>0</v>
          </cell>
          <cell r="F193" t="str">
            <v>LC Nanbaminami</v>
          </cell>
          <cell r="G193">
            <v>19334682.860998649</v>
          </cell>
        </row>
        <row r="194">
          <cell r="A194">
            <v>187</v>
          </cell>
          <cell r="B194" t="str">
            <v>051308</v>
          </cell>
          <cell r="C194">
            <v>0</v>
          </cell>
          <cell r="D194" t="str">
            <v>1308</v>
          </cell>
          <cell r="E194">
            <v>0</v>
          </cell>
          <cell r="F194" t="str">
            <v>LC Nanbaminami</v>
          </cell>
          <cell r="G194">
            <v>17130904.183535762</v>
          </cell>
        </row>
        <row r="195">
          <cell r="A195">
            <v>188</v>
          </cell>
          <cell r="B195" t="str">
            <v>051309</v>
          </cell>
          <cell r="C195">
            <v>0</v>
          </cell>
          <cell r="D195" t="str">
            <v>1309</v>
          </cell>
          <cell r="E195">
            <v>0</v>
          </cell>
          <cell r="F195" t="str">
            <v>LC Nanbaminami</v>
          </cell>
          <cell r="G195">
            <v>17040485.829959515</v>
          </cell>
        </row>
        <row r="196">
          <cell r="A196">
            <v>189</v>
          </cell>
          <cell r="B196" t="str">
            <v>051310</v>
          </cell>
          <cell r="C196">
            <v>0</v>
          </cell>
          <cell r="D196" t="str">
            <v>1310</v>
          </cell>
          <cell r="E196">
            <v>0</v>
          </cell>
          <cell r="F196" t="str">
            <v>LC Nanbaminami</v>
          </cell>
          <cell r="G196">
            <v>13443994.601889338</v>
          </cell>
        </row>
        <row r="197">
          <cell r="A197">
            <v>190</v>
          </cell>
          <cell r="B197" t="str">
            <v>051311</v>
          </cell>
          <cell r="C197">
            <v>0</v>
          </cell>
          <cell r="D197" t="str">
            <v>1311</v>
          </cell>
          <cell r="E197">
            <v>0</v>
          </cell>
          <cell r="F197" t="str">
            <v>LC Nanbaminami</v>
          </cell>
          <cell r="G197">
            <v>14221322.537112011</v>
          </cell>
        </row>
        <row r="198">
          <cell r="A198">
            <v>191</v>
          </cell>
          <cell r="B198" t="str">
            <v>051401</v>
          </cell>
          <cell r="C198">
            <v>0</v>
          </cell>
          <cell r="D198" t="str">
            <v>1401</v>
          </cell>
          <cell r="E198">
            <v>0</v>
          </cell>
          <cell r="F198" t="str">
            <v>LC Nanbaminami</v>
          </cell>
          <cell r="G198">
            <v>15739541.160593793</v>
          </cell>
        </row>
        <row r="199">
          <cell r="A199">
            <v>192</v>
          </cell>
          <cell r="B199" t="str">
            <v>051402</v>
          </cell>
          <cell r="C199">
            <v>0</v>
          </cell>
          <cell r="D199" t="str">
            <v>1402</v>
          </cell>
          <cell r="E199">
            <v>0</v>
          </cell>
          <cell r="F199" t="str">
            <v>LC Nanbaminami</v>
          </cell>
          <cell r="G199">
            <v>14076923.076923078</v>
          </cell>
        </row>
        <row r="200">
          <cell r="A200">
            <v>193</v>
          </cell>
          <cell r="B200" t="str">
            <v>051403</v>
          </cell>
          <cell r="C200">
            <v>0</v>
          </cell>
          <cell r="D200" t="str">
            <v>1403</v>
          </cell>
          <cell r="E200">
            <v>0</v>
          </cell>
          <cell r="F200" t="str">
            <v>LC Nanbaminami</v>
          </cell>
          <cell r="G200">
            <v>14076923.076923078</v>
          </cell>
        </row>
        <row r="201">
          <cell r="A201">
            <v>194</v>
          </cell>
          <cell r="B201" t="str">
            <v>051404</v>
          </cell>
          <cell r="C201">
            <v>0</v>
          </cell>
          <cell r="D201" t="str">
            <v>1404</v>
          </cell>
          <cell r="E201">
            <v>0</v>
          </cell>
          <cell r="F201" t="str">
            <v>LC Nanbaminami</v>
          </cell>
          <cell r="G201">
            <v>14076923.076923078</v>
          </cell>
        </row>
        <row r="202">
          <cell r="A202">
            <v>195</v>
          </cell>
          <cell r="B202" t="str">
            <v>051405</v>
          </cell>
          <cell r="C202">
            <v>0</v>
          </cell>
          <cell r="D202" t="str">
            <v>1405</v>
          </cell>
          <cell r="E202">
            <v>0</v>
          </cell>
          <cell r="F202" t="str">
            <v>LC Nanbaminami</v>
          </cell>
          <cell r="G202">
            <v>14076923.076923078</v>
          </cell>
        </row>
        <row r="203">
          <cell r="A203">
            <v>196</v>
          </cell>
          <cell r="B203" t="str">
            <v>051406</v>
          </cell>
          <cell r="C203">
            <v>0</v>
          </cell>
          <cell r="D203" t="str">
            <v>1406</v>
          </cell>
          <cell r="E203">
            <v>0</v>
          </cell>
          <cell r="F203" t="str">
            <v>LC Nanbaminami</v>
          </cell>
          <cell r="G203">
            <v>13950067.476383265</v>
          </cell>
        </row>
        <row r="204">
          <cell r="A204">
            <v>197</v>
          </cell>
          <cell r="B204" t="str">
            <v>051407</v>
          </cell>
          <cell r="C204">
            <v>0</v>
          </cell>
          <cell r="D204" t="str">
            <v>1407</v>
          </cell>
          <cell r="E204">
            <v>0</v>
          </cell>
          <cell r="F204" t="str">
            <v>LC Nanbaminami</v>
          </cell>
          <cell r="G204">
            <v>19515519.568151146</v>
          </cell>
        </row>
        <row r="205">
          <cell r="A205">
            <v>198</v>
          </cell>
          <cell r="B205" t="str">
            <v>051408</v>
          </cell>
          <cell r="C205">
            <v>0</v>
          </cell>
          <cell r="D205" t="str">
            <v>1408</v>
          </cell>
          <cell r="E205">
            <v>0</v>
          </cell>
          <cell r="F205" t="str">
            <v>LC Nanbaminami</v>
          </cell>
          <cell r="G205">
            <v>17292847.50337382</v>
          </cell>
        </row>
        <row r="206">
          <cell r="A206">
            <v>199</v>
          </cell>
          <cell r="B206" t="str">
            <v>051409</v>
          </cell>
          <cell r="C206">
            <v>0</v>
          </cell>
          <cell r="D206" t="str">
            <v>1409</v>
          </cell>
          <cell r="E206">
            <v>0</v>
          </cell>
          <cell r="F206" t="str">
            <v>LC Nanbaminami</v>
          </cell>
          <cell r="G206">
            <v>17202429.14979757</v>
          </cell>
        </row>
        <row r="207">
          <cell r="A207">
            <v>200</v>
          </cell>
          <cell r="B207" t="str">
            <v>051410</v>
          </cell>
          <cell r="C207">
            <v>0</v>
          </cell>
          <cell r="D207" t="str">
            <v>1410</v>
          </cell>
          <cell r="E207">
            <v>0</v>
          </cell>
          <cell r="F207" t="str">
            <v>LC Nanbaminami</v>
          </cell>
          <cell r="G207">
            <v>13570850.202429149</v>
          </cell>
        </row>
        <row r="208">
          <cell r="A208">
            <v>201</v>
          </cell>
          <cell r="B208" t="str">
            <v>051411</v>
          </cell>
          <cell r="C208">
            <v>0</v>
          </cell>
          <cell r="D208" t="str">
            <v>1411</v>
          </cell>
          <cell r="E208">
            <v>0</v>
          </cell>
          <cell r="F208" t="str">
            <v>LC Nanbaminami</v>
          </cell>
          <cell r="G208">
            <v>14365721.997300945</v>
          </cell>
        </row>
        <row r="209">
          <cell r="A209">
            <v>202</v>
          </cell>
          <cell r="B209" t="str">
            <v>051501</v>
          </cell>
          <cell r="C209">
            <v>0</v>
          </cell>
          <cell r="D209" t="str">
            <v>1501</v>
          </cell>
          <cell r="E209">
            <v>0</v>
          </cell>
          <cell r="F209" t="str">
            <v>LC Nanbaminami</v>
          </cell>
          <cell r="G209">
            <v>15848852.90148448</v>
          </cell>
        </row>
        <row r="210">
          <cell r="A210">
            <v>203</v>
          </cell>
          <cell r="B210" t="str">
            <v>051502</v>
          </cell>
          <cell r="C210">
            <v>0</v>
          </cell>
          <cell r="D210" t="str">
            <v>1502</v>
          </cell>
          <cell r="E210">
            <v>0</v>
          </cell>
          <cell r="F210" t="str">
            <v>LC Nanbaminami</v>
          </cell>
          <cell r="G210">
            <v>14202429.149797572</v>
          </cell>
        </row>
        <row r="211">
          <cell r="A211">
            <v>204</v>
          </cell>
          <cell r="B211" t="str">
            <v>051503</v>
          </cell>
          <cell r="C211">
            <v>0</v>
          </cell>
          <cell r="D211" t="str">
            <v>1503</v>
          </cell>
          <cell r="E211">
            <v>0</v>
          </cell>
          <cell r="F211" t="str">
            <v>LC Nanbaminami</v>
          </cell>
          <cell r="G211">
            <v>14202429.149797572</v>
          </cell>
        </row>
        <row r="212">
          <cell r="A212">
            <v>205</v>
          </cell>
          <cell r="B212" t="str">
            <v>051504</v>
          </cell>
          <cell r="C212">
            <v>0</v>
          </cell>
          <cell r="D212" t="str">
            <v>1504</v>
          </cell>
          <cell r="E212">
            <v>0</v>
          </cell>
          <cell r="F212" t="str">
            <v>LC Nanbaminami</v>
          </cell>
          <cell r="G212">
            <v>14202429.149797572</v>
          </cell>
        </row>
        <row r="213">
          <cell r="A213">
            <v>206</v>
          </cell>
          <cell r="B213" t="str">
            <v>051505</v>
          </cell>
          <cell r="C213">
            <v>0</v>
          </cell>
          <cell r="D213" t="str">
            <v>1505</v>
          </cell>
          <cell r="E213">
            <v>0</v>
          </cell>
          <cell r="F213" t="str">
            <v>LC Nanbaminami</v>
          </cell>
          <cell r="G213">
            <v>14202429.149797572</v>
          </cell>
        </row>
        <row r="214">
          <cell r="A214">
            <v>207</v>
          </cell>
          <cell r="B214" t="str">
            <v>051506</v>
          </cell>
          <cell r="C214">
            <v>0</v>
          </cell>
          <cell r="D214" t="str">
            <v>1506</v>
          </cell>
          <cell r="E214">
            <v>0</v>
          </cell>
          <cell r="F214" t="str">
            <v>LC Nanbaminami</v>
          </cell>
          <cell r="G214">
            <v>14076923.076923078</v>
          </cell>
        </row>
        <row r="215">
          <cell r="A215">
            <v>208</v>
          </cell>
          <cell r="B215" t="str">
            <v>051507</v>
          </cell>
          <cell r="C215">
            <v>0</v>
          </cell>
          <cell r="D215" t="str">
            <v>1507</v>
          </cell>
          <cell r="E215">
            <v>0</v>
          </cell>
          <cell r="F215" t="str">
            <v>LC Nanbaminami</v>
          </cell>
          <cell r="G215">
            <v>19696356.275303643</v>
          </cell>
        </row>
        <row r="216">
          <cell r="A216">
            <v>209</v>
          </cell>
          <cell r="B216" t="str">
            <v>051508</v>
          </cell>
          <cell r="C216">
            <v>0</v>
          </cell>
          <cell r="D216" t="str">
            <v>1508</v>
          </cell>
          <cell r="E216">
            <v>0</v>
          </cell>
          <cell r="F216" t="str">
            <v>LC Nanbaminami</v>
          </cell>
          <cell r="G216">
            <v>17456140.350877192</v>
          </cell>
        </row>
        <row r="217">
          <cell r="A217">
            <v>210</v>
          </cell>
          <cell r="B217" t="str">
            <v>051509</v>
          </cell>
          <cell r="C217">
            <v>0</v>
          </cell>
          <cell r="D217" t="str">
            <v>1509</v>
          </cell>
          <cell r="E217">
            <v>0</v>
          </cell>
          <cell r="F217" t="str">
            <v>LC Nanbaminami</v>
          </cell>
          <cell r="G217">
            <v>17365721.997300945</v>
          </cell>
        </row>
        <row r="218">
          <cell r="A218">
            <v>211</v>
          </cell>
          <cell r="B218" t="str">
            <v>051510</v>
          </cell>
          <cell r="C218">
            <v>0</v>
          </cell>
          <cell r="D218" t="str">
            <v>1510</v>
          </cell>
          <cell r="E218">
            <v>0</v>
          </cell>
          <cell r="F218" t="str">
            <v>LC Nanbaminami</v>
          </cell>
          <cell r="G218">
            <v>13697705.80296896</v>
          </cell>
        </row>
        <row r="219">
          <cell r="A219">
            <v>212</v>
          </cell>
          <cell r="B219" t="str">
            <v>051511</v>
          </cell>
          <cell r="C219">
            <v>0</v>
          </cell>
          <cell r="D219" t="str">
            <v>1511</v>
          </cell>
          <cell r="E219">
            <v>0</v>
          </cell>
          <cell r="F219" t="str">
            <v>LC Nanbaminami</v>
          </cell>
          <cell r="G219">
            <v>14510121.457489878</v>
          </cell>
        </row>
        <row r="220">
          <cell r="G220">
            <v>2244079622.1322551</v>
          </cell>
        </row>
        <row r="222">
          <cell r="F222" t="str">
            <v>LM Hinoo</v>
          </cell>
        </row>
        <row r="223">
          <cell r="A223">
            <v>213</v>
          </cell>
          <cell r="B223" t="str">
            <v>060101</v>
          </cell>
          <cell r="C223">
            <v>0</v>
          </cell>
          <cell r="D223" t="str">
            <v>0101</v>
          </cell>
          <cell r="E223">
            <v>0</v>
          </cell>
          <cell r="F223" t="str">
            <v>LM Hinoo</v>
          </cell>
          <cell r="G223">
            <v>20121457.489878543</v>
          </cell>
        </row>
        <row r="224">
          <cell r="A224">
            <v>214</v>
          </cell>
          <cell r="B224" t="str">
            <v>060102</v>
          </cell>
          <cell r="C224">
            <v>0</v>
          </cell>
          <cell r="D224" t="str">
            <v>0102</v>
          </cell>
          <cell r="E224">
            <v>0</v>
          </cell>
          <cell r="F224" t="str">
            <v>LM Hinoo</v>
          </cell>
          <cell r="G224">
            <v>16028340.08097166</v>
          </cell>
        </row>
        <row r="225">
          <cell r="A225">
            <v>215</v>
          </cell>
          <cell r="B225" t="str">
            <v>060201</v>
          </cell>
          <cell r="C225">
            <v>0</v>
          </cell>
          <cell r="D225" t="str">
            <v>0201</v>
          </cell>
          <cell r="E225">
            <v>0</v>
          </cell>
          <cell r="F225" t="str">
            <v>LM Hinoo</v>
          </cell>
          <cell r="G225">
            <v>20974358.974358976</v>
          </cell>
        </row>
        <row r="226">
          <cell r="A226">
            <v>216</v>
          </cell>
          <cell r="B226" t="str">
            <v>060202</v>
          </cell>
          <cell r="C226">
            <v>0</v>
          </cell>
          <cell r="D226" t="str">
            <v>0202</v>
          </cell>
          <cell r="E226">
            <v>0</v>
          </cell>
          <cell r="F226" t="str">
            <v>LM Hinoo</v>
          </cell>
          <cell r="G226">
            <v>16711201.079622133</v>
          </cell>
        </row>
        <row r="227">
          <cell r="A227">
            <v>217</v>
          </cell>
          <cell r="B227" t="str">
            <v>060203</v>
          </cell>
          <cell r="C227">
            <v>0</v>
          </cell>
          <cell r="D227" t="str">
            <v>0203</v>
          </cell>
          <cell r="E227">
            <v>0</v>
          </cell>
          <cell r="F227" t="str">
            <v>LM Hinoo</v>
          </cell>
          <cell r="G227">
            <v>19268556.00539811</v>
          </cell>
        </row>
        <row r="228">
          <cell r="A228">
            <v>218</v>
          </cell>
          <cell r="B228" t="str">
            <v>060204</v>
          </cell>
          <cell r="C228">
            <v>0</v>
          </cell>
          <cell r="D228" t="str">
            <v>0204</v>
          </cell>
          <cell r="E228">
            <v>0</v>
          </cell>
          <cell r="F228" t="str">
            <v>LM Hinoo</v>
          </cell>
          <cell r="G228">
            <v>19950067.476383265</v>
          </cell>
        </row>
        <row r="229">
          <cell r="A229">
            <v>219</v>
          </cell>
          <cell r="B229" t="str">
            <v>060205</v>
          </cell>
          <cell r="C229">
            <v>0</v>
          </cell>
          <cell r="D229" t="str">
            <v>0205</v>
          </cell>
          <cell r="E229">
            <v>0</v>
          </cell>
          <cell r="F229" t="str">
            <v>LM Hinoo</v>
          </cell>
          <cell r="G229">
            <v>17904183.535762485</v>
          </cell>
        </row>
        <row r="230">
          <cell r="A230">
            <v>220</v>
          </cell>
          <cell r="B230" t="str">
            <v>060301</v>
          </cell>
          <cell r="C230">
            <v>0</v>
          </cell>
          <cell r="D230" t="str">
            <v>0301</v>
          </cell>
          <cell r="E230">
            <v>0</v>
          </cell>
          <cell r="F230" t="str">
            <v>LM Hinoo</v>
          </cell>
          <cell r="G230">
            <v>25919028.340080973</v>
          </cell>
        </row>
        <row r="231">
          <cell r="A231">
            <v>221</v>
          </cell>
          <cell r="B231" t="str">
            <v>060302</v>
          </cell>
          <cell r="C231">
            <v>0</v>
          </cell>
          <cell r="D231" t="str">
            <v>0302</v>
          </cell>
          <cell r="E231">
            <v>0</v>
          </cell>
          <cell r="F231" t="str">
            <v>LM Hinoo</v>
          </cell>
          <cell r="G231">
            <v>25236167.3414305</v>
          </cell>
        </row>
        <row r="232">
          <cell r="A232">
            <v>222</v>
          </cell>
          <cell r="B232" t="str">
            <v>060303</v>
          </cell>
          <cell r="C232">
            <v>0</v>
          </cell>
          <cell r="D232" t="str">
            <v>0303</v>
          </cell>
          <cell r="E232">
            <v>0</v>
          </cell>
          <cell r="F232" t="str">
            <v>LM Hinoo</v>
          </cell>
          <cell r="G232">
            <v>26771929.824561402</v>
          </cell>
        </row>
        <row r="233">
          <cell r="A233">
            <v>223</v>
          </cell>
          <cell r="B233" t="str">
            <v>060304</v>
          </cell>
          <cell r="C233">
            <v>0</v>
          </cell>
          <cell r="D233" t="str">
            <v>0304</v>
          </cell>
          <cell r="E233">
            <v>0</v>
          </cell>
          <cell r="F233" t="str">
            <v>LM Hinoo</v>
          </cell>
          <cell r="G233">
            <v>19268556.00539811</v>
          </cell>
        </row>
        <row r="234">
          <cell r="A234">
            <v>224</v>
          </cell>
          <cell r="B234" t="str">
            <v>060401</v>
          </cell>
          <cell r="C234">
            <v>0</v>
          </cell>
          <cell r="D234" t="str">
            <v>0401</v>
          </cell>
          <cell r="E234">
            <v>0</v>
          </cell>
          <cell r="F234" t="str">
            <v>LM Hinoo</v>
          </cell>
          <cell r="G234">
            <v>27283400.809716601</v>
          </cell>
        </row>
        <row r="235">
          <cell r="A235">
            <v>225</v>
          </cell>
          <cell r="B235" t="str">
            <v>060402</v>
          </cell>
          <cell r="C235">
            <v>0</v>
          </cell>
          <cell r="D235" t="str">
            <v>0402</v>
          </cell>
          <cell r="E235">
            <v>0</v>
          </cell>
          <cell r="F235" t="str">
            <v>LM Hinoo</v>
          </cell>
          <cell r="G235">
            <v>25407557.354925778</v>
          </cell>
        </row>
        <row r="236">
          <cell r="A236">
            <v>226</v>
          </cell>
          <cell r="B236" t="str">
            <v>060403</v>
          </cell>
          <cell r="C236">
            <v>0</v>
          </cell>
          <cell r="D236" t="str">
            <v>0403</v>
          </cell>
          <cell r="E236">
            <v>0</v>
          </cell>
          <cell r="F236" t="str">
            <v>LM Hinoo</v>
          </cell>
          <cell r="G236">
            <v>19780026.990553308</v>
          </cell>
        </row>
        <row r="237">
          <cell r="A237">
            <v>227</v>
          </cell>
          <cell r="B237" t="str">
            <v>060501</v>
          </cell>
          <cell r="C237">
            <v>0</v>
          </cell>
          <cell r="D237" t="str">
            <v>0501</v>
          </cell>
          <cell r="E237">
            <v>0</v>
          </cell>
          <cell r="F237" t="str">
            <v>LM Hinoo</v>
          </cell>
          <cell r="G237">
            <v>25236167.3414305</v>
          </cell>
        </row>
        <row r="238">
          <cell r="G238">
            <v>325860998.65047234</v>
          </cell>
        </row>
        <row r="240">
          <cell r="F240" t="str">
            <v>LM Kyoto Kawaramachi 2</v>
          </cell>
        </row>
        <row r="241">
          <cell r="A241">
            <v>228</v>
          </cell>
          <cell r="B241" t="str">
            <v>080101</v>
          </cell>
          <cell r="C241">
            <v>0</v>
          </cell>
          <cell r="D241" t="str">
            <v>0101</v>
          </cell>
          <cell r="E241">
            <v>0</v>
          </cell>
          <cell r="F241" t="str">
            <v>LM Kyotokawaramachi 2nd</v>
          </cell>
          <cell r="G241">
            <v>17245614.03508772</v>
          </cell>
        </row>
        <row r="242">
          <cell r="A242">
            <v>229</v>
          </cell>
          <cell r="B242" t="str">
            <v>080201</v>
          </cell>
          <cell r="C242">
            <v>0</v>
          </cell>
          <cell r="D242" t="str">
            <v>0201</v>
          </cell>
          <cell r="E242">
            <v>0</v>
          </cell>
          <cell r="F242" t="str">
            <v>LM Kyotokawaramachi 2nd</v>
          </cell>
          <cell r="G242">
            <v>17593792.172739543</v>
          </cell>
        </row>
        <row r="243">
          <cell r="A243">
            <v>230</v>
          </cell>
          <cell r="B243" t="str">
            <v>080202</v>
          </cell>
          <cell r="C243">
            <v>0</v>
          </cell>
          <cell r="D243" t="str">
            <v>0202</v>
          </cell>
          <cell r="E243">
            <v>0</v>
          </cell>
          <cell r="F243" t="str">
            <v>LM Kyotokawaramachi 2nd</v>
          </cell>
          <cell r="G243">
            <v>16572199.730094466</v>
          </cell>
        </row>
        <row r="244">
          <cell r="A244">
            <v>231</v>
          </cell>
          <cell r="B244" t="str">
            <v>080203</v>
          </cell>
          <cell r="C244">
            <v>0</v>
          </cell>
          <cell r="D244" t="str">
            <v>0203</v>
          </cell>
          <cell r="E244">
            <v>0</v>
          </cell>
          <cell r="F244" t="str">
            <v>LM Kyotokawaramachi 2nd</v>
          </cell>
          <cell r="G244">
            <v>16572199.730094466</v>
          </cell>
        </row>
        <row r="245">
          <cell r="A245">
            <v>232</v>
          </cell>
          <cell r="B245" t="str">
            <v>080204</v>
          </cell>
          <cell r="C245">
            <v>0</v>
          </cell>
          <cell r="D245" t="str">
            <v>0204</v>
          </cell>
          <cell r="E245">
            <v>0</v>
          </cell>
          <cell r="F245" t="str">
            <v>LM Kyotokawaramachi 2nd</v>
          </cell>
          <cell r="G245">
            <v>16572199.730094466</v>
          </cell>
        </row>
        <row r="246">
          <cell r="A246">
            <v>233</v>
          </cell>
          <cell r="B246" t="str">
            <v>080205</v>
          </cell>
          <cell r="C246">
            <v>0</v>
          </cell>
          <cell r="D246" t="str">
            <v>0205</v>
          </cell>
          <cell r="E246">
            <v>0</v>
          </cell>
          <cell r="F246" t="str">
            <v>LM Kyotokawaramachi 2nd</v>
          </cell>
          <cell r="G246">
            <v>16572199.730094466</v>
          </cell>
        </row>
        <row r="247">
          <cell r="A247">
            <v>234</v>
          </cell>
          <cell r="B247" t="str">
            <v>080301</v>
          </cell>
          <cell r="C247">
            <v>0</v>
          </cell>
          <cell r="D247" t="str">
            <v>0301</v>
          </cell>
          <cell r="E247">
            <v>0</v>
          </cell>
          <cell r="F247" t="str">
            <v>LM Kyotokawaramachi 2nd</v>
          </cell>
          <cell r="G247">
            <v>17827260.458839405</v>
          </cell>
        </row>
        <row r="248">
          <cell r="A248">
            <v>235</v>
          </cell>
          <cell r="B248" t="str">
            <v>080302</v>
          </cell>
          <cell r="C248">
            <v>0</v>
          </cell>
          <cell r="D248" t="str">
            <v>0302</v>
          </cell>
          <cell r="E248">
            <v>0</v>
          </cell>
          <cell r="F248" t="str">
            <v>LM Kyotokawaramachi 2nd</v>
          </cell>
          <cell r="G248">
            <v>17943319.83805668</v>
          </cell>
        </row>
        <row r="249">
          <cell r="A249">
            <v>236</v>
          </cell>
          <cell r="B249" t="str">
            <v>080303</v>
          </cell>
          <cell r="C249">
            <v>0</v>
          </cell>
          <cell r="D249" t="str">
            <v>0303</v>
          </cell>
          <cell r="E249">
            <v>0</v>
          </cell>
          <cell r="F249" t="str">
            <v>LM Kyotokawaramachi 2nd</v>
          </cell>
          <cell r="G249">
            <v>16990553.306342781</v>
          </cell>
        </row>
        <row r="250">
          <cell r="A250">
            <v>237</v>
          </cell>
          <cell r="B250" t="str">
            <v>080304</v>
          </cell>
          <cell r="C250">
            <v>0</v>
          </cell>
          <cell r="D250" t="str">
            <v>0304</v>
          </cell>
          <cell r="E250">
            <v>0</v>
          </cell>
          <cell r="F250" t="str">
            <v>LM Kyotokawaramachi 2nd</v>
          </cell>
          <cell r="G250">
            <v>16990553.306342781</v>
          </cell>
        </row>
        <row r="251">
          <cell r="A251">
            <v>238</v>
          </cell>
          <cell r="B251" t="str">
            <v>080305</v>
          </cell>
          <cell r="C251">
            <v>0</v>
          </cell>
          <cell r="D251" t="str">
            <v>0305</v>
          </cell>
          <cell r="E251">
            <v>0</v>
          </cell>
          <cell r="F251" t="str">
            <v>LM Kyotokawaramachi 2nd</v>
          </cell>
          <cell r="G251">
            <v>16990553.306342781</v>
          </cell>
        </row>
        <row r="252">
          <cell r="A252">
            <v>239</v>
          </cell>
          <cell r="B252" t="str">
            <v>080306</v>
          </cell>
          <cell r="C252">
            <v>0</v>
          </cell>
          <cell r="D252" t="str">
            <v>0306</v>
          </cell>
          <cell r="E252">
            <v>0</v>
          </cell>
          <cell r="F252" t="str">
            <v>LM Kyotokawaramachi 2nd</v>
          </cell>
          <cell r="G252">
            <v>16990553.306342781</v>
          </cell>
        </row>
        <row r="253">
          <cell r="A253">
            <v>240</v>
          </cell>
          <cell r="B253" t="str">
            <v>080402</v>
          </cell>
          <cell r="C253">
            <v>0</v>
          </cell>
          <cell r="D253" t="str">
            <v>0402</v>
          </cell>
          <cell r="E253">
            <v>0</v>
          </cell>
          <cell r="F253" t="str">
            <v>LM Kyotokawaramachi 2nd</v>
          </cell>
          <cell r="G253">
            <v>18593792.172739543</v>
          </cell>
        </row>
        <row r="254">
          <cell r="A254">
            <v>241</v>
          </cell>
          <cell r="B254" t="str">
            <v>080403</v>
          </cell>
          <cell r="C254">
            <v>0</v>
          </cell>
          <cell r="D254" t="str">
            <v>0403</v>
          </cell>
          <cell r="E254">
            <v>0</v>
          </cell>
          <cell r="F254" t="str">
            <v>LM Kyotokawaramachi 2nd</v>
          </cell>
          <cell r="G254">
            <v>17175438.596491229</v>
          </cell>
        </row>
        <row r="255">
          <cell r="A255">
            <v>242</v>
          </cell>
          <cell r="B255" t="str">
            <v>080404</v>
          </cell>
          <cell r="C255">
            <v>0</v>
          </cell>
          <cell r="D255" t="str">
            <v>0404</v>
          </cell>
          <cell r="E255">
            <v>0</v>
          </cell>
          <cell r="F255" t="str">
            <v>LM Kyotokawaramachi 2nd</v>
          </cell>
          <cell r="G255">
            <v>17175438.596491229</v>
          </cell>
        </row>
        <row r="256">
          <cell r="A256">
            <v>243</v>
          </cell>
          <cell r="B256" t="str">
            <v>080405</v>
          </cell>
          <cell r="C256">
            <v>0</v>
          </cell>
          <cell r="D256" t="str">
            <v>0405</v>
          </cell>
          <cell r="E256">
            <v>0</v>
          </cell>
          <cell r="F256" t="str">
            <v>LM Kyotokawaramachi 2nd</v>
          </cell>
          <cell r="G256">
            <v>17175438.596491229</v>
          </cell>
        </row>
        <row r="257">
          <cell r="A257">
            <v>244</v>
          </cell>
          <cell r="B257" t="str">
            <v>080406</v>
          </cell>
          <cell r="C257">
            <v>0</v>
          </cell>
          <cell r="D257" t="str">
            <v>0406</v>
          </cell>
          <cell r="E257">
            <v>0</v>
          </cell>
          <cell r="F257" t="str">
            <v>LM Kyotokawaramachi 2nd</v>
          </cell>
          <cell r="G257">
            <v>17175438.596491229</v>
          </cell>
        </row>
        <row r="258">
          <cell r="A258">
            <v>245</v>
          </cell>
          <cell r="B258" t="str">
            <v>080501</v>
          </cell>
          <cell r="C258">
            <v>0</v>
          </cell>
          <cell r="D258" t="str">
            <v>0501</v>
          </cell>
          <cell r="E258">
            <v>0</v>
          </cell>
          <cell r="F258" t="str">
            <v>LM Kyotokawaramachi 2nd</v>
          </cell>
          <cell r="G258">
            <v>18430499.325236168</v>
          </cell>
        </row>
        <row r="259">
          <cell r="A259">
            <v>246</v>
          </cell>
          <cell r="B259" t="str">
            <v>080502</v>
          </cell>
          <cell r="C259">
            <v>0</v>
          </cell>
          <cell r="D259" t="str">
            <v>0502</v>
          </cell>
          <cell r="E259">
            <v>0</v>
          </cell>
          <cell r="F259" t="str">
            <v>LM Kyotokawaramachi 2nd</v>
          </cell>
          <cell r="G259">
            <v>18780026.990553308</v>
          </cell>
        </row>
        <row r="260">
          <cell r="A260">
            <v>247</v>
          </cell>
          <cell r="B260" t="str">
            <v>080503</v>
          </cell>
          <cell r="C260">
            <v>0</v>
          </cell>
          <cell r="D260" t="str">
            <v>0503</v>
          </cell>
          <cell r="E260">
            <v>0</v>
          </cell>
          <cell r="F260" t="str">
            <v>LM Kyotokawaramachi 2nd</v>
          </cell>
          <cell r="G260">
            <v>17361673.414304994</v>
          </cell>
        </row>
        <row r="261">
          <cell r="A261">
            <v>248</v>
          </cell>
          <cell r="B261" t="str">
            <v>080505</v>
          </cell>
          <cell r="C261">
            <v>0</v>
          </cell>
          <cell r="D261" t="str">
            <v>0505</v>
          </cell>
          <cell r="E261">
            <v>0</v>
          </cell>
          <cell r="F261" t="str">
            <v>LM Kyotokawaramachi 2nd</v>
          </cell>
          <cell r="G261">
            <v>17361673.414304994</v>
          </cell>
        </row>
        <row r="262">
          <cell r="A262">
            <v>249</v>
          </cell>
          <cell r="B262" t="str">
            <v>080506</v>
          </cell>
          <cell r="C262">
            <v>0</v>
          </cell>
          <cell r="D262" t="str">
            <v>0506</v>
          </cell>
          <cell r="E262">
            <v>0</v>
          </cell>
          <cell r="F262" t="str">
            <v>LM Kyotokawaramachi 2nd</v>
          </cell>
          <cell r="G262">
            <v>17361673.414304994</v>
          </cell>
        </row>
        <row r="263">
          <cell r="A263">
            <v>250</v>
          </cell>
          <cell r="B263" t="str">
            <v>080601</v>
          </cell>
          <cell r="C263">
            <v>0</v>
          </cell>
          <cell r="D263" t="str">
            <v>0601</v>
          </cell>
          <cell r="E263">
            <v>0</v>
          </cell>
          <cell r="F263" t="str">
            <v>LM Kyotokawaramachi 2nd</v>
          </cell>
          <cell r="G263">
            <v>18616734.143049933</v>
          </cell>
        </row>
        <row r="264">
          <cell r="A264">
            <v>251</v>
          </cell>
          <cell r="B264" t="str">
            <v>080602</v>
          </cell>
          <cell r="C264">
            <v>0</v>
          </cell>
          <cell r="D264" t="str">
            <v>0602</v>
          </cell>
          <cell r="E264">
            <v>0</v>
          </cell>
          <cell r="F264" t="str">
            <v>LM Kyotokawaramachi 2nd</v>
          </cell>
          <cell r="G264">
            <v>18966261.808367074</v>
          </cell>
        </row>
        <row r="265">
          <cell r="A265">
            <v>252</v>
          </cell>
          <cell r="B265" t="str">
            <v>080603</v>
          </cell>
          <cell r="C265">
            <v>0</v>
          </cell>
          <cell r="D265" t="str">
            <v>0603</v>
          </cell>
          <cell r="E265">
            <v>0</v>
          </cell>
          <cell r="F265" t="str">
            <v>LM Kyotokawaramachi 2nd</v>
          </cell>
          <cell r="G265">
            <v>17547908.232118759</v>
          </cell>
        </row>
        <row r="266">
          <cell r="A266">
            <v>253</v>
          </cell>
          <cell r="B266" t="str">
            <v>080604</v>
          </cell>
          <cell r="C266">
            <v>0</v>
          </cell>
          <cell r="D266" t="str">
            <v>0604</v>
          </cell>
          <cell r="E266">
            <v>0</v>
          </cell>
          <cell r="F266" t="str">
            <v>LM Kyotokawaramachi 2nd</v>
          </cell>
          <cell r="G266">
            <v>17547908.232118759</v>
          </cell>
        </row>
        <row r="267">
          <cell r="A267">
            <v>254</v>
          </cell>
          <cell r="B267" t="str">
            <v>080606</v>
          </cell>
          <cell r="C267">
            <v>0</v>
          </cell>
          <cell r="D267" t="str">
            <v>0606</v>
          </cell>
          <cell r="E267">
            <v>0</v>
          </cell>
          <cell r="F267" t="str">
            <v>LM Kyotokawaramachi 2nd</v>
          </cell>
          <cell r="G267">
            <v>17547908.232118759</v>
          </cell>
        </row>
        <row r="268">
          <cell r="A268">
            <v>255</v>
          </cell>
          <cell r="B268" t="str">
            <v>080701</v>
          </cell>
          <cell r="C268">
            <v>0</v>
          </cell>
          <cell r="D268" t="str">
            <v>0701</v>
          </cell>
          <cell r="E268">
            <v>0</v>
          </cell>
          <cell r="F268" t="str">
            <v>LM Kyotokawaramachi 2nd</v>
          </cell>
          <cell r="G268">
            <v>18802968.960863698</v>
          </cell>
        </row>
        <row r="269">
          <cell r="A269">
            <v>256</v>
          </cell>
          <cell r="B269" t="str">
            <v>080702</v>
          </cell>
          <cell r="C269">
            <v>0</v>
          </cell>
          <cell r="D269" t="str">
            <v>0702</v>
          </cell>
          <cell r="E269">
            <v>0</v>
          </cell>
          <cell r="F269" t="str">
            <v>LM Kyotokawaramachi 2nd</v>
          </cell>
          <cell r="G269">
            <v>19151147.098515518</v>
          </cell>
        </row>
        <row r="270">
          <cell r="A270">
            <v>257</v>
          </cell>
          <cell r="B270" t="str">
            <v>080703</v>
          </cell>
          <cell r="C270">
            <v>0</v>
          </cell>
          <cell r="D270" t="str">
            <v>0703</v>
          </cell>
          <cell r="E270">
            <v>0</v>
          </cell>
          <cell r="F270" t="str">
            <v>LM Kyotokawaramachi 2nd</v>
          </cell>
          <cell r="G270">
            <v>17734143.049932525</v>
          </cell>
        </row>
        <row r="271">
          <cell r="A271">
            <v>258</v>
          </cell>
          <cell r="B271" t="str">
            <v>080704</v>
          </cell>
          <cell r="C271">
            <v>0</v>
          </cell>
          <cell r="D271" t="str">
            <v>0704</v>
          </cell>
          <cell r="E271">
            <v>0</v>
          </cell>
          <cell r="F271" t="str">
            <v>LM Kyotokawaramachi 2nd</v>
          </cell>
          <cell r="G271">
            <v>17734143.049932525</v>
          </cell>
        </row>
        <row r="272">
          <cell r="A272">
            <v>259</v>
          </cell>
          <cell r="B272" t="str">
            <v>080705</v>
          </cell>
          <cell r="C272">
            <v>0</v>
          </cell>
          <cell r="D272" t="str">
            <v>0705</v>
          </cell>
          <cell r="E272">
            <v>0</v>
          </cell>
          <cell r="F272" t="str">
            <v>LM Kyotokawaramachi 2nd</v>
          </cell>
          <cell r="G272">
            <v>17734143.049932525</v>
          </cell>
        </row>
        <row r="273">
          <cell r="A273">
            <v>260</v>
          </cell>
          <cell r="B273" t="str">
            <v>080706</v>
          </cell>
          <cell r="C273">
            <v>0</v>
          </cell>
          <cell r="D273" t="str">
            <v>0706</v>
          </cell>
          <cell r="E273">
            <v>0</v>
          </cell>
          <cell r="F273" t="str">
            <v>LM Kyotokawaramachi 2nd</v>
          </cell>
          <cell r="G273">
            <v>17734143.049932525</v>
          </cell>
        </row>
        <row r="274">
          <cell r="A274">
            <v>261</v>
          </cell>
          <cell r="B274" t="str">
            <v>080801</v>
          </cell>
          <cell r="C274">
            <v>0</v>
          </cell>
          <cell r="D274" t="str">
            <v>0801</v>
          </cell>
          <cell r="E274">
            <v>0</v>
          </cell>
          <cell r="F274" t="str">
            <v>LM Kyotokawaramachi 2nd</v>
          </cell>
          <cell r="G274">
            <v>18989203.778677464</v>
          </cell>
        </row>
        <row r="275">
          <cell r="A275">
            <v>262</v>
          </cell>
          <cell r="B275" t="str">
            <v>080802</v>
          </cell>
          <cell r="C275">
            <v>0</v>
          </cell>
          <cell r="D275" t="str">
            <v>0802</v>
          </cell>
          <cell r="E275">
            <v>0</v>
          </cell>
          <cell r="F275" t="str">
            <v>LM Kyotokawaramachi 2nd</v>
          </cell>
          <cell r="G275">
            <v>19337381.916329283</v>
          </cell>
        </row>
        <row r="276">
          <cell r="A276">
            <v>263</v>
          </cell>
          <cell r="B276" t="str">
            <v>080803</v>
          </cell>
          <cell r="C276">
            <v>0</v>
          </cell>
          <cell r="D276" t="str">
            <v>0803</v>
          </cell>
          <cell r="E276">
            <v>0</v>
          </cell>
          <cell r="F276" t="str">
            <v>LM Kyotokawaramachi 2nd</v>
          </cell>
          <cell r="G276">
            <v>17920377.86774629</v>
          </cell>
        </row>
        <row r="277">
          <cell r="A277">
            <v>264</v>
          </cell>
          <cell r="B277" t="str">
            <v>080804</v>
          </cell>
          <cell r="C277">
            <v>0</v>
          </cell>
          <cell r="D277" t="str">
            <v>0804</v>
          </cell>
          <cell r="E277">
            <v>0</v>
          </cell>
          <cell r="F277" t="str">
            <v>LM Kyotokawaramachi 2nd</v>
          </cell>
          <cell r="G277">
            <v>17920377.86774629</v>
          </cell>
        </row>
        <row r="278">
          <cell r="A278">
            <v>265</v>
          </cell>
          <cell r="B278" t="str">
            <v>080805</v>
          </cell>
          <cell r="C278">
            <v>0</v>
          </cell>
          <cell r="D278" t="str">
            <v>0805</v>
          </cell>
          <cell r="E278">
            <v>0</v>
          </cell>
          <cell r="F278" t="str">
            <v>LM Kyotokawaramachi 2nd</v>
          </cell>
          <cell r="G278">
            <v>17920377.86774629</v>
          </cell>
        </row>
        <row r="279">
          <cell r="A279">
            <v>266</v>
          </cell>
          <cell r="B279" t="str">
            <v>080903</v>
          </cell>
          <cell r="C279">
            <v>0</v>
          </cell>
          <cell r="D279" t="str">
            <v>0903</v>
          </cell>
          <cell r="E279">
            <v>0</v>
          </cell>
          <cell r="F279" t="str">
            <v>LM Kyotokawaramachi 2nd</v>
          </cell>
          <cell r="G279">
            <v>18105263.157894738</v>
          </cell>
        </row>
        <row r="280">
          <cell r="A280">
            <v>267</v>
          </cell>
          <cell r="B280" t="str">
            <v>080905</v>
          </cell>
          <cell r="C280">
            <v>0</v>
          </cell>
          <cell r="D280" t="str">
            <v>0905</v>
          </cell>
          <cell r="E280">
            <v>0</v>
          </cell>
          <cell r="F280" t="str">
            <v>LM Kyotokawaramachi 2nd</v>
          </cell>
          <cell r="G280">
            <v>18105263.157894738</v>
          </cell>
        </row>
        <row r="281">
          <cell r="A281">
            <v>268</v>
          </cell>
          <cell r="B281" t="str">
            <v>080906</v>
          </cell>
          <cell r="C281">
            <v>0</v>
          </cell>
          <cell r="D281" t="str">
            <v>0906</v>
          </cell>
          <cell r="E281">
            <v>0</v>
          </cell>
          <cell r="F281" t="str">
            <v>LM Kyotokawaramachi 2nd</v>
          </cell>
          <cell r="G281">
            <v>18105263.157894738</v>
          </cell>
        </row>
        <row r="282">
          <cell r="G282">
            <v>726973009.4466933</v>
          </cell>
        </row>
        <row r="284">
          <cell r="F284" t="str">
            <v>LM Kyoto Kawaramachi 3</v>
          </cell>
        </row>
        <row r="285">
          <cell r="A285">
            <v>269</v>
          </cell>
          <cell r="B285" t="str">
            <v>090204</v>
          </cell>
          <cell r="C285">
            <v>0</v>
          </cell>
          <cell r="D285" t="str">
            <v>0204</v>
          </cell>
          <cell r="E285">
            <v>0</v>
          </cell>
          <cell r="F285" t="str">
            <v>LM Kyotokawaramachi 3rd</v>
          </cell>
          <cell r="G285">
            <v>8568151.1470985152</v>
          </cell>
        </row>
        <row r="286">
          <cell r="A286">
            <v>270</v>
          </cell>
          <cell r="B286" t="str">
            <v>090205</v>
          </cell>
          <cell r="C286">
            <v>0</v>
          </cell>
          <cell r="D286" t="str">
            <v>0205</v>
          </cell>
          <cell r="E286">
            <v>0</v>
          </cell>
          <cell r="F286" t="str">
            <v>LM Kyotokawaramachi 3rd</v>
          </cell>
          <cell r="G286">
            <v>8282051.282051282</v>
          </cell>
        </row>
        <row r="287">
          <cell r="A287">
            <v>271</v>
          </cell>
          <cell r="B287" t="str">
            <v>090206</v>
          </cell>
          <cell r="C287">
            <v>0</v>
          </cell>
          <cell r="D287" t="str">
            <v>0206</v>
          </cell>
          <cell r="E287">
            <v>0</v>
          </cell>
          <cell r="F287" t="str">
            <v>LM Kyotokawaramachi 3rd</v>
          </cell>
          <cell r="G287">
            <v>8511470.985155195</v>
          </cell>
        </row>
        <row r="288">
          <cell r="A288">
            <v>272</v>
          </cell>
          <cell r="B288" t="str">
            <v>090208</v>
          </cell>
          <cell r="C288">
            <v>0</v>
          </cell>
          <cell r="D288" t="str">
            <v>0208</v>
          </cell>
          <cell r="E288">
            <v>0</v>
          </cell>
          <cell r="F288" t="str">
            <v>LM Kyotokawaramachi 3rd</v>
          </cell>
          <cell r="G288">
            <v>8596491.2280701753</v>
          </cell>
        </row>
        <row r="289">
          <cell r="A289">
            <v>273</v>
          </cell>
          <cell r="B289" t="str">
            <v>090209</v>
          </cell>
          <cell r="C289">
            <v>0</v>
          </cell>
          <cell r="D289" t="str">
            <v>0209</v>
          </cell>
          <cell r="E289">
            <v>0</v>
          </cell>
          <cell r="F289" t="str">
            <v>LM Kyotokawaramachi 3rd</v>
          </cell>
          <cell r="G289">
            <v>9338731.4439946022</v>
          </cell>
        </row>
        <row r="290">
          <cell r="A290">
            <v>274</v>
          </cell>
          <cell r="B290" t="str">
            <v>090210</v>
          </cell>
          <cell r="C290">
            <v>0</v>
          </cell>
          <cell r="D290" t="str">
            <v>0210</v>
          </cell>
          <cell r="E290">
            <v>0</v>
          </cell>
          <cell r="F290" t="str">
            <v>LM Kyotokawaramachi 3rd</v>
          </cell>
          <cell r="G290">
            <v>8682860.9986504726</v>
          </cell>
        </row>
        <row r="291">
          <cell r="A291">
            <v>275</v>
          </cell>
          <cell r="B291" t="str">
            <v>090211</v>
          </cell>
          <cell r="C291">
            <v>0</v>
          </cell>
          <cell r="D291" t="str">
            <v>0211</v>
          </cell>
          <cell r="E291">
            <v>0</v>
          </cell>
          <cell r="F291" t="str">
            <v>LM Kyotokawaramachi 3rd</v>
          </cell>
          <cell r="G291">
            <v>8682860.9986504726</v>
          </cell>
        </row>
        <row r="292">
          <cell r="A292">
            <v>276</v>
          </cell>
          <cell r="B292" t="str">
            <v>090212</v>
          </cell>
          <cell r="C292">
            <v>0</v>
          </cell>
          <cell r="D292" t="str">
            <v>0212</v>
          </cell>
          <cell r="E292">
            <v>0</v>
          </cell>
          <cell r="F292" t="str">
            <v>LM Kyotokawaramachi 3rd</v>
          </cell>
          <cell r="G292">
            <v>8682860.9986504726</v>
          </cell>
        </row>
        <row r="293">
          <cell r="A293">
            <v>277</v>
          </cell>
          <cell r="B293" t="str">
            <v>090213</v>
          </cell>
          <cell r="C293">
            <v>0</v>
          </cell>
          <cell r="D293" t="str">
            <v>0213</v>
          </cell>
          <cell r="E293">
            <v>0</v>
          </cell>
          <cell r="F293" t="str">
            <v>LM Kyotokawaramachi 3rd</v>
          </cell>
          <cell r="G293">
            <v>8596491.2280701753</v>
          </cell>
        </row>
        <row r="294">
          <cell r="A294">
            <v>278</v>
          </cell>
          <cell r="B294" t="str">
            <v>090214</v>
          </cell>
          <cell r="C294">
            <v>0</v>
          </cell>
          <cell r="D294" t="str">
            <v>0214</v>
          </cell>
          <cell r="E294">
            <v>0</v>
          </cell>
          <cell r="F294" t="str">
            <v>LM Kyotokawaramachi 3rd</v>
          </cell>
          <cell r="G294">
            <v>8396761.1336032394</v>
          </cell>
        </row>
        <row r="295">
          <cell r="A295">
            <v>279</v>
          </cell>
          <cell r="B295" t="str">
            <v>090215</v>
          </cell>
          <cell r="C295">
            <v>0</v>
          </cell>
          <cell r="D295" t="str">
            <v>0215</v>
          </cell>
          <cell r="E295">
            <v>0</v>
          </cell>
          <cell r="F295" t="str">
            <v>LM Kyotokawaramachi 3rd</v>
          </cell>
          <cell r="G295">
            <v>8483130.9041835368</v>
          </cell>
        </row>
        <row r="296">
          <cell r="A296">
            <v>280</v>
          </cell>
          <cell r="B296" t="str">
            <v>090301</v>
          </cell>
          <cell r="C296">
            <v>0</v>
          </cell>
          <cell r="D296" t="str">
            <v>0301</v>
          </cell>
          <cell r="E296">
            <v>0</v>
          </cell>
          <cell r="F296" t="str">
            <v>LM Kyotokawaramachi 3rd</v>
          </cell>
          <cell r="G296">
            <v>8511470.985155195</v>
          </cell>
        </row>
        <row r="297">
          <cell r="A297">
            <v>281</v>
          </cell>
          <cell r="B297" t="str">
            <v>090302</v>
          </cell>
          <cell r="C297">
            <v>0</v>
          </cell>
          <cell r="D297" t="str">
            <v>0302</v>
          </cell>
          <cell r="E297">
            <v>0</v>
          </cell>
          <cell r="F297" t="str">
            <v>LM Kyotokawaramachi 3rd</v>
          </cell>
          <cell r="G297">
            <v>8282051.282051282</v>
          </cell>
        </row>
        <row r="298">
          <cell r="A298">
            <v>282</v>
          </cell>
          <cell r="B298" t="str">
            <v>090303</v>
          </cell>
          <cell r="C298">
            <v>0</v>
          </cell>
          <cell r="D298" t="str">
            <v>0303</v>
          </cell>
          <cell r="E298">
            <v>0</v>
          </cell>
          <cell r="F298" t="str">
            <v>LM Kyotokawaramachi 3rd</v>
          </cell>
          <cell r="G298">
            <v>8225371.1201079627</v>
          </cell>
        </row>
        <row r="299">
          <cell r="A299">
            <v>283</v>
          </cell>
          <cell r="B299" t="str">
            <v>090304</v>
          </cell>
          <cell r="C299">
            <v>0</v>
          </cell>
          <cell r="D299" t="str">
            <v>0304</v>
          </cell>
          <cell r="E299">
            <v>0</v>
          </cell>
          <cell r="F299" t="str">
            <v>LM Kyotokawaramachi 3rd</v>
          </cell>
          <cell r="G299">
            <v>8253711.2010796219</v>
          </cell>
        </row>
        <row r="300">
          <cell r="A300">
            <v>284</v>
          </cell>
          <cell r="B300" t="str">
            <v>090305</v>
          </cell>
          <cell r="C300">
            <v>0</v>
          </cell>
          <cell r="D300" t="str">
            <v>0305</v>
          </cell>
          <cell r="E300">
            <v>0</v>
          </cell>
          <cell r="F300" t="str">
            <v>LM Kyotokawaramachi 3rd</v>
          </cell>
          <cell r="G300">
            <v>8253711.2010796219</v>
          </cell>
        </row>
        <row r="301">
          <cell r="A301">
            <v>285</v>
          </cell>
          <cell r="B301" t="str">
            <v>090306</v>
          </cell>
          <cell r="C301">
            <v>0</v>
          </cell>
          <cell r="D301" t="str">
            <v>0306</v>
          </cell>
          <cell r="E301">
            <v>0</v>
          </cell>
          <cell r="F301" t="str">
            <v>LM Kyotokawaramachi 3rd</v>
          </cell>
          <cell r="G301">
            <v>8711201.0796221327</v>
          </cell>
        </row>
        <row r="302">
          <cell r="A302">
            <v>286</v>
          </cell>
          <cell r="B302" t="str">
            <v>090307</v>
          </cell>
          <cell r="C302">
            <v>0</v>
          </cell>
          <cell r="D302" t="str">
            <v>0307</v>
          </cell>
          <cell r="E302">
            <v>0</v>
          </cell>
          <cell r="F302" t="str">
            <v>LM Kyotokawaramachi 3rd</v>
          </cell>
          <cell r="G302">
            <v>8511470.985155195</v>
          </cell>
        </row>
        <row r="303">
          <cell r="A303">
            <v>287</v>
          </cell>
          <cell r="B303" t="str">
            <v>090308</v>
          </cell>
          <cell r="C303">
            <v>0</v>
          </cell>
          <cell r="D303" t="str">
            <v>0308</v>
          </cell>
          <cell r="E303">
            <v>0</v>
          </cell>
          <cell r="F303" t="str">
            <v>LM Kyotokawaramachi 3rd</v>
          </cell>
          <cell r="G303">
            <v>8682860.9986504726</v>
          </cell>
        </row>
        <row r="304">
          <cell r="A304">
            <v>288</v>
          </cell>
          <cell r="B304" t="str">
            <v>090309</v>
          </cell>
          <cell r="C304">
            <v>0</v>
          </cell>
          <cell r="D304" t="str">
            <v>0309</v>
          </cell>
          <cell r="E304">
            <v>0</v>
          </cell>
          <cell r="F304" t="str">
            <v>LM Kyotokawaramachi 3rd</v>
          </cell>
          <cell r="G304">
            <v>8682860.9986504726</v>
          </cell>
        </row>
        <row r="305">
          <cell r="A305">
            <v>289</v>
          </cell>
          <cell r="B305" t="str">
            <v>090312</v>
          </cell>
          <cell r="C305">
            <v>0</v>
          </cell>
          <cell r="D305" t="str">
            <v>0312</v>
          </cell>
          <cell r="E305">
            <v>0</v>
          </cell>
          <cell r="F305" t="str">
            <v>LM Kyotokawaramachi 3rd</v>
          </cell>
          <cell r="G305">
            <v>9425101.2145748995</v>
          </cell>
        </row>
        <row r="306">
          <cell r="A306">
            <v>290</v>
          </cell>
          <cell r="B306" t="str">
            <v>090314</v>
          </cell>
          <cell r="C306">
            <v>0</v>
          </cell>
          <cell r="D306" t="str">
            <v>0314</v>
          </cell>
          <cell r="E306">
            <v>0</v>
          </cell>
          <cell r="F306" t="str">
            <v>LM Kyotokawaramachi 3rd</v>
          </cell>
          <cell r="G306">
            <v>8767881.2415654529</v>
          </cell>
        </row>
        <row r="307">
          <cell r="A307">
            <v>291</v>
          </cell>
          <cell r="B307" t="str">
            <v>090315</v>
          </cell>
          <cell r="C307">
            <v>0</v>
          </cell>
          <cell r="D307" t="str">
            <v>0315</v>
          </cell>
          <cell r="E307">
            <v>0</v>
          </cell>
          <cell r="F307" t="str">
            <v>LM Kyotokawaramachi 3rd</v>
          </cell>
          <cell r="G307">
            <v>8767881.2415654529</v>
          </cell>
        </row>
        <row r="308">
          <cell r="A308">
            <v>292</v>
          </cell>
          <cell r="B308" t="str">
            <v>090316</v>
          </cell>
          <cell r="C308">
            <v>0</v>
          </cell>
          <cell r="D308" t="str">
            <v>0316</v>
          </cell>
          <cell r="E308">
            <v>0</v>
          </cell>
          <cell r="F308" t="str">
            <v>LM Kyotokawaramachi 3rd</v>
          </cell>
          <cell r="G308">
            <v>8767881.2415654529</v>
          </cell>
        </row>
        <row r="309">
          <cell r="A309">
            <v>293</v>
          </cell>
          <cell r="B309" t="str">
            <v>090319</v>
          </cell>
          <cell r="C309">
            <v>0</v>
          </cell>
          <cell r="D309" t="str">
            <v>0319</v>
          </cell>
          <cell r="E309">
            <v>0</v>
          </cell>
          <cell r="F309" t="str">
            <v>LM Kyotokawaramachi 3rd</v>
          </cell>
          <cell r="G309">
            <v>8997300.9446693659</v>
          </cell>
        </row>
        <row r="310">
          <cell r="A310">
            <v>294</v>
          </cell>
          <cell r="B310" t="str">
            <v>090401</v>
          </cell>
          <cell r="C310">
            <v>0</v>
          </cell>
          <cell r="D310" t="str">
            <v>0401</v>
          </cell>
          <cell r="E310">
            <v>0</v>
          </cell>
          <cell r="F310" t="str">
            <v>LM Kyotokawaramachi 3rd</v>
          </cell>
          <cell r="G310">
            <v>8596491.2280701753</v>
          </cell>
        </row>
        <row r="311">
          <cell r="A311">
            <v>295</v>
          </cell>
          <cell r="B311" t="str">
            <v>090402</v>
          </cell>
          <cell r="C311">
            <v>0</v>
          </cell>
          <cell r="D311" t="str">
            <v>0402</v>
          </cell>
          <cell r="E311">
            <v>0</v>
          </cell>
          <cell r="F311" t="str">
            <v>LM Kyotokawaramachi 3rd</v>
          </cell>
          <cell r="G311">
            <v>8368421.0526315793</v>
          </cell>
        </row>
        <row r="312">
          <cell r="A312">
            <v>296</v>
          </cell>
          <cell r="B312" t="str">
            <v>090404</v>
          </cell>
          <cell r="C312">
            <v>0</v>
          </cell>
          <cell r="D312" t="str">
            <v>0404</v>
          </cell>
          <cell r="E312">
            <v>0</v>
          </cell>
          <cell r="F312" t="str">
            <v>LM Kyotokawaramachi 3rd</v>
          </cell>
          <cell r="G312">
            <v>8340080.9716599192</v>
          </cell>
        </row>
        <row r="313">
          <cell r="A313">
            <v>297</v>
          </cell>
          <cell r="B313" t="str">
            <v>090405</v>
          </cell>
          <cell r="C313">
            <v>0</v>
          </cell>
          <cell r="D313" t="str">
            <v>0405</v>
          </cell>
          <cell r="E313">
            <v>0</v>
          </cell>
          <cell r="F313" t="str">
            <v>LM Kyotokawaramachi 3rd</v>
          </cell>
          <cell r="G313">
            <v>8340080.9716599192</v>
          </cell>
        </row>
        <row r="314">
          <cell r="A314">
            <v>298</v>
          </cell>
          <cell r="B314" t="str">
            <v>090407</v>
          </cell>
          <cell r="C314">
            <v>0</v>
          </cell>
          <cell r="D314" t="str">
            <v>0407</v>
          </cell>
          <cell r="E314">
            <v>0</v>
          </cell>
          <cell r="F314" t="str">
            <v>LM Kyotokawaramachi 3rd</v>
          </cell>
          <cell r="G314">
            <v>8596491.2280701753</v>
          </cell>
        </row>
        <row r="315">
          <cell r="A315">
            <v>299</v>
          </cell>
          <cell r="B315" t="str">
            <v>090410</v>
          </cell>
          <cell r="C315">
            <v>0</v>
          </cell>
          <cell r="D315" t="str">
            <v>0410</v>
          </cell>
          <cell r="E315">
            <v>0</v>
          </cell>
          <cell r="F315" t="str">
            <v>LM Kyotokawaramachi 3rd</v>
          </cell>
          <cell r="G315">
            <v>8767881.2415654529</v>
          </cell>
        </row>
        <row r="316">
          <cell r="A316">
            <v>300</v>
          </cell>
          <cell r="B316" t="str">
            <v>090412</v>
          </cell>
          <cell r="C316">
            <v>0</v>
          </cell>
          <cell r="D316" t="str">
            <v>0412</v>
          </cell>
          <cell r="E316">
            <v>0</v>
          </cell>
          <cell r="F316" t="str">
            <v>LM Kyotokawaramachi 3rd</v>
          </cell>
          <cell r="G316">
            <v>9510121.4574898779</v>
          </cell>
        </row>
        <row r="317">
          <cell r="A317">
            <v>301</v>
          </cell>
          <cell r="B317" t="str">
            <v>090414</v>
          </cell>
          <cell r="C317">
            <v>0</v>
          </cell>
          <cell r="D317" t="str">
            <v>0414</v>
          </cell>
          <cell r="E317">
            <v>0</v>
          </cell>
          <cell r="F317" t="str">
            <v>LM Kyotokawaramachi 3rd</v>
          </cell>
          <cell r="G317">
            <v>8854251.0121457484</v>
          </cell>
        </row>
        <row r="318">
          <cell r="A318">
            <v>302</v>
          </cell>
          <cell r="B318" t="str">
            <v>090415</v>
          </cell>
          <cell r="C318">
            <v>0</v>
          </cell>
          <cell r="D318" t="str">
            <v>0415</v>
          </cell>
          <cell r="E318">
            <v>0</v>
          </cell>
          <cell r="F318" t="str">
            <v>LM Kyotokawaramachi 3rd</v>
          </cell>
          <cell r="G318">
            <v>8854251.0121457484</v>
          </cell>
        </row>
        <row r="319">
          <cell r="A319">
            <v>303</v>
          </cell>
          <cell r="B319" t="str">
            <v>090416</v>
          </cell>
          <cell r="C319">
            <v>0</v>
          </cell>
          <cell r="D319" t="str">
            <v>0416</v>
          </cell>
          <cell r="E319">
            <v>0</v>
          </cell>
          <cell r="F319" t="str">
            <v>LM Kyotokawaramachi 3rd</v>
          </cell>
          <cell r="G319">
            <v>8854251.0121457484</v>
          </cell>
        </row>
        <row r="320">
          <cell r="A320">
            <v>304</v>
          </cell>
          <cell r="B320" t="str">
            <v>090417</v>
          </cell>
          <cell r="C320">
            <v>0</v>
          </cell>
          <cell r="D320" t="str">
            <v>0417</v>
          </cell>
          <cell r="E320">
            <v>0</v>
          </cell>
          <cell r="F320" t="str">
            <v>LM Kyotokawaramachi 3rd</v>
          </cell>
          <cell r="G320">
            <v>8854251.0121457484</v>
          </cell>
        </row>
        <row r="321">
          <cell r="A321">
            <v>305</v>
          </cell>
          <cell r="B321" t="str">
            <v>090418</v>
          </cell>
          <cell r="C321">
            <v>0</v>
          </cell>
          <cell r="D321" t="str">
            <v>0418</v>
          </cell>
          <cell r="E321">
            <v>0</v>
          </cell>
          <cell r="F321" t="str">
            <v>LM Kyotokawaramachi 3rd</v>
          </cell>
          <cell r="G321">
            <v>8854251.0121457484</v>
          </cell>
        </row>
        <row r="322">
          <cell r="A322">
            <v>306</v>
          </cell>
          <cell r="B322" t="str">
            <v>090419</v>
          </cell>
          <cell r="C322">
            <v>0</v>
          </cell>
          <cell r="D322" t="str">
            <v>0419</v>
          </cell>
          <cell r="E322">
            <v>0</v>
          </cell>
          <cell r="F322" t="str">
            <v>LM Kyotokawaramachi 3rd</v>
          </cell>
          <cell r="G322">
            <v>9082321.1875843462</v>
          </cell>
        </row>
        <row r="323">
          <cell r="A323">
            <v>307</v>
          </cell>
          <cell r="B323" t="str">
            <v>090501</v>
          </cell>
          <cell r="C323">
            <v>0</v>
          </cell>
          <cell r="D323" t="str">
            <v>0501</v>
          </cell>
          <cell r="E323">
            <v>0</v>
          </cell>
          <cell r="F323" t="str">
            <v>LM Kyotokawaramachi 3rd</v>
          </cell>
          <cell r="G323">
            <v>8682860.9986504726</v>
          </cell>
        </row>
        <row r="324">
          <cell r="A324">
            <v>308</v>
          </cell>
          <cell r="B324" t="str">
            <v>090502</v>
          </cell>
          <cell r="C324">
            <v>0</v>
          </cell>
          <cell r="D324" t="str">
            <v>0502</v>
          </cell>
          <cell r="E324">
            <v>0</v>
          </cell>
          <cell r="F324" t="str">
            <v>LM Kyotokawaramachi 3rd</v>
          </cell>
          <cell r="G324">
            <v>8453441.2955465596</v>
          </cell>
        </row>
        <row r="325">
          <cell r="A325">
            <v>309</v>
          </cell>
          <cell r="B325" t="str">
            <v>090503</v>
          </cell>
          <cell r="C325">
            <v>0</v>
          </cell>
          <cell r="D325" t="str">
            <v>0503</v>
          </cell>
          <cell r="E325">
            <v>0</v>
          </cell>
          <cell r="F325" t="str">
            <v>LM Kyotokawaramachi 3rd</v>
          </cell>
          <cell r="G325">
            <v>8396761.1336032394</v>
          </cell>
        </row>
        <row r="326">
          <cell r="A326">
            <v>310</v>
          </cell>
          <cell r="B326" t="str">
            <v>090505</v>
          </cell>
          <cell r="C326">
            <v>0</v>
          </cell>
          <cell r="D326" t="str">
            <v>0505</v>
          </cell>
          <cell r="E326">
            <v>0</v>
          </cell>
          <cell r="F326" t="str">
            <v>LM Kyotokawaramachi 3rd</v>
          </cell>
          <cell r="G326">
            <v>8425101.2145748995</v>
          </cell>
        </row>
        <row r="327">
          <cell r="A327">
            <v>311</v>
          </cell>
          <cell r="B327" t="str">
            <v>090506</v>
          </cell>
          <cell r="C327">
            <v>0</v>
          </cell>
          <cell r="D327" t="str">
            <v>0506</v>
          </cell>
          <cell r="E327">
            <v>0</v>
          </cell>
          <cell r="F327" t="str">
            <v>LM Kyotokawaramachi 3rd</v>
          </cell>
          <cell r="G327">
            <v>8967611.3360323887</v>
          </cell>
        </row>
        <row r="328">
          <cell r="A328">
            <v>312</v>
          </cell>
          <cell r="B328" t="str">
            <v>090513</v>
          </cell>
          <cell r="C328">
            <v>0</v>
          </cell>
          <cell r="D328" t="str">
            <v>0513</v>
          </cell>
          <cell r="E328">
            <v>0</v>
          </cell>
          <cell r="F328" t="str">
            <v>LM Kyotokawaramachi 3rd</v>
          </cell>
          <cell r="G328">
            <v>8939271.2550607286</v>
          </cell>
        </row>
        <row r="329">
          <cell r="A329">
            <v>313</v>
          </cell>
          <cell r="B329" t="str">
            <v>090515</v>
          </cell>
          <cell r="C329">
            <v>0</v>
          </cell>
          <cell r="D329" t="str">
            <v>0515</v>
          </cell>
          <cell r="E329">
            <v>0</v>
          </cell>
          <cell r="F329" t="str">
            <v>LM Kyotokawaramachi 3rd</v>
          </cell>
          <cell r="G329">
            <v>8939271.2550607286</v>
          </cell>
        </row>
        <row r="330">
          <cell r="A330">
            <v>314</v>
          </cell>
          <cell r="B330" t="str">
            <v>090516</v>
          </cell>
          <cell r="C330">
            <v>0</v>
          </cell>
          <cell r="D330" t="str">
            <v>0516</v>
          </cell>
          <cell r="E330">
            <v>0</v>
          </cell>
          <cell r="F330" t="str">
            <v>LM Kyotokawaramachi 3rd</v>
          </cell>
          <cell r="G330">
            <v>8939271.2550607286</v>
          </cell>
        </row>
        <row r="331">
          <cell r="A331">
            <v>315</v>
          </cell>
          <cell r="B331" t="str">
            <v>090517</v>
          </cell>
          <cell r="C331">
            <v>0</v>
          </cell>
          <cell r="D331" t="str">
            <v>0517</v>
          </cell>
          <cell r="E331">
            <v>0</v>
          </cell>
          <cell r="F331" t="str">
            <v>LM Kyotokawaramachi 3rd</v>
          </cell>
          <cell r="G331">
            <v>8939271.2550607286</v>
          </cell>
        </row>
        <row r="332">
          <cell r="A332">
            <v>316</v>
          </cell>
          <cell r="B332" t="str">
            <v>090518</v>
          </cell>
          <cell r="C332">
            <v>0</v>
          </cell>
          <cell r="D332" t="str">
            <v>0518</v>
          </cell>
          <cell r="E332">
            <v>0</v>
          </cell>
          <cell r="F332" t="str">
            <v>LM Kyotokawaramachi 3rd</v>
          </cell>
          <cell r="G332">
            <v>8939271.2550607286</v>
          </cell>
        </row>
        <row r="333">
          <cell r="A333">
            <v>317</v>
          </cell>
          <cell r="B333" t="str">
            <v>090519</v>
          </cell>
          <cell r="C333">
            <v>0</v>
          </cell>
          <cell r="D333" t="str">
            <v>0519</v>
          </cell>
          <cell r="E333">
            <v>0</v>
          </cell>
          <cell r="F333" t="str">
            <v>LM Kyotokawaramachi 3rd</v>
          </cell>
          <cell r="G333">
            <v>9167341.4304993246</v>
          </cell>
        </row>
        <row r="334">
          <cell r="A334">
            <v>318</v>
          </cell>
          <cell r="B334" t="str">
            <v>090602</v>
          </cell>
          <cell r="C334">
            <v>0</v>
          </cell>
          <cell r="D334" t="str">
            <v>0602</v>
          </cell>
          <cell r="E334">
            <v>0</v>
          </cell>
          <cell r="F334" t="str">
            <v>LM Kyotokawaramachi 3rd</v>
          </cell>
          <cell r="G334">
            <v>8539811.0661268551</v>
          </cell>
        </row>
        <row r="335">
          <cell r="A335">
            <v>319</v>
          </cell>
          <cell r="B335" t="str">
            <v>090604</v>
          </cell>
          <cell r="C335">
            <v>0</v>
          </cell>
          <cell r="D335" t="str">
            <v>0604</v>
          </cell>
          <cell r="E335">
            <v>0</v>
          </cell>
          <cell r="F335" t="str">
            <v>LM Kyotokawaramachi 3rd</v>
          </cell>
          <cell r="G335">
            <v>8511470.985155195</v>
          </cell>
        </row>
        <row r="336">
          <cell r="A336">
            <v>320</v>
          </cell>
          <cell r="B336" t="str">
            <v>090605</v>
          </cell>
          <cell r="C336">
            <v>0</v>
          </cell>
          <cell r="D336" t="str">
            <v>0605</v>
          </cell>
          <cell r="E336">
            <v>0</v>
          </cell>
          <cell r="F336" t="str">
            <v>LM Kyotokawaramachi 3rd</v>
          </cell>
          <cell r="G336">
            <v>8511470.985155195</v>
          </cell>
        </row>
        <row r="337">
          <cell r="A337">
            <v>321</v>
          </cell>
          <cell r="B337" t="str">
            <v>090606</v>
          </cell>
          <cell r="C337">
            <v>0</v>
          </cell>
          <cell r="D337" t="str">
            <v>0606</v>
          </cell>
          <cell r="E337">
            <v>0</v>
          </cell>
          <cell r="F337" t="str">
            <v>LM Kyotokawaramachi 3rd</v>
          </cell>
          <cell r="G337">
            <v>9053981.1066126861</v>
          </cell>
        </row>
        <row r="338">
          <cell r="A338">
            <v>322</v>
          </cell>
          <cell r="B338" t="str">
            <v>090607</v>
          </cell>
          <cell r="C338">
            <v>0</v>
          </cell>
          <cell r="D338" t="str">
            <v>0607</v>
          </cell>
          <cell r="E338">
            <v>0</v>
          </cell>
          <cell r="F338" t="str">
            <v>LM Kyotokawaramachi 3rd</v>
          </cell>
          <cell r="G338">
            <v>8767881.2415654529</v>
          </cell>
        </row>
        <row r="339">
          <cell r="A339">
            <v>323</v>
          </cell>
          <cell r="B339" t="str">
            <v>090614</v>
          </cell>
          <cell r="C339">
            <v>0</v>
          </cell>
          <cell r="D339" t="str">
            <v>0614</v>
          </cell>
          <cell r="E339">
            <v>0</v>
          </cell>
          <cell r="F339" t="str">
            <v>LM Kyotokawaramachi 3rd</v>
          </cell>
          <cell r="G339">
            <v>9025641.025641026</v>
          </cell>
        </row>
        <row r="340">
          <cell r="A340">
            <v>324</v>
          </cell>
          <cell r="B340" t="str">
            <v>090615</v>
          </cell>
          <cell r="C340">
            <v>0</v>
          </cell>
          <cell r="D340" t="str">
            <v>0615</v>
          </cell>
          <cell r="E340">
            <v>0</v>
          </cell>
          <cell r="F340" t="str">
            <v>LM Kyotokawaramachi 3rd</v>
          </cell>
          <cell r="G340">
            <v>9025641.025641026</v>
          </cell>
        </row>
        <row r="341">
          <cell r="A341">
            <v>325</v>
          </cell>
          <cell r="B341" t="str">
            <v>090618</v>
          </cell>
          <cell r="C341">
            <v>0</v>
          </cell>
          <cell r="D341" t="str">
            <v>0618</v>
          </cell>
          <cell r="E341">
            <v>0</v>
          </cell>
          <cell r="F341" t="str">
            <v>LM Kyotokawaramachi 3rd</v>
          </cell>
          <cell r="G341">
            <v>9025641.025641026</v>
          </cell>
        </row>
        <row r="342">
          <cell r="A342">
            <v>326</v>
          </cell>
          <cell r="B342" t="str">
            <v>090701</v>
          </cell>
          <cell r="C342">
            <v>0</v>
          </cell>
          <cell r="D342" t="str">
            <v>0701</v>
          </cell>
          <cell r="E342">
            <v>0</v>
          </cell>
          <cell r="F342" t="str">
            <v>LM Kyotokawaramachi 3rd</v>
          </cell>
          <cell r="G342">
            <v>15565452.091767881</v>
          </cell>
        </row>
        <row r="343">
          <cell r="A343">
            <v>327</v>
          </cell>
          <cell r="B343" t="str">
            <v>090702</v>
          </cell>
          <cell r="C343">
            <v>0</v>
          </cell>
          <cell r="D343" t="str">
            <v>0702</v>
          </cell>
          <cell r="E343">
            <v>0</v>
          </cell>
          <cell r="F343" t="str">
            <v>LM Kyotokawaramachi 3rd</v>
          </cell>
          <cell r="G343">
            <v>15251012.145748988</v>
          </cell>
        </row>
        <row r="344">
          <cell r="A344">
            <v>328</v>
          </cell>
          <cell r="B344" t="str">
            <v>090703</v>
          </cell>
          <cell r="C344">
            <v>0</v>
          </cell>
          <cell r="D344" t="str">
            <v>0703</v>
          </cell>
          <cell r="E344">
            <v>0</v>
          </cell>
          <cell r="F344" t="str">
            <v>LM Kyotokawaramachi 3rd</v>
          </cell>
          <cell r="G344">
            <v>16022941.970310392</v>
          </cell>
        </row>
        <row r="345">
          <cell r="A345">
            <v>329</v>
          </cell>
          <cell r="B345" t="str">
            <v>090704</v>
          </cell>
          <cell r="C345">
            <v>0</v>
          </cell>
          <cell r="D345" t="str">
            <v>0704</v>
          </cell>
          <cell r="E345">
            <v>0</v>
          </cell>
          <cell r="F345" t="str">
            <v>LM Kyotokawaramachi 3rd</v>
          </cell>
          <cell r="G345">
            <v>15450742.240215925</v>
          </cell>
        </row>
        <row r="346">
          <cell r="A346">
            <v>330</v>
          </cell>
          <cell r="B346" t="str">
            <v>090707</v>
          </cell>
          <cell r="C346">
            <v>0</v>
          </cell>
          <cell r="D346" t="str">
            <v>0707</v>
          </cell>
          <cell r="E346">
            <v>0</v>
          </cell>
          <cell r="F346" t="str">
            <v>LM Kyotokawaramachi 3rd</v>
          </cell>
          <cell r="G346">
            <v>17079622.13225371</v>
          </cell>
        </row>
        <row r="347">
          <cell r="A347">
            <v>331</v>
          </cell>
          <cell r="B347" t="str">
            <v>090708</v>
          </cell>
          <cell r="C347">
            <v>0</v>
          </cell>
          <cell r="D347" t="str">
            <v>0708</v>
          </cell>
          <cell r="E347">
            <v>0</v>
          </cell>
          <cell r="F347" t="str">
            <v>LM Kyotokawaramachi 3rd</v>
          </cell>
          <cell r="G347">
            <v>16251012.145748988</v>
          </cell>
        </row>
        <row r="348">
          <cell r="A348">
            <v>332</v>
          </cell>
          <cell r="B348" t="str">
            <v>090709</v>
          </cell>
          <cell r="C348">
            <v>0</v>
          </cell>
          <cell r="D348" t="str">
            <v>0709</v>
          </cell>
          <cell r="E348">
            <v>0</v>
          </cell>
          <cell r="F348" t="str">
            <v>LM Kyotokawaramachi 3rd</v>
          </cell>
          <cell r="G348">
            <v>16251012.145748988</v>
          </cell>
        </row>
        <row r="349">
          <cell r="A349">
            <v>333</v>
          </cell>
          <cell r="B349" t="str">
            <v>090710</v>
          </cell>
          <cell r="C349">
            <v>0</v>
          </cell>
          <cell r="D349" t="str">
            <v>0710</v>
          </cell>
          <cell r="E349">
            <v>0</v>
          </cell>
          <cell r="F349" t="str">
            <v>LM Kyotokawaramachi 3rd</v>
          </cell>
          <cell r="G349">
            <v>16537112.010796221</v>
          </cell>
        </row>
        <row r="350">
          <cell r="A350">
            <v>334</v>
          </cell>
          <cell r="B350" t="str">
            <v>090801</v>
          </cell>
          <cell r="C350">
            <v>0</v>
          </cell>
          <cell r="D350" t="str">
            <v>0801</v>
          </cell>
          <cell r="E350">
            <v>0</v>
          </cell>
          <cell r="F350" t="str">
            <v>LM Kyotokawaramachi 3rd</v>
          </cell>
          <cell r="G350">
            <v>15708502.024291499</v>
          </cell>
        </row>
        <row r="351">
          <cell r="A351">
            <v>335</v>
          </cell>
          <cell r="B351" t="str">
            <v>090802</v>
          </cell>
          <cell r="C351">
            <v>0</v>
          </cell>
          <cell r="D351" t="str">
            <v>0802</v>
          </cell>
          <cell r="E351">
            <v>0</v>
          </cell>
          <cell r="F351" t="str">
            <v>LM Kyotokawaramachi 3rd</v>
          </cell>
          <cell r="G351">
            <v>15394062.078272605</v>
          </cell>
        </row>
        <row r="352">
          <cell r="A352">
            <v>336</v>
          </cell>
          <cell r="B352" t="str">
            <v>090803</v>
          </cell>
          <cell r="C352">
            <v>0</v>
          </cell>
          <cell r="D352" t="str">
            <v>0803</v>
          </cell>
          <cell r="E352">
            <v>0</v>
          </cell>
          <cell r="F352" t="str">
            <v>LM Kyotokawaramachi 3rd</v>
          </cell>
          <cell r="G352">
            <v>16165991.902834008</v>
          </cell>
        </row>
        <row r="353">
          <cell r="A353">
            <v>337</v>
          </cell>
          <cell r="B353" t="str">
            <v>090805</v>
          </cell>
          <cell r="C353">
            <v>0</v>
          </cell>
          <cell r="D353" t="str">
            <v>0805</v>
          </cell>
          <cell r="E353">
            <v>0</v>
          </cell>
          <cell r="F353" t="str">
            <v>LM Kyotokawaramachi 3rd</v>
          </cell>
          <cell r="G353">
            <v>15879892.037786774</v>
          </cell>
        </row>
        <row r="354">
          <cell r="A354">
            <v>338</v>
          </cell>
          <cell r="B354" t="str">
            <v>090901</v>
          </cell>
          <cell r="C354">
            <v>0</v>
          </cell>
          <cell r="D354" t="str">
            <v>0901</v>
          </cell>
          <cell r="E354">
            <v>0</v>
          </cell>
          <cell r="F354" t="str">
            <v>LM Kyotokawaramachi 3rd</v>
          </cell>
          <cell r="G354">
            <v>15851551.956815114</v>
          </cell>
        </row>
        <row r="355">
          <cell r="A355">
            <v>339</v>
          </cell>
          <cell r="B355" t="str">
            <v>090903</v>
          </cell>
          <cell r="C355">
            <v>0</v>
          </cell>
          <cell r="D355" t="str">
            <v>0903</v>
          </cell>
          <cell r="E355">
            <v>0</v>
          </cell>
          <cell r="F355" t="str">
            <v>LM Kyotokawaramachi 3rd</v>
          </cell>
          <cell r="G355">
            <v>16307692.307692308</v>
          </cell>
        </row>
        <row r="356">
          <cell r="A356">
            <v>340</v>
          </cell>
          <cell r="B356" t="str">
            <v>090904</v>
          </cell>
          <cell r="C356">
            <v>0</v>
          </cell>
          <cell r="D356" t="str">
            <v>0904</v>
          </cell>
          <cell r="E356">
            <v>0</v>
          </cell>
          <cell r="F356" t="str">
            <v>LM Kyotokawaramachi 3rd</v>
          </cell>
          <cell r="G356">
            <v>15736842.105263159</v>
          </cell>
        </row>
        <row r="357">
          <cell r="A357">
            <v>341</v>
          </cell>
          <cell r="B357" t="str">
            <v>090905</v>
          </cell>
          <cell r="C357">
            <v>0</v>
          </cell>
          <cell r="D357" t="str">
            <v>0905</v>
          </cell>
          <cell r="E357">
            <v>0</v>
          </cell>
          <cell r="F357" t="str">
            <v>LM Kyotokawaramachi 3rd</v>
          </cell>
          <cell r="G357">
            <v>16022941.970310392</v>
          </cell>
        </row>
        <row r="358">
          <cell r="A358">
            <v>342</v>
          </cell>
          <cell r="B358" t="str">
            <v>091001</v>
          </cell>
          <cell r="C358">
            <v>0</v>
          </cell>
          <cell r="D358" t="str">
            <v>1001</v>
          </cell>
          <cell r="E358">
            <v>0</v>
          </cell>
          <cell r="F358" t="str">
            <v>LM Kyotokawaramachi 3rd</v>
          </cell>
          <cell r="G358">
            <v>15994601.889338732</v>
          </cell>
        </row>
        <row r="359">
          <cell r="A359">
            <v>343</v>
          </cell>
          <cell r="B359" t="str">
            <v>091002</v>
          </cell>
          <cell r="C359">
            <v>0</v>
          </cell>
          <cell r="D359" t="str">
            <v>1002</v>
          </cell>
          <cell r="E359">
            <v>0</v>
          </cell>
          <cell r="F359" t="str">
            <v>LM Kyotokawaramachi 3rd</v>
          </cell>
          <cell r="G359">
            <v>15680161.943319838</v>
          </cell>
        </row>
        <row r="360">
          <cell r="A360">
            <v>344</v>
          </cell>
          <cell r="B360" t="str">
            <v>091003</v>
          </cell>
          <cell r="C360">
            <v>0</v>
          </cell>
          <cell r="D360" t="str">
            <v>1003</v>
          </cell>
          <cell r="E360">
            <v>0</v>
          </cell>
          <cell r="F360" t="str">
            <v>LM Kyotokawaramachi 3rd</v>
          </cell>
          <cell r="G360">
            <v>16450742.240215925</v>
          </cell>
        </row>
        <row r="361">
          <cell r="A361">
            <v>345</v>
          </cell>
          <cell r="B361" t="str">
            <v>091004</v>
          </cell>
          <cell r="C361">
            <v>0</v>
          </cell>
          <cell r="D361" t="str">
            <v>1004</v>
          </cell>
          <cell r="E361">
            <v>0</v>
          </cell>
          <cell r="F361" t="str">
            <v>LM Kyotokawaramachi 3rd</v>
          </cell>
          <cell r="G361">
            <v>15879892.037786774</v>
          </cell>
        </row>
        <row r="362">
          <cell r="A362">
            <v>346</v>
          </cell>
          <cell r="B362" t="str">
            <v>091101</v>
          </cell>
          <cell r="C362">
            <v>0</v>
          </cell>
          <cell r="D362" t="str">
            <v>1101</v>
          </cell>
          <cell r="E362">
            <v>0</v>
          </cell>
          <cell r="F362" t="str">
            <v>LM Kyotokawaramachi 3rd</v>
          </cell>
          <cell r="G362">
            <v>16136302.29419703</v>
          </cell>
        </row>
        <row r="363">
          <cell r="A363">
            <v>347</v>
          </cell>
          <cell r="B363" t="str">
            <v>091102</v>
          </cell>
          <cell r="C363">
            <v>0</v>
          </cell>
          <cell r="D363" t="str">
            <v>1102</v>
          </cell>
          <cell r="E363">
            <v>0</v>
          </cell>
          <cell r="F363" t="str">
            <v>LM Kyotokawaramachi 3rd</v>
          </cell>
          <cell r="G363">
            <v>15823211.875843454</v>
          </cell>
        </row>
        <row r="364">
          <cell r="A364">
            <v>348</v>
          </cell>
          <cell r="B364" t="str">
            <v>091103</v>
          </cell>
          <cell r="C364">
            <v>0</v>
          </cell>
          <cell r="D364" t="str">
            <v>1103</v>
          </cell>
          <cell r="E364">
            <v>0</v>
          </cell>
          <cell r="F364" t="str">
            <v>LM Kyotokawaramachi 3rd</v>
          </cell>
          <cell r="G364">
            <v>16593792.172739541</v>
          </cell>
        </row>
        <row r="365">
          <cell r="A365">
            <v>349</v>
          </cell>
          <cell r="B365" t="str">
            <v>091104</v>
          </cell>
          <cell r="C365">
            <v>0</v>
          </cell>
          <cell r="D365" t="str">
            <v>1104</v>
          </cell>
          <cell r="E365">
            <v>0</v>
          </cell>
          <cell r="F365" t="str">
            <v>LM Kyotokawaramachi 3rd</v>
          </cell>
          <cell r="G365">
            <v>16022941.970310392</v>
          </cell>
        </row>
        <row r="366">
          <cell r="G366">
            <v>880844804.31848848</v>
          </cell>
        </row>
        <row r="368">
          <cell r="F368" t="str">
            <v xml:space="preserve">LSP Morioka </v>
          </cell>
        </row>
        <row r="369">
          <cell r="A369">
            <v>350</v>
          </cell>
          <cell r="B369" t="str">
            <v>110201</v>
          </cell>
          <cell r="C369">
            <v>0</v>
          </cell>
          <cell r="D369" t="str">
            <v>0201</v>
          </cell>
          <cell r="E369">
            <v>0</v>
          </cell>
          <cell r="F369" t="str">
            <v>LSP Morioka</v>
          </cell>
          <cell r="G369">
            <v>10448043.18488529</v>
          </cell>
        </row>
        <row r="370">
          <cell r="A370">
            <v>351</v>
          </cell>
          <cell r="B370" t="str">
            <v>110202</v>
          </cell>
          <cell r="C370">
            <v>0</v>
          </cell>
          <cell r="D370" t="str">
            <v>0202</v>
          </cell>
          <cell r="E370">
            <v>0</v>
          </cell>
          <cell r="F370" t="str">
            <v>LSP Morioka</v>
          </cell>
          <cell r="G370">
            <v>11757085.020242915</v>
          </cell>
        </row>
        <row r="371">
          <cell r="A371">
            <v>352</v>
          </cell>
          <cell r="B371" t="str">
            <v>110207</v>
          </cell>
          <cell r="C371">
            <v>0</v>
          </cell>
          <cell r="D371" t="str">
            <v>0207</v>
          </cell>
          <cell r="E371">
            <v>0</v>
          </cell>
          <cell r="F371" t="str">
            <v>LSP Morioka</v>
          </cell>
          <cell r="G371">
            <v>8585695.0067476388</v>
          </cell>
        </row>
        <row r="372">
          <cell r="A372">
            <v>353</v>
          </cell>
          <cell r="B372" t="str">
            <v>110209</v>
          </cell>
          <cell r="C372">
            <v>0</v>
          </cell>
          <cell r="D372" t="str">
            <v>0209</v>
          </cell>
          <cell r="E372">
            <v>0</v>
          </cell>
          <cell r="F372" t="str">
            <v>LSP Morioka</v>
          </cell>
          <cell r="G372">
            <v>8585695.0067476388</v>
          </cell>
        </row>
        <row r="373">
          <cell r="A373">
            <v>354</v>
          </cell>
          <cell r="B373" t="str">
            <v>110210</v>
          </cell>
          <cell r="C373">
            <v>0</v>
          </cell>
          <cell r="D373" t="str">
            <v>0210</v>
          </cell>
          <cell r="E373">
            <v>0</v>
          </cell>
          <cell r="F373" t="str">
            <v>LSP Morioka</v>
          </cell>
          <cell r="G373">
            <v>9412955.4655870441</v>
          </cell>
        </row>
        <row r="374">
          <cell r="A374">
            <v>355</v>
          </cell>
          <cell r="B374" t="str">
            <v>110303</v>
          </cell>
          <cell r="C374">
            <v>0</v>
          </cell>
          <cell r="D374" t="str">
            <v>0303</v>
          </cell>
          <cell r="E374">
            <v>0</v>
          </cell>
          <cell r="F374" t="str">
            <v>LSP Morioka</v>
          </cell>
          <cell r="G374">
            <v>7619433.1983805671</v>
          </cell>
        </row>
        <row r="375">
          <cell r="A375">
            <v>356</v>
          </cell>
          <cell r="B375" t="str">
            <v>110306</v>
          </cell>
          <cell r="C375">
            <v>0</v>
          </cell>
          <cell r="D375" t="str">
            <v>0306</v>
          </cell>
          <cell r="E375">
            <v>0</v>
          </cell>
          <cell r="F375" t="str">
            <v>LSP Morioka</v>
          </cell>
          <cell r="G375">
            <v>7171390.0134952767</v>
          </cell>
        </row>
        <row r="376">
          <cell r="A376">
            <v>357</v>
          </cell>
          <cell r="B376" t="str">
            <v>110308</v>
          </cell>
          <cell r="C376">
            <v>0</v>
          </cell>
          <cell r="D376" t="str">
            <v>0308</v>
          </cell>
          <cell r="E376">
            <v>0</v>
          </cell>
          <cell r="F376" t="str">
            <v>LSP Morioka</v>
          </cell>
          <cell r="G376">
            <v>8929824.5614035092</v>
          </cell>
        </row>
        <row r="377">
          <cell r="A377">
            <v>358</v>
          </cell>
          <cell r="B377" t="str">
            <v>110309</v>
          </cell>
          <cell r="C377">
            <v>0</v>
          </cell>
          <cell r="D377" t="str">
            <v>0309</v>
          </cell>
          <cell r="E377">
            <v>0</v>
          </cell>
          <cell r="F377" t="str">
            <v>LSP Morioka</v>
          </cell>
          <cell r="G377">
            <v>8929824.5614035092</v>
          </cell>
        </row>
        <row r="378">
          <cell r="A378">
            <v>359</v>
          </cell>
          <cell r="B378" t="str">
            <v>110310</v>
          </cell>
          <cell r="C378">
            <v>0</v>
          </cell>
          <cell r="D378" t="str">
            <v>0310</v>
          </cell>
          <cell r="E378">
            <v>0</v>
          </cell>
          <cell r="F378" t="str">
            <v>LSP Morioka</v>
          </cell>
          <cell r="G378">
            <v>8929824.5614035092</v>
          </cell>
        </row>
        <row r="379">
          <cell r="A379">
            <v>360</v>
          </cell>
          <cell r="B379" t="str">
            <v>110311</v>
          </cell>
          <cell r="C379">
            <v>0</v>
          </cell>
          <cell r="D379" t="str">
            <v>0311</v>
          </cell>
          <cell r="E379">
            <v>0</v>
          </cell>
          <cell r="F379" t="str">
            <v>LSP Morioka</v>
          </cell>
          <cell r="G379">
            <v>9758434.5479082316</v>
          </cell>
        </row>
        <row r="380">
          <cell r="A380">
            <v>361</v>
          </cell>
          <cell r="B380" t="str">
            <v>110401</v>
          </cell>
          <cell r="C380">
            <v>0</v>
          </cell>
          <cell r="D380" t="str">
            <v>0401</v>
          </cell>
          <cell r="E380">
            <v>0</v>
          </cell>
          <cell r="F380" t="str">
            <v>LSP Morioka</v>
          </cell>
          <cell r="G380">
            <v>11206477.732793523</v>
          </cell>
        </row>
        <row r="381">
          <cell r="A381">
            <v>362</v>
          </cell>
          <cell r="B381" t="str">
            <v>110403</v>
          </cell>
          <cell r="C381">
            <v>0</v>
          </cell>
          <cell r="D381" t="str">
            <v>0403</v>
          </cell>
          <cell r="E381">
            <v>0</v>
          </cell>
          <cell r="F381" t="str">
            <v>LSP Morioka</v>
          </cell>
          <cell r="G381">
            <v>7792172.7395411609</v>
          </cell>
        </row>
        <row r="382">
          <cell r="A382">
            <v>363</v>
          </cell>
          <cell r="B382" t="str">
            <v>110404</v>
          </cell>
          <cell r="C382">
            <v>0</v>
          </cell>
          <cell r="D382" t="str">
            <v>0404</v>
          </cell>
          <cell r="E382">
            <v>0</v>
          </cell>
          <cell r="F382" t="str">
            <v>LSP Morioka</v>
          </cell>
          <cell r="G382">
            <v>10585695.006747639</v>
          </cell>
        </row>
        <row r="383">
          <cell r="A383">
            <v>364</v>
          </cell>
          <cell r="B383" t="str">
            <v>110405</v>
          </cell>
          <cell r="C383">
            <v>0</v>
          </cell>
          <cell r="D383" t="str">
            <v>0405</v>
          </cell>
          <cell r="E383">
            <v>0</v>
          </cell>
          <cell r="F383" t="str">
            <v>LSP Morioka</v>
          </cell>
          <cell r="G383">
            <v>18757085.020242915</v>
          </cell>
        </row>
        <row r="384">
          <cell r="A384">
            <v>365</v>
          </cell>
          <cell r="B384" t="str">
            <v>110406</v>
          </cell>
          <cell r="C384">
            <v>0</v>
          </cell>
          <cell r="D384" t="str">
            <v>0406</v>
          </cell>
          <cell r="E384">
            <v>0</v>
          </cell>
          <cell r="F384" t="str">
            <v>LSP Morioka</v>
          </cell>
          <cell r="G384">
            <v>7344129.5546558704</v>
          </cell>
        </row>
        <row r="385">
          <cell r="A385">
            <v>366</v>
          </cell>
          <cell r="B385" t="str">
            <v>110407</v>
          </cell>
          <cell r="C385">
            <v>0</v>
          </cell>
          <cell r="D385" t="str">
            <v>0407</v>
          </cell>
          <cell r="E385">
            <v>0</v>
          </cell>
          <cell r="F385" t="str">
            <v>LSP Morioka</v>
          </cell>
          <cell r="G385">
            <v>7344129.5546558704</v>
          </cell>
        </row>
        <row r="386">
          <cell r="A386">
            <v>367</v>
          </cell>
          <cell r="B386" t="str">
            <v>110408</v>
          </cell>
          <cell r="C386">
            <v>0</v>
          </cell>
          <cell r="D386" t="str">
            <v>0408</v>
          </cell>
          <cell r="E386">
            <v>0</v>
          </cell>
          <cell r="F386" t="str">
            <v>LSP Morioka</v>
          </cell>
          <cell r="G386">
            <v>9102564.102564102</v>
          </cell>
        </row>
        <row r="387">
          <cell r="A387">
            <v>368</v>
          </cell>
          <cell r="B387" t="str">
            <v>110409</v>
          </cell>
          <cell r="C387">
            <v>0</v>
          </cell>
          <cell r="D387" t="str">
            <v>0409</v>
          </cell>
          <cell r="E387">
            <v>0</v>
          </cell>
          <cell r="F387" t="str">
            <v>LSP Morioka</v>
          </cell>
          <cell r="G387">
            <v>9102564.102564102</v>
          </cell>
        </row>
        <row r="388">
          <cell r="A388">
            <v>369</v>
          </cell>
          <cell r="B388" t="str">
            <v>110410</v>
          </cell>
          <cell r="C388">
            <v>0</v>
          </cell>
          <cell r="D388" t="str">
            <v>0410</v>
          </cell>
          <cell r="E388">
            <v>0</v>
          </cell>
          <cell r="F388" t="str">
            <v>LSP Morioka</v>
          </cell>
          <cell r="G388">
            <v>9102564.102564102</v>
          </cell>
        </row>
        <row r="389">
          <cell r="A389">
            <v>370</v>
          </cell>
          <cell r="B389" t="str">
            <v>110411</v>
          </cell>
          <cell r="C389">
            <v>0</v>
          </cell>
          <cell r="D389" t="str">
            <v>0411</v>
          </cell>
          <cell r="E389">
            <v>0</v>
          </cell>
          <cell r="F389" t="str">
            <v>LSP Morioka</v>
          </cell>
          <cell r="G389">
            <v>9929824.5614035092</v>
          </cell>
        </row>
        <row r="390">
          <cell r="A390">
            <v>371</v>
          </cell>
          <cell r="B390" t="str">
            <v>110501</v>
          </cell>
          <cell r="C390">
            <v>0</v>
          </cell>
          <cell r="D390" t="str">
            <v>0501</v>
          </cell>
          <cell r="E390">
            <v>0</v>
          </cell>
          <cell r="F390" t="str">
            <v>LSP Morioka</v>
          </cell>
          <cell r="G390">
            <v>11275303.643724697</v>
          </cell>
        </row>
        <row r="391">
          <cell r="A391">
            <v>372</v>
          </cell>
          <cell r="B391" t="str">
            <v>110504</v>
          </cell>
          <cell r="C391">
            <v>0</v>
          </cell>
          <cell r="D391" t="str">
            <v>0504</v>
          </cell>
          <cell r="E391">
            <v>0</v>
          </cell>
          <cell r="F391" t="str">
            <v>LSP Morioka</v>
          </cell>
          <cell r="G391">
            <v>10654520.917678813</v>
          </cell>
        </row>
        <row r="392">
          <cell r="A392">
            <v>373</v>
          </cell>
          <cell r="B392" t="str">
            <v>110507</v>
          </cell>
          <cell r="C392">
            <v>0</v>
          </cell>
          <cell r="D392" t="str">
            <v>0507</v>
          </cell>
          <cell r="E392">
            <v>0</v>
          </cell>
          <cell r="F392" t="str">
            <v>LSP Morioka</v>
          </cell>
          <cell r="G392">
            <v>7379217.2739541158</v>
          </cell>
        </row>
        <row r="393">
          <cell r="A393">
            <v>374</v>
          </cell>
          <cell r="B393" t="str">
            <v>110508</v>
          </cell>
          <cell r="C393">
            <v>0</v>
          </cell>
          <cell r="D393" t="str">
            <v>0508</v>
          </cell>
          <cell r="E393">
            <v>0</v>
          </cell>
          <cell r="F393" t="str">
            <v>LSP Morioka</v>
          </cell>
          <cell r="G393">
            <v>9137651.8218623474</v>
          </cell>
        </row>
        <row r="394">
          <cell r="A394">
            <v>375</v>
          </cell>
          <cell r="B394" t="str">
            <v>110511</v>
          </cell>
          <cell r="C394">
            <v>0</v>
          </cell>
          <cell r="D394" t="str">
            <v>0511</v>
          </cell>
          <cell r="E394">
            <v>0</v>
          </cell>
          <cell r="F394" t="str">
            <v>LSP Morioka</v>
          </cell>
          <cell r="G394">
            <v>9964912.2807017546</v>
          </cell>
        </row>
        <row r="395">
          <cell r="A395">
            <v>376</v>
          </cell>
          <cell r="B395" t="str">
            <v>110601</v>
          </cell>
          <cell r="C395">
            <v>0</v>
          </cell>
          <cell r="D395" t="str">
            <v>0601</v>
          </cell>
          <cell r="E395">
            <v>0</v>
          </cell>
          <cell r="F395" t="str">
            <v>LSP Morioka</v>
          </cell>
          <cell r="G395">
            <v>11344129.55465587</v>
          </cell>
        </row>
        <row r="396">
          <cell r="A396">
            <v>377</v>
          </cell>
          <cell r="B396" t="str">
            <v>110611</v>
          </cell>
          <cell r="C396">
            <v>0</v>
          </cell>
          <cell r="D396" t="str">
            <v>0611</v>
          </cell>
          <cell r="E396">
            <v>0</v>
          </cell>
          <cell r="F396" t="str">
            <v>LSP Morioka</v>
          </cell>
          <cell r="G396">
            <v>9998650.4723346829</v>
          </cell>
        </row>
        <row r="397">
          <cell r="A397">
            <v>378</v>
          </cell>
          <cell r="B397" t="str">
            <v>110701</v>
          </cell>
          <cell r="C397">
            <v>0</v>
          </cell>
          <cell r="D397" t="str">
            <v>0701</v>
          </cell>
          <cell r="E397">
            <v>0</v>
          </cell>
          <cell r="F397" t="str">
            <v>LSP Morioka</v>
          </cell>
          <cell r="G397">
            <v>11412955.465587044</v>
          </cell>
        </row>
        <row r="398">
          <cell r="A398">
            <v>379</v>
          </cell>
          <cell r="B398" t="str">
            <v>110703</v>
          </cell>
          <cell r="C398">
            <v>0</v>
          </cell>
          <cell r="D398" t="str">
            <v>0703</v>
          </cell>
          <cell r="E398">
            <v>0</v>
          </cell>
          <cell r="F398" t="str">
            <v>LSP Morioka</v>
          </cell>
          <cell r="G398">
            <v>7896086.36977058</v>
          </cell>
        </row>
        <row r="399">
          <cell r="A399">
            <v>380</v>
          </cell>
          <cell r="B399" t="str">
            <v>110708</v>
          </cell>
          <cell r="C399">
            <v>0</v>
          </cell>
          <cell r="D399" t="str">
            <v>0708</v>
          </cell>
          <cell r="E399">
            <v>0</v>
          </cell>
          <cell r="F399" t="str">
            <v>LSP Morioka</v>
          </cell>
          <cell r="G399">
            <v>9206477.732793523</v>
          </cell>
        </row>
        <row r="400">
          <cell r="A400">
            <v>381</v>
          </cell>
          <cell r="B400" t="str">
            <v>110709</v>
          </cell>
          <cell r="C400">
            <v>0</v>
          </cell>
          <cell r="D400" t="str">
            <v>0709</v>
          </cell>
          <cell r="E400">
            <v>0</v>
          </cell>
          <cell r="F400" t="str">
            <v>LSP Morioka</v>
          </cell>
          <cell r="G400">
            <v>9206477.732793523</v>
          </cell>
        </row>
        <row r="401">
          <cell r="A401">
            <v>382</v>
          </cell>
          <cell r="B401" t="str">
            <v>110710</v>
          </cell>
          <cell r="C401">
            <v>0</v>
          </cell>
          <cell r="D401" t="str">
            <v>0710</v>
          </cell>
          <cell r="E401">
            <v>0</v>
          </cell>
          <cell r="F401" t="str">
            <v>LSP Morioka</v>
          </cell>
          <cell r="G401">
            <v>9206477.732793523</v>
          </cell>
        </row>
        <row r="402">
          <cell r="A402">
            <v>383</v>
          </cell>
          <cell r="B402" t="str">
            <v>110711</v>
          </cell>
          <cell r="C402">
            <v>0</v>
          </cell>
          <cell r="D402" t="str">
            <v>0711</v>
          </cell>
          <cell r="E402">
            <v>0</v>
          </cell>
          <cell r="F402" t="str">
            <v>LSP Morioka</v>
          </cell>
          <cell r="G402">
            <v>10344129.55465587</v>
          </cell>
        </row>
        <row r="403">
          <cell r="A403">
            <v>384</v>
          </cell>
          <cell r="B403" t="str">
            <v>110801</v>
          </cell>
          <cell r="C403">
            <v>0</v>
          </cell>
          <cell r="D403" t="str">
            <v>0801</v>
          </cell>
          <cell r="E403">
            <v>0</v>
          </cell>
          <cell r="F403" t="str">
            <v>LSP Morioka</v>
          </cell>
          <cell r="G403">
            <v>11481781.376518218</v>
          </cell>
        </row>
        <row r="404">
          <cell r="A404">
            <v>385</v>
          </cell>
          <cell r="B404" t="str">
            <v>110810</v>
          </cell>
          <cell r="C404">
            <v>0</v>
          </cell>
          <cell r="D404" t="str">
            <v>0810</v>
          </cell>
          <cell r="E404">
            <v>0</v>
          </cell>
          <cell r="F404" t="str">
            <v>LSP Morioka</v>
          </cell>
          <cell r="G404">
            <v>9240215.9244264513</v>
          </cell>
        </row>
        <row r="405">
          <cell r="A405">
            <v>386</v>
          </cell>
          <cell r="B405" t="str">
            <v>110901</v>
          </cell>
          <cell r="C405">
            <v>0</v>
          </cell>
          <cell r="D405" t="str">
            <v>0901</v>
          </cell>
          <cell r="E405">
            <v>0</v>
          </cell>
          <cell r="F405" t="str">
            <v>LSP Morioka</v>
          </cell>
          <cell r="G405">
            <v>11550607.287449393</v>
          </cell>
        </row>
        <row r="406">
          <cell r="A406">
            <v>387</v>
          </cell>
          <cell r="B406" t="str">
            <v>110902</v>
          </cell>
          <cell r="C406">
            <v>0</v>
          </cell>
          <cell r="D406" t="str">
            <v>0902</v>
          </cell>
          <cell r="E406">
            <v>0</v>
          </cell>
          <cell r="F406" t="str">
            <v>LSP Morioka</v>
          </cell>
          <cell r="G406">
            <v>12860998.650472336</v>
          </cell>
        </row>
        <row r="407">
          <cell r="A407">
            <v>388</v>
          </cell>
          <cell r="B407" t="str">
            <v>110903</v>
          </cell>
          <cell r="C407">
            <v>0</v>
          </cell>
          <cell r="D407" t="str">
            <v>0903</v>
          </cell>
          <cell r="E407">
            <v>0</v>
          </cell>
          <cell r="F407" t="str">
            <v>LSP Morioka</v>
          </cell>
          <cell r="G407">
            <v>7964912.2807017546</v>
          </cell>
        </row>
        <row r="408">
          <cell r="A408">
            <v>389</v>
          </cell>
          <cell r="B408" t="str">
            <v>110906</v>
          </cell>
          <cell r="C408">
            <v>0</v>
          </cell>
          <cell r="D408" t="str">
            <v>0906</v>
          </cell>
          <cell r="E408">
            <v>0</v>
          </cell>
          <cell r="F408" t="str">
            <v>LSP Morioka</v>
          </cell>
          <cell r="G408">
            <v>7516869.0958164642</v>
          </cell>
        </row>
        <row r="409">
          <cell r="A409">
            <v>390</v>
          </cell>
          <cell r="B409" t="str">
            <v>110908</v>
          </cell>
          <cell r="C409">
            <v>0</v>
          </cell>
          <cell r="D409" t="str">
            <v>0908</v>
          </cell>
          <cell r="E409">
            <v>0</v>
          </cell>
          <cell r="F409" t="str">
            <v>LSP Morioka</v>
          </cell>
          <cell r="G409">
            <v>9275303.6437246967</v>
          </cell>
        </row>
        <row r="410">
          <cell r="A410">
            <v>391</v>
          </cell>
          <cell r="B410" t="str">
            <v>110911</v>
          </cell>
          <cell r="C410">
            <v>0</v>
          </cell>
          <cell r="D410" t="str">
            <v>0911</v>
          </cell>
          <cell r="E410">
            <v>0</v>
          </cell>
          <cell r="F410" t="str">
            <v>LSP Morioka</v>
          </cell>
          <cell r="G410">
            <v>10412955.465587044</v>
          </cell>
        </row>
        <row r="411">
          <cell r="A411">
            <v>392</v>
          </cell>
          <cell r="B411" t="str">
            <v>111002</v>
          </cell>
          <cell r="C411">
            <v>0</v>
          </cell>
          <cell r="D411" t="str">
            <v>1002</v>
          </cell>
          <cell r="E411">
            <v>0</v>
          </cell>
          <cell r="F411" t="str">
            <v>LSP Morioka</v>
          </cell>
          <cell r="G411">
            <v>12929824.561403509</v>
          </cell>
        </row>
        <row r="412">
          <cell r="A412">
            <v>393</v>
          </cell>
          <cell r="B412" t="str">
            <v>111003</v>
          </cell>
          <cell r="C412">
            <v>0</v>
          </cell>
          <cell r="D412" t="str">
            <v>1003</v>
          </cell>
          <cell r="E412">
            <v>0</v>
          </cell>
          <cell r="F412" t="str">
            <v>LSP Morioka</v>
          </cell>
          <cell r="G412">
            <v>8000000</v>
          </cell>
        </row>
        <row r="413">
          <cell r="A413">
            <v>394</v>
          </cell>
          <cell r="B413" t="str">
            <v>111007</v>
          </cell>
          <cell r="C413">
            <v>0</v>
          </cell>
          <cell r="D413" t="str">
            <v>1007</v>
          </cell>
          <cell r="E413">
            <v>0</v>
          </cell>
          <cell r="F413" t="str">
            <v>LSP Morioka</v>
          </cell>
          <cell r="G413">
            <v>7550607.2874493925</v>
          </cell>
        </row>
        <row r="414">
          <cell r="A414">
            <v>395</v>
          </cell>
          <cell r="B414" t="str">
            <v>111008</v>
          </cell>
          <cell r="C414">
            <v>0</v>
          </cell>
          <cell r="D414" t="str">
            <v>1008</v>
          </cell>
          <cell r="E414">
            <v>0</v>
          </cell>
          <cell r="F414" t="str">
            <v>LSP Morioka</v>
          </cell>
          <cell r="G414">
            <v>9309041.835357625</v>
          </cell>
        </row>
        <row r="415">
          <cell r="A415">
            <v>396</v>
          </cell>
          <cell r="B415" t="str">
            <v>111009</v>
          </cell>
          <cell r="C415">
            <v>0</v>
          </cell>
          <cell r="D415" t="str">
            <v>1009</v>
          </cell>
          <cell r="E415">
            <v>0</v>
          </cell>
          <cell r="F415" t="str">
            <v>LSP Morioka</v>
          </cell>
          <cell r="G415">
            <v>9309041.835357625</v>
          </cell>
        </row>
        <row r="416">
          <cell r="A416">
            <v>397</v>
          </cell>
          <cell r="B416" t="str">
            <v>111101</v>
          </cell>
          <cell r="C416">
            <v>0</v>
          </cell>
          <cell r="D416" t="str">
            <v>1101</v>
          </cell>
          <cell r="E416">
            <v>0</v>
          </cell>
          <cell r="F416" t="str">
            <v>LSP Morioka</v>
          </cell>
          <cell r="G416">
            <v>11688259.109311741</v>
          </cell>
        </row>
        <row r="417">
          <cell r="A417">
            <v>398</v>
          </cell>
          <cell r="B417" t="str">
            <v>111201</v>
          </cell>
          <cell r="C417">
            <v>0</v>
          </cell>
          <cell r="D417" t="str">
            <v>1201</v>
          </cell>
          <cell r="E417">
            <v>0</v>
          </cell>
          <cell r="F417" t="str">
            <v>LSP Morioka</v>
          </cell>
          <cell r="G417">
            <v>11757085.020242915</v>
          </cell>
        </row>
        <row r="418">
          <cell r="A418">
            <v>399</v>
          </cell>
          <cell r="B418" t="str">
            <v>111202</v>
          </cell>
          <cell r="C418">
            <v>0</v>
          </cell>
          <cell r="D418" t="str">
            <v>1202</v>
          </cell>
          <cell r="E418">
            <v>0</v>
          </cell>
          <cell r="F418" t="str">
            <v>LSP Morioka</v>
          </cell>
          <cell r="G418">
            <v>13067476.383265857</v>
          </cell>
        </row>
        <row r="419">
          <cell r="A419">
            <v>400</v>
          </cell>
          <cell r="B419" t="str">
            <v>111301</v>
          </cell>
          <cell r="C419">
            <v>0</v>
          </cell>
          <cell r="D419" t="str">
            <v>1301</v>
          </cell>
          <cell r="E419">
            <v>0</v>
          </cell>
          <cell r="F419" t="str">
            <v>LSP Morioka</v>
          </cell>
          <cell r="G419">
            <v>11827260.458839407</v>
          </cell>
        </row>
        <row r="420">
          <cell r="A420">
            <v>401</v>
          </cell>
          <cell r="B420" t="str">
            <v>111302</v>
          </cell>
          <cell r="C420">
            <v>0</v>
          </cell>
          <cell r="D420" t="str">
            <v>1302</v>
          </cell>
          <cell r="E420">
            <v>0</v>
          </cell>
          <cell r="F420" t="str">
            <v>LSP Morioka</v>
          </cell>
          <cell r="G420">
            <v>13136302.29419703</v>
          </cell>
        </row>
        <row r="421">
          <cell r="A421">
            <v>402</v>
          </cell>
          <cell r="B421" t="str">
            <v>111303</v>
          </cell>
          <cell r="C421">
            <v>0</v>
          </cell>
          <cell r="D421" t="str">
            <v>1303</v>
          </cell>
          <cell r="E421">
            <v>0</v>
          </cell>
          <cell r="F421" t="str">
            <v>LSP Morioka</v>
          </cell>
          <cell r="G421">
            <v>8102564.102564103</v>
          </cell>
        </row>
        <row r="422">
          <cell r="A422">
            <v>403</v>
          </cell>
          <cell r="B422" t="str">
            <v>111402</v>
          </cell>
          <cell r="C422">
            <v>0</v>
          </cell>
          <cell r="D422" t="str">
            <v>1402</v>
          </cell>
          <cell r="E422">
            <v>0</v>
          </cell>
          <cell r="F422" t="str">
            <v>LSP Morioka</v>
          </cell>
          <cell r="G422">
            <v>13206477.732793523</v>
          </cell>
        </row>
        <row r="423">
          <cell r="G423">
            <v>537609986.50472331</v>
          </cell>
        </row>
        <row r="425">
          <cell r="F425" t="str">
            <v>LM Aoyama 3</v>
          </cell>
        </row>
        <row r="426">
          <cell r="A426">
            <v>404</v>
          </cell>
          <cell r="B426" t="str">
            <v>130101</v>
          </cell>
          <cell r="C426">
            <v>0</v>
          </cell>
          <cell r="D426" t="str">
            <v>0101</v>
          </cell>
          <cell r="E426">
            <v>0</v>
          </cell>
          <cell r="F426" t="str">
            <v>LM Aoyama 3rd</v>
          </cell>
          <cell r="G426">
            <v>12681511.470985156</v>
          </cell>
        </row>
        <row r="427">
          <cell r="A427">
            <v>405</v>
          </cell>
          <cell r="B427" t="str">
            <v>130102</v>
          </cell>
          <cell r="C427">
            <v>0</v>
          </cell>
          <cell r="D427" t="str">
            <v>0102</v>
          </cell>
          <cell r="E427">
            <v>0</v>
          </cell>
          <cell r="F427" t="str">
            <v>LM Aoyama 3rd</v>
          </cell>
          <cell r="G427">
            <v>10187584.345479082</v>
          </cell>
        </row>
        <row r="428">
          <cell r="A428">
            <v>406</v>
          </cell>
          <cell r="B428" t="str">
            <v>130103</v>
          </cell>
          <cell r="C428">
            <v>0</v>
          </cell>
          <cell r="D428" t="str">
            <v>0103</v>
          </cell>
          <cell r="E428">
            <v>0</v>
          </cell>
          <cell r="F428" t="str">
            <v>LM Aoyama 3rd</v>
          </cell>
          <cell r="G428">
            <v>10187584.345479082</v>
          </cell>
        </row>
        <row r="429">
          <cell r="A429">
            <v>407</v>
          </cell>
          <cell r="B429" t="str">
            <v>130104</v>
          </cell>
          <cell r="C429">
            <v>0</v>
          </cell>
          <cell r="D429" t="str">
            <v>0104</v>
          </cell>
          <cell r="E429">
            <v>0</v>
          </cell>
          <cell r="F429" t="str">
            <v>LM Aoyama 3rd</v>
          </cell>
          <cell r="G429">
            <v>10294197.031039136</v>
          </cell>
        </row>
        <row r="430">
          <cell r="A430">
            <v>408</v>
          </cell>
          <cell r="B430" t="str">
            <v>130201</v>
          </cell>
          <cell r="C430">
            <v>0</v>
          </cell>
          <cell r="D430" t="str">
            <v>0201</v>
          </cell>
          <cell r="E430">
            <v>0</v>
          </cell>
          <cell r="F430" t="str">
            <v>LM Aoyama 3rd</v>
          </cell>
          <cell r="G430">
            <v>12840755.735492578</v>
          </cell>
        </row>
        <row r="431">
          <cell r="A431">
            <v>409</v>
          </cell>
          <cell r="B431" t="str">
            <v>130202</v>
          </cell>
          <cell r="C431">
            <v>0</v>
          </cell>
          <cell r="D431" t="str">
            <v>0202</v>
          </cell>
          <cell r="E431">
            <v>0</v>
          </cell>
          <cell r="F431" t="str">
            <v>LM Aoyama 3rd</v>
          </cell>
          <cell r="G431">
            <v>10346828.609986505</v>
          </cell>
        </row>
        <row r="432">
          <cell r="A432">
            <v>410</v>
          </cell>
          <cell r="B432" t="str">
            <v>130203</v>
          </cell>
          <cell r="C432">
            <v>0</v>
          </cell>
          <cell r="D432" t="str">
            <v>0203</v>
          </cell>
          <cell r="E432">
            <v>0</v>
          </cell>
          <cell r="F432" t="str">
            <v>LM Aoyama 3rd</v>
          </cell>
          <cell r="G432">
            <v>10346828.609986505</v>
          </cell>
        </row>
        <row r="433">
          <cell r="A433">
            <v>411</v>
          </cell>
          <cell r="B433" t="str">
            <v>130204</v>
          </cell>
          <cell r="C433">
            <v>0</v>
          </cell>
          <cell r="D433" t="str">
            <v>0204</v>
          </cell>
          <cell r="E433">
            <v>0</v>
          </cell>
          <cell r="F433" t="str">
            <v>LM Aoyama 3rd</v>
          </cell>
          <cell r="G433">
            <v>10453441.29554656</v>
          </cell>
        </row>
        <row r="434">
          <cell r="A434">
            <v>412</v>
          </cell>
          <cell r="B434" t="str">
            <v>130205</v>
          </cell>
          <cell r="C434">
            <v>0</v>
          </cell>
          <cell r="D434" t="str">
            <v>0205</v>
          </cell>
          <cell r="E434">
            <v>0</v>
          </cell>
          <cell r="F434" t="str">
            <v>LM Aoyama 3rd</v>
          </cell>
          <cell r="G434">
            <v>9923076.9230769239</v>
          </cell>
        </row>
        <row r="435">
          <cell r="A435">
            <v>413</v>
          </cell>
          <cell r="B435" t="str">
            <v>130206</v>
          </cell>
          <cell r="C435">
            <v>0</v>
          </cell>
          <cell r="D435" t="str">
            <v>0206</v>
          </cell>
          <cell r="E435">
            <v>0</v>
          </cell>
          <cell r="F435" t="str">
            <v>LM Aoyama 3rd</v>
          </cell>
          <cell r="G435">
            <v>9604588.3940620776</v>
          </cell>
        </row>
        <row r="436">
          <cell r="A436">
            <v>414</v>
          </cell>
          <cell r="B436" t="str">
            <v>130207</v>
          </cell>
          <cell r="C436">
            <v>0</v>
          </cell>
          <cell r="D436" t="str">
            <v>0207</v>
          </cell>
          <cell r="E436">
            <v>0</v>
          </cell>
          <cell r="F436" t="str">
            <v>LM Aoyama 3rd</v>
          </cell>
          <cell r="G436">
            <v>9763832.6585694999</v>
          </cell>
        </row>
        <row r="437">
          <cell r="A437">
            <v>415</v>
          </cell>
          <cell r="B437" t="str">
            <v>130301</v>
          </cell>
          <cell r="C437">
            <v>0</v>
          </cell>
          <cell r="D437" t="str">
            <v>0301</v>
          </cell>
          <cell r="E437">
            <v>0</v>
          </cell>
          <cell r="F437" t="str">
            <v>LM Aoyama 3rd</v>
          </cell>
          <cell r="G437">
            <v>13106612.685560053</v>
          </cell>
        </row>
        <row r="438">
          <cell r="A438">
            <v>416</v>
          </cell>
          <cell r="B438" t="str">
            <v>130302</v>
          </cell>
          <cell r="C438">
            <v>0</v>
          </cell>
          <cell r="D438" t="str">
            <v>0302</v>
          </cell>
          <cell r="E438">
            <v>0</v>
          </cell>
          <cell r="F438" t="str">
            <v>LM Aoyama 3rd</v>
          </cell>
          <cell r="G438">
            <v>10506072.874493927</v>
          </cell>
        </row>
        <row r="439">
          <cell r="A439">
            <v>417</v>
          </cell>
          <cell r="B439" t="str">
            <v>130303</v>
          </cell>
          <cell r="C439">
            <v>0</v>
          </cell>
          <cell r="D439" t="str">
            <v>0303</v>
          </cell>
          <cell r="E439">
            <v>0</v>
          </cell>
          <cell r="F439" t="str">
            <v>LM Aoyama 3rd</v>
          </cell>
          <cell r="G439">
            <v>10506072.874493927</v>
          </cell>
        </row>
        <row r="440">
          <cell r="A440">
            <v>418</v>
          </cell>
          <cell r="B440" t="str">
            <v>130304</v>
          </cell>
          <cell r="C440">
            <v>0</v>
          </cell>
          <cell r="D440" t="str">
            <v>0304</v>
          </cell>
          <cell r="E440">
            <v>0</v>
          </cell>
          <cell r="F440" t="str">
            <v>LM Aoyama 3rd</v>
          </cell>
          <cell r="G440">
            <v>10612685.560053982</v>
          </cell>
        </row>
        <row r="441">
          <cell r="A441">
            <v>419</v>
          </cell>
          <cell r="B441" t="str">
            <v>130305</v>
          </cell>
          <cell r="C441">
            <v>0</v>
          </cell>
          <cell r="D441" t="str">
            <v>0305</v>
          </cell>
          <cell r="E441">
            <v>0</v>
          </cell>
          <cell r="F441" t="str">
            <v>LM Aoyama 3rd</v>
          </cell>
          <cell r="G441">
            <v>10028340.08097166</v>
          </cell>
        </row>
        <row r="442">
          <cell r="A442">
            <v>420</v>
          </cell>
          <cell r="B442" t="str">
            <v>130306</v>
          </cell>
          <cell r="C442">
            <v>0</v>
          </cell>
          <cell r="D442" t="str">
            <v>0306</v>
          </cell>
          <cell r="E442">
            <v>0</v>
          </cell>
          <cell r="F442" t="str">
            <v>LM Aoyama 3rd</v>
          </cell>
          <cell r="G442">
            <v>9709851.5519568156</v>
          </cell>
        </row>
        <row r="443">
          <cell r="A443">
            <v>421</v>
          </cell>
          <cell r="B443" t="str">
            <v>130307</v>
          </cell>
          <cell r="C443">
            <v>0</v>
          </cell>
          <cell r="D443" t="str">
            <v>0307</v>
          </cell>
          <cell r="E443">
            <v>0</v>
          </cell>
          <cell r="F443" t="str">
            <v>LM Aoyama 3rd</v>
          </cell>
          <cell r="G443">
            <v>9869095.8164642379</v>
          </cell>
        </row>
        <row r="444">
          <cell r="A444">
            <v>422</v>
          </cell>
          <cell r="B444" t="str">
            <v>130401</v>
          </cell>
          <cell r="C444">
            <v>0</v>
          </cell>
          <cell r="D444" t="str">
            <v>0401</v>
          </cell>
          <cell r="E444">
            <v>0</v>
          </cell>
          <cell r="F444" t="str">
            <v>LM Aoyama 3rd</v>
          </cell>
          <cell r="G444">
            <v>10134952.766531713</v>
          </cell>
        </row>
        <row r="445">
          <cell r="A445">
            <v>423</v>
          </cell>
          <cell r="B445" t="str">
            <v>130402</v>
          </cell>
          <cell r="C445">
            <v>0</v>
          </cell>
          <cell r="D445" t="str">
            <v>0402</v>
          </cell>
          <cell r="E445">
            <v>0</v>
          </cell>
          <cell r="F445" t="str">
            <v>LM Aoyama 3rd</v>
          </cell>
          <cell r="G445">
            <v>9816464.2375168689</v>
          </cell>
        </row>
        <row r="446">
          <cell r="A446">
            <v>424</v>
          </cell>
          <cell r="B446" t="str">
            <v>130403</v>
          </cell>
          <cell r="C446">
            <v>0</v>
          </cell>
          <cell r="D446" t="str">
            <v>0403</v>
          </cell>
          <cell r="E446">
            <v>0</v>
          </cell>
          <cell r="F446" t="str">
            <v>LM Aoyama 3rd</v>
          </cell>
          <cell r="G446">
            <v>9975708.5020242911</v>
          </cell>
        </row>
        <row r="447">
          <cell r="A447">
            <v>425</v>
          </cell>
          <cell r="B447" t="str">
            <v>130501</v>
          </cell>
          <cell r="C447">
            <v>0</v>
          </cell>
          <cell r="D447" t="str">
            <v>0501</v>
          </cell>
          <cell r="E447">
            <v>0</v>
          </cell>
          <cell r="F447" t="str">
            <v>LM Aoyama 3rd</v>
          </cell>
          <cell r="G447">
            <v>10241565.452091768</v>
          </cell>
        </row>
        <row r="448">
          <cell r="A448">
            <v>426</v>
          </cell>
          <cell r="B448" t="str">
            <v>130502</v>
          </cell>
          <cell r="C448">
            <v>0</v>
          </cell>
          <cell r="D448" t="str">
            <v>0502</v>
          </cell>
          <cell r="E448">
            <v>0</v>
          </cell>
          <cell r="F448" t="str">
            <v>LM Aoyama 3rd</v>
          </cell>
          <cell r="G448">
            <v>9923076.9230769239</v>
          </cell>
        </row>
        <row r="449">
          <cell r="A449">
            <v>427</v>
          </cell>
          <cell r="B449" t="str">
            <v>130503</v>
          </cell>
          <cell r="C449">
            <v>0</v>
          </cell>
          <cell r="D449" t="str">
            <v>0503</v>
          </cell>
          <cell r="E449">
            <v>0</v>
          </cell>
          <cell r="F449" t="str">
            <v>LM Aoyama 3rd</v>
          </cell>
          <cell r="G449">
            <v>10082321.187584346</v>
          </cell>
        </row>
        <row r="450">
          <cell r="A450">
            <v>428</v>
          </cell>
          <cell r="B450" t="str">
            <v>130601</v>
          </cell>
          <cell r="C450">
            <v>0</v>
          </cell>
          <cell r="D450" t="str">
            <v>0601</v>
          </cell>
          <cell r="E450">
            <v>0</v>
          </cell>
          <cell r="F450" t="str">
            <v>LM Aoyama 3rd</v>
          </cell>
          <cell r="G450">
            <v>10346828.609986505</v>
          </cell>
        </row>
        <row r="451">
          <cell r="A451">
            <v>429</v>
          </cell>
          <cell r="B451" t="str">
            <v>130602</v>
          </cell>
          <cell r="C451">
            <v>0</v>
          </cell>
          <cell r="D451" t="str">
            <v>0602</v>
          </cell>
          <cell r="E451">
            <v>0</v>
          </cell>
          <cell r="F451" t="str">
            <v>LM Aoyama 3rd</v>
          </cell>
          <cell r="G451">
            <v>10028340.08097166</v>
          </cell>
        </row>
        <row r="452">
          <cell r="A452">
            <v>430</v>
          </cell>
          <cell r="B452" t="str">
            <v>130603</v>
          </cell>
          <cell r="C452">
            <v>0</v>
          </cell>
          <cell r="D452" t="str">
            <v>0603</v>
          </cell>
          <cell r="E452">
            <v>0</v>
          </cell>
          <cell r="F452" t="str">
            <v>LM Aoyama 3rd</v>
          </cell>
          <cell r="G452">
            <v>10187584.345479082</v>
          </cell>
        </row>
        <row r="453">
          <cell r="A453">
            <v>431</v>
          </cell>
          <cell r="B453" t="str">
            <v>130701</v>
          </cell>
          <cell r="C453">
            <v>0</v>
          </cell>
          <cell r="D453" t="str">
            <v>0701</v>
          </cell>
          <cell r="E453">
            <v>0</v>
          </cell>
          <cell r="F453" t="str">
            <v>LM Aoyama 3rd</v>
          </cell>
          <cell r="G453">
            <v>10453441.29554656</v>
          </cell>
        </row>
        <row r="454">
          <cell r="A454">
            <v>432</v>
          </cell>
          <cell r="B454" t="str">
            <v>130702</v>
          </cell>
          <cell r="C454">
            <v>0</v>
          </cell>
          <cell r="D454" t="str">
            <v>0702</v>
          </cell>
          <cell r="E454">
            <v>0</v>
          </cell>
          <cell r="F454" t="str">
            <v>LM Aoyama 3rd</v>
          </cell>
          <cell r="G454">
            <v>10134952.766531713</v>
          </cell>
        </row>
        <row r="455">
          <cell r="A455">
            <v>433</v>
          </cell>
          <cell r="B455" t="str">
            <v>130703</v>
          </cell>
          <cell r="C455">
            <v>0</v>
          </cell>
          <cell r="D455" t="str">
            <v>0703</v>
          </cell>
          <cell r="E455">
            <v>0</v>
          </cell>
          <cell r="F455" t="str">
            <v>LM Aoyama 3rd</v>
          </cell>
          <cell r="G455">
            <v>10294197.031039136</v>
          </cell>
        </row>
        <row r="456">
          <cell r="A456">
            <v>434</v>
          </cell>
          <cell r="B456" t="str">
            <v>130801</v>
          </cell>
          <cell r="C456">
            <v>0</v>
          </cell>
          <cell r="D456" t="str">
            <v>0801</v>
          </cell>
          <cell r="E456">
            <v>0</v>
          </cell>
          <cell r="F456" t="str">
            <v>LM Aoyama 3rd</v>
          </cell>
          <cell r="G456">
            <v>10560053.981106613</v>
          </cell>
        </row>
        <row r="457">
          <cell r="A457">
            <v>435</v>
          </cell>
          <cell r="B457" t="str">
            <v>130802</v>
          </cell>
          <cell r="C457">
            <v>0</v>
          </cell>
          <cell r="D457" t="str">
            <v>0802</v>
          </cell>
          <cell r="E457">
            <v>0</v>
          </cell>
          <cell r="F457" t="str">
            <v>LM Aoyama 3rd</v>
          </cell>
          <cell r="G457">
            <v>10241565.452091768</v>
          </cell>
        </row>
        <row r="458">
          <cell r="A458">
            <v>436</v>
          </cell>
          <cell r="B458" t="str">
            <v>130803</v>
          </cell>
          <cell r="C458">
            <v>0</v>
          </cell>
          <cell r="D458" t="str">
            <v>0803</v>
          </cell>
          <cell r="E458">
            <v>0</v>
          </cell>
          <cell r="F458" t="str">
            <v>LM Aoyama 3rd</v>
          </cell>
          <cell r="G458">
            <v>10400809.716599191</v>
          </cell>
        </row>
        <row r="459">
          <cell r="G459">
            <v>343790823.2118758</v>
          </cell>
        </row>
        <row r="461">
          <cell r="F461" t="str">
            <v>LM Yamato 5</v>
          </cell>
        </row>
        <row r="462">
          <cell r="A462">
            <v>437</v>
          </cell>
          <cell r="B462" t="str">
            <v>160304</v>
          </cell>
          <cell r="C462">
            <v>0</v>
          </cell>
          <cell r="D462" t="str">
            <v>0304</v>
          </cell>
          <cell r="E462">
            <v>0</v>
          </cell>
          <cell r="F462" t="str">
            <v>LM Yamato 5th</v>
          </cell>
          <cell r="G462">
            <v>8340080.9716599192</v>
          </cell>
        </row>
        <row r="463">
          <cell r="A463">
            <v>438</v>
          </cell>
          <cell r="B463" t="str">
            <v>160404</v>
          </cell>
          <cell r="C463">
            <v>0</v>
          </cell>
          <cell r="D463" t="str">
            <v>0404</v>
          </cell>
          <cell r="E463">
            <v>0</v>
          </cell>
          <cell r="F463" t="str">
            <v>LM Yamato 5th</v>
          </cell>
          <cell r="G463">
            <v>8647773.2793522272</v>
          </cell>
        </row>
        <row r="464">
          <cell r="A464">
            <v>439</v>
          </cell>
          <cell r="B464" t="str">
            <v>160405</v>
          </cell>
          <cell r="C464">
            <v>0</v>
          </cell>
          <cell r="D464" t="str">
            <v>0405</v>
          </cell>
          <cell r="E464">
            <v>0</v>
          </cell>
          <cell r="F464" t="str">
            <v>LM Yamato 5th</v>
          </cell>
          <cell r="G464">
            <v>6709851.5519568156</v>
          </cell>
        </row>
        <row r="465">
          <cell r="A465">
            <v>440</v>
          </cell>
          <cell r="B465" t="str">
            <v>160406</v>
          </cell>
          <cell r="C465">
            <v>0</v>
          </cell>
          <cell r="D465" t="str">
            <v>0406</v>
          </cell>
          <cell r="E465">
            <v>0</v>
          </cell>
          <cell r="F465" t="str">
            <v>LM Yamato 5th</v>
          </cell>
          <cell r="G465">
            <v>6616734.143049933</v>
          </cell>
        </row>
        <row r="466">
          <cell r="A466">
            <v>441</v>
          </cell>
          <cell r="B466" t="str">
            <v>160407</v>
          </cell>
          <cell r="C466">
            <v>0</v>
          </cell>
          <cell r="D466" t="str">
            <v>0407</v>
          </cell>
          <cell r="E466">
            <v>0</v>
          </cell>
          <cell r="F466" t="str">
            <v>LM Yamato 5th</v>
          </cell>
          <cell r="G466">
            <v>6616734.143049933</v>
          </cell>
        </row>
        <row r="467">
          <cell r="A467">
            <v>442</v>
          </cell>
          <cell r="B467" t="str">
            <v>160410</v>
          </cell>
          <cell r="C467">
            <v>0</v>
          </cell>
          <cell r="D467" t="str">
            <v>0410</v>
          </cell>
          <cell r="E467">
            <v>0</v>
          </cell>
          <cell r="F467" t="str">
            <v>LM Yamato 5th</v>
          </cell>
          <cell r="G467">
            <v>6094466.9365721997</v>
          </cell>
        </row>
        <row r="468">
          <cell r="A468">
            <v>443</v>
          </cell>
          <cell r="B468" t="str">
            <v>160413</v>
          </cell>
          <cell r="C468">
            <v>0</v>
          </cell>
          <cell r="D468" t="str">
            <v>0413</v>
          </cell>
          <cell r="E468">
            <v>0</v>
          </cell>
          <cell r="F468" t="str">
            <v>LM Yamato 5th</v>
          </cell>
          <cell r="G468">
            <v>6371120.1079622135</v>
          </cell>
        </row>
        <row r="469">
          <cell r="A469">
            <v>444</v>
          </cell>
          <cell r="B469" t="str">
            <v>160416</v>
          </cell>
          <cell r="C469">
            <v>0</v>
          </cell>
          <cell r="D469" t="str">
            <v>0416</v>
          </cell>
          <cell r="E469">
            <v>0</v>
          </cell>
          <cell r="F469" t="str">
            <v>LM Yamato 5th</v>
          </cell>
          <cell r="G469">
            <v>6371120.1079622135</v>
          </cell>
        </row>
        <row r="470">
          <cell r="A470">
            <v>445</v>
          </cell>
          <cell r="B470" t="str">
            <v>160417</v>
          </cell>
          <cell r="C470">
            <v>0</v>
          </cell>
          <cell r="D470" t="str">
            <v>0417</v>
          </cell>
          <cell r="E470">
            <v>0</v>
          </cell>
          <cell r="F470" t="str">
            <v>LM Yamato 5th</v>
          </cell>
          <cell r="G470">
            <v>6340080.9716599192</v>
          </cell>
        </row>
        <row r="471">
          <cell r="A471">
            <v>446</v>
          </cell>
          <cell r="B471" t="str">
            <v>160505</v>
          </cell>
          <cell r="C471">
            <v>0</v>
          </cell>
          <cell r="D471" t="str">
            <v>0505</v>
          </cell>
          <cell r="E471">
            <v>0</v>
          </cell>
          <cell r="F471" t="str">
            <v>LM Yamato 5th</v>
          </cell>
          <cell r="G471">
            <v>6740890.6882591089</v>
          </cell>
        </row>
        <row r="472">
          <cell r="A472">
            <v>447</v>
          </cell>
          <cell r="B472" t="str">
            <v>160506</v>
          </cell>
          <cell r="C472">
            <v>0</v>
          </cell>
          <cell r="D472" t="str">
            <v>0506</v>
          </cell>
          <cell r="E472">
            <v>0</v>
          </cell>
          <cell r="F472" t="str">
            <v>LM Yamato 5th</v>
          </cell>
          <cell r="G472">
            <v>6647773.2793522272</v>
          </cell>
        </row>
        <row r="473">
          <cell r="A473">
            <v>448</v>
          </cell>
          <cell r="B473" t="str">
            <v>160507</v>
          </cell>
          <cell r="C473">
            <v>0</v>
          </cell>
          <cell r="D473" t="str">
            <v>0507</v>
          </cell>
          <cell r="E473">
            <v>0</v>
          </cell>
          <cell r="F473" t="str">
            <v>LM Yamato 5th</v>
          </cell>
          <cell r="G473">
            <v>6647773.2793522272</v>
          </cell>
        </row>
        <row r="474">
          <cell r="A474">
            <v>449</v>
          </cell>
          <cell r="B474" t="str">
            <v>160510</v>
          </cell>
          <cell r="C474">
            <v>0</v>
          </cell>
          <cell r="D474" t="str">
            <v>0510</v>
          </cell>
          <cell r="E474">
            <v>0</v>
          </cell>
          <cell r="F474" t="str">
            <v>LM Yamato 5th</v>
          </cell>
          <cell r="G474">
            <v>6124156.5452091768</v>
          </cell>
        </row>
        <row r="475">
          <cell r="A475">
            <v>450</v>
          </cell>
          <cell r="B475" t="str">
            <v>160511</v>
          </cell>
          <cell r="C475">
            <v>0</v>
          </cell>
          <cell r="D475" t="str">
            <v>0511</v>
          </cell>
          <cell r="E475">
            <v>0</v>
          </cell>
          <cell r="F475" t="str">
            <v>LM Yamato 5th</v>
          </cell>
          <cell r="G475">
            <v>6124156.5452091768</v>
          </cell>
        </row>
        <row r="476">
          <cell r="A476">
            <v>451</v>
          </cell>
          <cell r="B476" t="str">
            <v>160514</v>
          </cell>
          <cell r="C476">
            <v>0</v>
          </cell>
          <cell r="D476" t="str">
            <v>0514</v>
          </cell>
          <cell r="E476">
            <v>0</v>
          </cell>
          <cell r="F476" t="str">
            <v>LM Yamato 5th</v>
          </cell>
          <cell r="G476">
            <v>6186234.8178137653</v>
          </cell>
        </row>
        <row r="477">
          <cell r="A477">
            <v>452</v>
          </cell>
          <cell r="B477" t="str">
            <v>160515</v>
          </cell>
          <cell r="C477">
            <v>0</v>
          </cell>
          <cell r="D477" t="str">
            <v>0515</v>
          </cell>
          <cell r="E477">
            <v>0</v>
          </cell>
          <cell r="F477" t="str">
            <v>LM Yamato 5th</v>
          </cell>
          <cell r="G477">
            <v>6186234.8178137653</v>
          </cell>
        </row>
        <row r="478">
          <cell r="A478">
            <v>453</v>
          </cell>
          <cell r="B478" t="str">
            <v>160516</v>
          </cell>
          <cell r="C478">
            <v>0</v>
          </cell>
          <cell r="D478" t="str">
            <v>0516</v>
          </cell>
          <cell r="E478">
            <v>0</v>
          </cell>
          <cell r="F478" t="str">
            <v>LM Yamato 5th</v>
          </cell>
          <cell r="G478">
            <v>6402159.2442645077</v>
          </cell>
        </row>
        <row r="479">
          <cell r="A479">
            <v>454</v>
          </cell>
          <cell r="B479" t="str">
            <v>160517</v>
          </cell>
          <cell r="C479">
            <v>0</v>
          </cell>
          <cell r="D479" t="str">
            <v>0517</v>
          </cell>
          <cell r="E479">
            <v>0</v>
          </cell>
          <cell r="F479" t="str">
            <v>LM Yamato 5th</v>
          </cell>
          <cell r="G479">
            <v>6371120.1079622135</v>
          </cell>
        </row>
        <row r="480">
          <cell r="A480">
            <v>455</v>
          </cell>
          <cell r="B480" t="str">
            <v>160604</v>
          </cell>
          <cell r="C480">
            <v>0</v>
          </cell>
          <cell r="D480" t="str">
            <v>0604</v>
          </cell>
          <cell r="E480">
            <v>0</v>
          </cell>
          <cell r="F480" t="str">
            <v>LM Yamato 5th</v>
          </cell>
          <cell r="G480">
            <v>6155195.681511471</v>
          </cell>
        </row>
        <row r="481">
          <cell r="A481">
            <v>456</v>
          </cell>
          <cell r="B481" t="str">
            <v>160605</v>
          </cell>
          <cell r="C481">
            <v>0</v>
          </cell>
          <cell r="D481" t="str">
            <v>0605</v>
          </cell>
          <cell r="E481">
            <v>0</v>
          </cell>
          <cell r="F481" t="str">
            <v>LM Yamato 5th</v>
          </cell>
          <cell r="G481">
            <v>6063427.8002699055</v>
          </cell>
        </row>
        <row r="482">
          <cell r="A482">
            <v>457</v>
          </cell>
          <cell r="B482" t="str">
            <v>160606</v>
          </cell>
          <cell r="C482">
            <v>0</v>
          </cell>
          <cell r="D482" t="str">
            <v>0606</v>
          </cell>
          <cell r="E482">
            <v>0</v>
          </cell>
          <cell r="F482" t="str">
            <v>LM Yamato 5th</v>
          </cell>
          <cell r="G482">
            <v>6063427.8002699055</v>
          </cell>
        </row>
        <row r="483">
          <cell r="A483">
            <v>458</v>
          </cell>
          <cell r="B483" t="str">
            <v>160607</v>
          </cell>
          <cell r="C483">
            <v>0</v>
          </cell>
          <cell r="D483" t="str">
            <v>0607</v>
          </cell>
          <cell r="E483">
            <v>0</v>
          </cell>
          <cell r="F483" t="str">
            <v>LM Yamato 5th</v>
          </cell>
          <cell r="G483">
            <v>6309041.835357625</v>
          </cell>
        </row>
        <row r="484">
          <cell r="A484">
            <v>459</v>
          </cell>
          <cell r="B484" t="str">
            <v>160705</v>
          </cell>
          <cell r="C484">
            <v>0</v>
          </cell>
          <cell r="D484" t="str">
            <v>0705</v>
          </cell>
          <cell r="E484">
            <v>0</v>
          </cell>
          <cell r="F484" t="str">
            <v>LM Yamato 5th</v>
          </cell>
          <cell r="G484">
            <v>6709851.5519568156</v>
          </cell>
        </row>
        <row r="485">
          <cell r="A485">
            <v>460</v>
          </cell>
          <cell r="B485" t="str">
            <v>160706</v>
          </cell>
          <cell r="C485">
            <v>0</v>
          </cell>
          <cell r="D485" t="str">
            <v>0706</v>
          </cell>
          <cell r="E485">
            <v>0</v>
          </cell>
          <cell r="F485" t="str">
            <v>LM Yamato 5th</v>
          </cell>
          <cell r="G485">
            <v>6709851.5519568156</v>
          </cell>
        </row>
        <row r="486">
          <cell r="A486">
            <v>461</v>
          </cell>
          <cell r="B486" t="str">
            <v>160707</v>
          </cell>
          <cell r="C486">
            <v>0</v>
          </cell>
          <cell r="D486" t="str">
            <v>0707</v>
          </cell>
          <cell r="E486">
            <v>0</v>
          </cell>
          <cell r="F486" t="str">
            <v>LM Yamato 5th</v>
          </cell>
          <cell r="G486">
            <v>6955465.5870445343</v>
          </cell>
        </row>
        <row r="487">
          <cell r="A487">
            <v>462</v>
          </cell>
          <cell r="B487" t="str">
            <v>160804</v>
          </cell>
          <cell r="C487">
            <v>0</v>
          </cell>
          <cell r="D487" t="str">
            <v>0804</v>
          </cell>
          <cell r="E487">
            <v>0</v>
          </cell>
          <cell r="F487" t="str">
            <v>LM Yamato 5th</v>
          </cell>
          <cell r="G487">
            <v>6217273.9541160595</v>
          </cell>
        </row>
        <row r="488">
          <cell r="A488">
            <v>463</v>
          </cell>
          <cell r="B488" t="str">
            <v>160805</v>
          </cell>
          <cell r="C488">
            <v>0</v>
          </cell>
          <cell r="D488" t="str">
            <v>0805</v>
          </cell>
          <cell r="E488">
            <v>0</v>
          </cell>
          <cell r="F488" t="str">
            <v>LM Yamato 5th</v>
          </cell>
          <cell r="G488">
            <v>6124156.5452091768</v>
          </cell>
        </row>
        <row r="489">
          <cell r="A489">
            <v>464</v>
          </cell>
          <cell r="B489" t="str">
            <v>160806</v>
          </cell>
          <cell r="C489">
            <v>0</v>
          </cell>
          <cell r="D489" t="str">
            <v>0806</v>
          </cell>
          <cell r="E489">
            <v>0</v>
          </cell>
          <cell r="F489" t="str">
            <v>LM Yamato 5th</v>
          </cell>
          <cell r="G489">
            <v>6124156.5452091768</v>
          </cell>
        </row>
        <row r="490">
          <cell r="A490">
            <v>465</v>
          </cell>
          <cell r="B490" t="str">
            <v>160807</v>
          </cell>
          <cell r="C490">
            <v>0</v>
          </cell>
          <cell r="D490" t="str">
            <v>0807</v>
          </cell>
          <cell r="E490">
            <v>0</v>
          </cell>
          <cell r="F490" t="str">
            <v>LM Yamato 5th</v>
          </cell>
          <cell r="G490">
            <v>6371120.1079622135</v>
          </cell>
        </row>
        <row r="491">
          <cell r="G491">
            <v>189341430.49932525</v>
          </cell>
        </row>
        <row r="493">
          <cell r="F493" t="str">
            <v>LM Minami Sendai 2</v>
          </cell>
        </row>
        <row r="494">
          <cell r="A494">
            <v>466</v>
          </cell>
          <cell r="B494" t="str">
            <v>170301</v>
          </cell>
          <cell r="C494">
            <v>0</v>
          </cell>
          <cell r="D494" t="str">
            <v>0301</v>
          </cell>
          <cell r="E494">
            <v>0</v>
          </cell>
          <cell r="F494" t="str">
            <v>LM Minami-sendai 2nd</v>
          </cell>
          <cell r="G494">
            <v>13588394.062078273</v>
          </cell>
        </row>
        <row r="495">
          <cell r="A495">
            <v>467</v>
          </cell>
          <cell r="B495" t="str">
            <v>170305</v>
          </cell>
          <cell r="C495">
            <v>0</v>
          </cell>
          <cell r="D495" t="str">
            <v>0305</v>
          </cell>
          <cell r="E495">
            <v>0</v>
          </cell>
          <cell r="F495" t="str">
            <v>LM Minami-sendai 2nd</v>
          </cell>
          <cell r="G495">
            <v>11264507.42240216</v>
          </cell>
        </row>
        <row r="496">
          <cell r="A496">
            <v>468</v>
          </cell>
          <cell r="B496" t="str">
            <v>170501</v>
          </cell>
          <cell r="C496">
            <v>0</v>
          </cell>
          <cell r="D496" t="str">
            <v>0501</v>
          </cell>
          <cell r="E496">
            <v>0</v>
          </cell>
          <cell r="F496" t="str">
            <v>LM Minami-sendai 2nd</v>
          </cell>
          <cell r="G496">
            <v>13943319.83805668</v>
          </cell>
        </row>
        <row r="497">
          <cell r="A497">
            <v>469</v>
          </cell>
          <cell r="B497" t="str">
            <v>170505</v>
          </cell>
          <cell r="C497">
            <v>0</v>
          </cell>
          <cell r="D497" t="str">
            <v>0505</v>
          </cell>
          <cell r="E497">
            <v>0</v>
          </cell>
          <cell r="F497" t="str">
            <v>LM Minami-sendai 2nd</v>
          </cell>
          <cell r="G497">
            <v>11619433.198380567</v>
          </cell>
        </row>
        <row r="498">
          <cell r="A498">
            <v>470</v>
          </cell>
          <cell r="B498" t="str">
            <v>170605</v>
          </cell>
          <cell r="C498">
            <v>0</v>
          </cell>
          <cell r="D498" t="str">
            <v>0605</v>
          </cell>
          <cell r="E498">
            <v>0</v>
          </cell>
          <cell r="F498" t="str">
            <v>LM Minami-sendai 2nd</v>
          </cell>
          <cell r="G498">
            <v>11736842.105263159</v>
          </cell>
        </row>
        <row r="499">
          <cell r="A499">
            <v>471</v>
          </cell>
          <cell r="B499" t="str">
            <v>170701</v>
          </cell>
          <cell r="C499">
            <v>0</v>
          </cell>
          <cell r="D499" t="str">
            <v>0701</v>
          </cell>
          <cell r="E499">
            <v>0</v>
          </cell>
          <cell r="F499" t="str">
            <v>LM Minami-sendai 2nd</v>
          </cell>
          <cell r="G499">
            <v>14179487.17948718</v>
          </cell>
        </row>
        <row r="500">
          <cell r="A500">
            <v>472</v>
          </cell>
          <cell r="B500" t="str">
            <v>170702</v>
          </cell>
          <cell r="C500">
            <v>0</v>
          </cell>
          <cell r="D500" t="str">
            <v>0702</v>
          </cell>
          <cell r="E500">
            <v>0</v>
          </cell>
          <cell r="F500" t="str">
            <v>LM Minami-sendai 2nd</v>
          </cell>
          <cell r="G500">
            <v>12485829.959514171</v>
          </cell>
        </row>
        <row r="501">
          <cell r="A501">
            <v>473</v>
          </cell>
          <cell r="B501" t="str">
            <v>170704</v>
          </cell>
          <cell r="C501">
            <v>0</v>
          </cell>
          <cell r="D501" t="str">
            <v>0704</v>
          </cell>
          <cell r="E501">
            <v>0</v>
          </cell>
          <cell r="F501" t="str">
            <v>LM Minami-sendai 2nd</v>
          </cell>
          <cell r="G501">
            <v>11816464.237516869</v>
          </cell>
        </row>
        <row r="502">
          <cell r="A502">
            <v>474</v>
          </cell>
          <cell r="B502" t="str">
            <v>170705</v>
          </cell>
          <cell r="C502">
            <v>0</v>
          </cell>
          <cell r="D502" t="str">
            <v>0705</v>
          </cell>
          <cell r="E502">
            <v>0</v>
          </cell>
          <cell r="F502" t="str">
            <v>LM Minami-sendai 2nd</v>
          </cell>
          <cell r="G502">
            <v>11855600.539811065</v>
          </cell>
        </row>
        <row r="503">
          <cell r="A503">
            <v>475</v>
          </cell>
          <cell r="B503" t="str">
            <v>170802</v>
          </cell>
          <cell r="C503">
            <v>0</v>
          </cell>
          <cell r="D503" t="str">
            <v>0802</v>
          </cell>
          <cell r="E503">
            <v>0</v>
          </cell>
          <cell r="F503" t="str">
            <v>LM Minami-sendai 2nd</v>
          </cell>
          <cell r="G503">
            <v>12721997.300944669</v>
          </cell>
        </row>
        <row r="504">
          <cell r="A504">
            <v>476</v>
          </cell>
          <cell r="B504" t="str">
            <v>170806</v>
          </cell>
          <cell r="C504">
            <v>0</v>
          </cell>
          <cell r="D504" t="str">
            <v>0806</v>
          </cell>
          <cell r="E504">
            <v>0</v>
          </cell>
          <cell r="F504" t="str">
            <v>LM Minami-sendai 2nd</v>
          </cell>
          <cell r="G504">
            <v>13785425.101214575</v>
          </cell>
        </row>
        <row r="505">
          <cell r="G505">
            <v>138997300.94466937</v>
          </cell>
        </row>
        <row r="507">
          <cell r="F507" t="str">
            <v>LM Otemon 2</v>
          </cell>
        </row>
        <row r="508">
          <cell r="A508">
            <v>477</v>
          </cell>
          <cell r="B508" t="str">
            <v>180201</v>
          </cell>
          <cell r="C508">
            <v>0</v>
          </cell>
          <cell r="D508" t="str">
            <v>0201</v>
          </cell>
          <cell r="E508">
            <v>0</v>
          </cell>
          <cell r="F508" t="str">
            <v>LM Otemon 2nd</v>
          </cell>
          <cell r="G508">
            <v>8565452.0917678811</v>
          </cell>
        </row>
        <row r="509">
          <cell r="A509">
            <v>478</v>
          </cell>
          <cell r="B509" t="str">
            <v>180202</v>
          </cell>
          <cell r="C509">
            <v>0</v>
          </cell>
          <cell r="D509" t="str">
            <v>0202</v>
          </cell>
          <cell r="E509">
            <v>0</v>
          </cell>
          <cell r="F509" t="str">
            <v>LM Otemon 2nd</v>
          </cell>
          <cell r="G509">
            <v>8742240.2159244269</v>
          </cell>
        </row>
        <row r="510">
          <cell r="A510">
            <v>479</v>
          </cell>
          <cell r="B510" t="str">
            <v>180203</v>
          </cell>
          <cell r="C510">
            <v>0</v>
          </cell>
          <cell r="D510" t="str">
            <v>0203</v>
          </cell>
          <cell r="E510">
            <v>0</v>
          </cell>
          <cell r="F510" t="str">
            <v>LM Otemon 2nd</v>
          </cell>
          <cell r="G510">
            <v>8742240.2159244269</v>
          </cell>
        </row>
        <row r="511">
          <cell r="A511">
            <v>480</v>
          </cell>
          <cell r="B511" t="str">
            <v>180204</v>
          </cell>
          <cell r="C511">
            <v>0</v>
          </cell>
          <cell r="D511" t="str">
            <v>0204</v>
          </cell>
          <cell r="E511">
            <v>0</v>
          </cell>
          <cell r="F511" t="str">
            <v>LM Otemon 2nd</v>
          </cell>
          <cell r="G511">
            <v>8742240.2159244269</v>
          </cell>
        </row>
        <row r="512">
          <cell r="A512">
            <v>481</v>
          </cell>
          <cell r="B512" t="str">
            <v>180205</v>
          </cell>
          <cell r="C512">
            <v>0</v>
          </cell>
          <cell r="D512" t="str">
            <v>0205</v>
          </cell>
          <cell r="E512">
            <v>0</v>
          </cell>
          <cell r="F512" t="str">
            <v>LM Otemon 2nd</v>
          </cell>
          <cell r="G512">
            <v>8565452.0917678811</v>
          </cell>
        </row>
        <row r="513">
          <cell r="A513">
            <v>482</v>
          </cell>
          <cell r="B513" t="str">
            <v>180206</v>
          </cell>
          <cell r="C513">
            <v>0</v>
          </cell>
          <cell r="D513" t="str">
            <v>0206</v>
          </cell>
          <cell r="E513">
            <v>0</v>
          </cell>
          <cell r="F513" t="str">
            <v>LM Otemon 2nd</v>
          </cell>
          <cell r="G513">
            <v>8458839.4062078279</v>
          </cell>
        </row>
        <row r="514">
          <cell r="A514">
            <v>483</v>
          </cell>
          <cell r="B514" t="str">
            <v>180207</v>
          </cell>
          <cell r="C514">
            <v>0</v>
          </cell>
          <cell r="D514" t="str">
            <v>0207</v>
          </cell>
          <cell r="E514">
            <v>0</v>
          </cell>
          <cell r="F514" t="str">
            <v>LM Otemon 2nd</v>
          </cell>
          <cell r="G514">
            <v>8458839.4062078279</v>
          </cell>
        </row>
        <row r="515">
          <cell r="A515">
            <v>484</v>
          </cell>
          <cell r="B515" t="str">
            <v>180208</v>
          </cell>
          <cell r="C515">
            <v>0</v>
          </cell>
          <cell r="D515" t="str">
            <v>0208</v>
          </cell>
          <cell r="E515">
            <v>0</v>
          </cell>
          <cell r="F515" t="str">
            <v>LM Otemon 2nd</v>
          </cell>
          <cell r="G515">
            <v>8530364.3724696357</v>
          </cell>
        </row>
        <row r="516">
          <cell r="A516">
            <v>485</v>
          </cell>
          <cell r="B516" t="str">
            <v>180301</v>
          </cell>
          <cell r="C516">
            <v>0</v>
          </cell>
          <cell r="D516" t="str">
            <v>0301</v>
          </cell>
          <cell r="E516">
            <v>0</v>
          </cell>
          <cell r="F516" t="str">
            <v>LM Otemon 2nd</v>
          </cell>
          <cell r="G516">
            <v>8672064.7773279361</v>
          </cell>
        </row>
        <row r="517">
          <cell r="A517">
            <v>486</v>
          </cell>
          <cell r="B517" t="str">
            <v>180302</v>
          </cell>
          <cell r="C517">
            <v>0</v>
          </cell>
          <cell r="D517" t="str">
            <v>0302</v>
          </cell>
          <cell r="E517">
            <v>0</v>
          </cell>
          <cell r="F517" t="str">
            <v>LM Otemon 2nd</v>
          </cell>
          <cell r="G517">
            <v>8813765.1821862347</v>
          </cell>
        </row>
        <row r="518">
          <cell r="A518">
            <v>487</v>
          </cell>
          <cell r="B518" t="str">
            <v>180303</v>
          </cell>
          <cell r="C518">
            <v>0</v>
          </cell>
          <cell r="D518" t="str">
            <v>0303</v>
          </cell>
          <cell r="E518">
            <v>0</v>
          </cell>
          <cell r="F518" t="str">
            <v>LM Otemon 2nd</v>
          </cell>
          <cell r="G518">
            <v>8813765.1821862347</v>
          </cell>
        </row>
        <row r="519">
          <cell r="A519">
            <v>488</v>
          </cell>
          <cell r="B519" t="str">
            <v>180304</v>
          </cell>
          <cell r="C519">
            <v>0</v>
          </cell>
          <cell r="D519" t="str">
            <v>0304</v>
          </cell>
          <cell r="E519">
            <v>0</v>
          </cell>
          <cell r="F519" t="str">
            <v>LM Otemon 2nd</v>
          </cell>
          <cell r="G519">
            <v>8848852.9014844801</v>
          </cell>
        </row>
        <row r="520">
          <cell r="A520">
            <v>489</v>
          </cell>
          <cell r="B520" t="str">
            <v>180305</v>
          </cell>
          <cell r="C520">
            <v>0</v>
          </cell>
          <cell r="D520" t="str">
            <v>0305</v>
          </cell>
          <cell r="E520">
            <v>0</v>
          </cell>
          <cell r="F520" t="str">
            <v>LM Otemon 2nd</v>
          </cell>
          <cell r="G520">
            <v>8777327.9352226723</v>
          </cell>
        </row>
        <row r="521">
          <cell r="A521">
            <v>490</v>
          </cell>
          <cell r="B521" t="str">
            <v>180306</v>
          </cell>
          <cell r="C521">
            <v>0</v>
          </cell>
          <cell r="D521" t="str">
            <v>0306</v>
          </cell>
          <cell r="E521">
            <v>0</v>
          </cell>
          <cell r="F521" t="str">
            <v>LM Otemon 2nd</v>
          </cell>
          <cell r="G521">
            <v>8672064.7773279361</v>
          </cell>
        </row>
        <row r="522">
          <cell r="A522">
            <v>491</v>
          </cell>
          <cell r="B522" t="str">
            <v>180307</v>
          </cell>
          <cell r="C522">
            <v>0</v>
          </cell>
          <cell r="D522" t="str">
            <v>0307</v>
          </cell>
          <cell r="E522">
            <v>0</v>
          </cell>
          <cell r="F522" t="str">
            <v>LM Otemon 2nd</v>
          </cell>
          <cell r="G522">
            <v>8672064.7773279361</v>
          </cell>
        </row>
        <row r="523">
          <cell r="A523">
            <v>492</v>
          </cell>
          <cell r="B523" t="str">
            <v>180308</v>
          </cell>
          <cell r="C523">
            <v>0</v>
          </cell>
          <cell r="D523" t="str">
            <v>0308</v>
          </cell>
          <cell r="E523">
            <v>0</v>
          </cell>
          <cell r="F523" t="str">
            <v>LM Otemon 2nd</v>
          </cell>
          <cell r="G523">
            <v>8742240.2159244269</v>
          </cell>
        </row>
        <row r="524">
          <cell r="A524">
            <v>493</v>
          </cell>
          <cell r="B524" t="str">
            <v>180401</v>
          </cell>
          <cell r="C524">
            <v>0</v>
          </cell>
          <cell r="D524" t="str">
            <v>0401</v>
          </cell>
          <cell r="E524">
            <v>0</v>
          </cell>
          <cell r="F524" t="str">
            <v>LM Otemon 2nd</v>
          </cell>
          <cell r="G524">
            <v>8777327.9352226723</v>
          </cell>
        </row>
        <row r="525">
          <cell r="A525">
            <v>494</v>
          </cell>
          <cell r="B525" t="str">
            <v>180402</v>
          </cell>
          <cell r="C525">
            <v>0</v>
          </cell>
          <cell r="D525" t="str">
            <v>0402</v>
          </cell>
          <cell r="E525">
            <v>0</v>
          </cell>
          <cell r="F525" t="str">
            <v>LM Otemon 2nd</v>
          </cell>
          <cell r="G525">
            <v>8883940.6207827255</v>
          </cell>
        </row>
        <row r="526">
          <cell r="A526">
            <v>495</v>
          </cell>
          <cell r="B526" t="str">
            <v>180404</v>
          </cell>
          <cell r="C526">
            <v>0</v>
          </cell>
          <cell r="D526" t="str">
            <v>0404</v>
          </cell>
          <cell r="E526">
            <v>0</v>
          </cell>
          <cell r="F526" t="str">
            <v>LM Otemon 2nd</v>
          </cell>
          <cell r="G526">
            <v>8955465.5870445352</v>
          </cell>
        </row>
        <row r="527">
          <cell r="A527">
            <v>496</v>
          </cell>
          <cell r="B527" t="str">
            <v>180406</v>
          </cell>
          <cell r="C527">
            <v>0</v>
          </cell>
          <cell r="D527" t="str">
            <v>0406</v>
          </cell>
          <cell r="E527">
            <v>0</v>
          </cell>
          <cell r="F527" t="str">
            <v>LM Otemon 2nd</v>
          </cell>
          <cell r="G527">
            <v>8813765.1821862347</v>
          </cell>
        </row>
        <row r="528">
          <cell r="A528">
            <v>497</v>
          </cell>
          <cell r="B528" t="str">
            <v>180407</v>
          </cell>
          <cell r="C528">
            <v>0</v>
          </cell>
          <cell r="D528" t="str">
            <v>0407</v>
          </cell>
          <cell r="E528">
            <v>0</v>
          </cell>
          <cell r="F528" t="str">
            <v>LM Otemon 2nd</v>
          </cell>
          <cell r="G528">
            <v>8813765.1821862347</v>
          </cell>
        </row>
        <row r="529">
          <cell r="A529">
            <v>498</v>
          </cell>
          <cell r="B529" t="str">
            <v>180408</v>
          </cell>
          <cell r="C529">
            <v>0</v>
          </cell>
          <cell r="D529" t="str">
            <v>0408</v>
          </cell>
          <cell r="E529">
            <v>0</v>
          </cell>
          <cell r="F529" t="str">
            <v>LM Otemon 2nd</v>
          </cell>
          <cell r="G529">
            <v>8883940.6207827255</v>
          </cell>
        </row>
        <row r="530">
          <cell r="A530">
            <v>499</v>
          </cell>
          <cell r="B530" t="str">
            <v>180501</v>
          </cell>
          <cell r="C530">
            <v>0</v>
          </cell>
          <cell r="D530" t="str">
            <v>0501</v>
          </cell>
          <cell r="E530">
            <v>0</v>
          </cell>
          <cell r="F530" t="str">
            <v>LM Otemon 2nd</v>
          </cell>
          <cell r="G530">
            <v>8848852.9014844801</v>
          </cell>
        </row>
        <row r="531">
          <cell r="A531">
            <v>500</v>
          </cell>
          <cell r="B531" t="str">
            <v>180502</v>
          </cell>
          <cell r="C531">
            <v>0</v>
          </cell>
          <cell r="D531" t="str">
            <v>0502</v>
          </cell>
          <cell r="E531">
            <v>0</v>
          </cell>
          <cell r="F531" t="str">
            <v>LM Otemon 2nd</v>
          </cell>
          <cell r="G531">
            <v>8955465.5870445352</v>
          </cell>
        </row>
        <row r="532">
          <cell r="A532">
            <v>501</v>
          </cell>
          <cell r="B532" t="str">
            <v>180503</v>
          </cell>
          <cell r="C532">
            <v>0</v>
          </cell>
          <cell r="D532" t="str">
            <v>0503</v>
          </cell>
          <cell r="E532">
            <v>0</v>
          </cell>
          <cell r="F532" t="str">
            <v>LM Otemon 2nd</v>
          </cell>
          <cell r="G532">
            <v>8955465.5870445352</v>
          </cell>
        </row>
        <row r="533">
          <cell r="A533">
            <v>502</v>
          </cell>
          <cell r="B533" t="str">
            <v>180504</v>
          </cell>
          <cell r="C533">
            <v>0</v>
          </cell>
          <cell r="D533" t="str">
            <v>0504</v>
          </cell>
          <cell r="E533">
            <v>0</v>
          </cell>
          <cell r="F533" t="str">
            <v>LM Otemon 2nd</v>
          </cell>
          <cell r="G533">
            <v>9060728.7449392714</v>
          </cell>
        </row>
        <row r="534">
          <cell r="A534">
            <v>503</v>
          </cell>
          <cell r="B534" t="str">
            <v>180506</v>
          </cell>
          <cell r="C534">
            <v>0</v>
          </cell>
          <cell r="D534" t="str">
            <v>0506</v>
          </cell>
          <cell r="E534">
            <v>0</v>
          </cell>
          <cell r="F534" t="str">
            <v>LM Otemon 2nd</v>
          </cell>
          <cell r="G534">
            <v>8919028.3400809709</v>
          </cell>
        </row>
        <row r="535">
          <cell r="A535">
            <v>504</v>
          </cell>
          <cell r="B535" t="str">
            <v>180507</v>
          </cell>
          <cell r="C535">
            <v>0</v>
          </cell>
          <cell r="D535" t="str">
            <v>0507</v>
          </cell>
          <cell r="E535">
            <v>0</v>
          </cell>
          <cell r="F535" t="str">
            <v>LM Otemon 2nd</v>
          </cell>
          <cell r="G535">
            <v>8919028.3400809709</v>
          </cell>
        </row>
        <row r="536">
          <cell r="A536">
            <v>505</v>
          </cell>
          <cell r="B536" t="str">
            <v>180601</v>
          </cell>
          <cell r="C536">
            <v>0</v>
          </cell>
          <cell r="D536" t="str">
            <v>0601</v>
          </cell>
          <cell r="E536">
            <v>0</v>
          </cell>
          <cell r="F536" t="str">
            <v>LM Otemon 2nd</v>
          </cell>
          <cell r="G536">
            <v>8883940.6207827255</v>
          </cell>
        </row>
        <row r="537">
          <cell r="A537">
            <v>506</v>
          </cell>
          <cell r="B537" t="str">
            <v>180602</v>
          </cell>
          <cell r="C537">
            <v>0</v>
          </cell>
          <cell r="D537" t="str">
            <v>0602</v>
          </cell>
          <cell r="E537">
            <v>0</v>
          </cell>
          <cell r="F537" t="str">
            <v>LM Otemon 2nd</v>
          </cell>
          <cell r="G537">
            <v>8990553.3063427806</v>
          </cell>
        </row>
        <row r="538">
          <cell r="A538">
            <v>507</v>
          </cell>
          <cell r="B538" t="str">
            <v>180604</v>
          </cell>
          <cell r="C538">
            <v>0</v>
          </cell>
          <cell r="D538" t="str">
            <v>0604</v>
          </cell>
          <cell r="E538">
            <v>0</v>
          </cell>
          <cell r="F538" t="str">
            <v>LM Otemon 2nd</v>
          </cell>
          <cell r="G538">
            <v>9095816.4642375167</v>
          </cell>
        </row>
        <row r="539">
          <cell r="A539">
            <v>508</v>
          </cell>
          <cell r="B539" t="str">
            <v>180605</v>
          </cell>
          <cell r="C539">
            <v>0</v>
          </cell>
          <cell r="D539" t="str">
            <v>0605</v>
          </cell>
          <cell r="E539">
            <v>0</v>
          </cell>
          <cell r="F539" t="str">
            <v>LM Otemon 2nd</v>
          </cell>
          <cell r="G539">
            <v>9060728.7449392714</v>
          </cell>
        </row>
        <row r="540">
          <cell r="A540">
            <v>509</v>
          </cell>
          <cell r="B540" t="str">
            <v>180606</v>
          </cell>
          <cell r="C540">
            <v>0</v>
          </cell>
          <cell r="D540" t="str">
            <v>0606</v>
          </cell>
          <cell r="E540">
            <v>0</v>
          </cell>
          <cell r="F540" t="str">
            <v>LM Otemon 2nd</v>
          </cell>
          <cell r="G540">
            <v>8955465.5870445352</v>
          </cell>
        </row>
        <row r="541">
          <cell r="A541">
            <v>510</v>
          </cell>
          <cell r="B541" t="str">
            <v>180607</v>
          </cell>
          <cell r="C541">
            <v>0</v>
          </cell>
          <cell r="D541" t="str">
            <v>0607</v>
          </cell>
          <cell r="E541">
            <v>0</v>
          </cell>
          <cell r="F541" t="str">
            <v>LM Otemon 2nd</v>
          </cell>
          <cell r="G541">
            <v>8955465.5870445352</v>
          </cell>
        </row>
        <row r="542">
          <cell r="A542">
            <v>511</v>
          </cell>
          <cell r="B542" t="str">
            <v>180701</v>
          </cell>
          <cell r="C542">
            <v>0</v>
          </cell>
          <cell r="D542" t="str">
            <v>0701</v>
          </cell>
          <cell r="E542">
            <v>0</v>
          </cell>
          <cell r="F542" t="str">
            <v>LM Otemon 2nd</v>
          </cell>
          <cell r="G542">
            <v>8919028.3400809709</v>
          </cell>
        </row>
        <row r="543">
          <cell r="A543">
            <v>512</v>
          </cell>
          <cell r="B543" t="str">
            <v>180703</v>
          </cell>
          <cell r="C543">
            <v>0</v>
          </cell>
          <cell r="D543">
            <v>703</v>
          </cell>
          <cell r="E543">
            <v>0</v>
          </cell>
          <cell r="F543" t="str">
            <v>LM Otemon 2nd</v>
          </cell>
          <cell r="G543">
            <v>9025641.025641026</v>
          </cell>
        </row>
        <row r="544">
          <cell r="A544">
            <v>513</v>
          </cell>
          <cell r="B544" t="str">
            <v>180704</v>
          </cell>
          <cell r="C544">
            <v>0</v>
          </cell>
          <cell r="D544" t="str">
            <v>0704</v>
          </cell>
          <cell r="E544">
            <v>0</v>
          </cell>
          <cell r="F544" t="str">
            <v>LM Otemon 2nd</v>
          </cell>
          <cell r="G544">
            <v>9132253.7112010792</v>
          </cell>
        </row>
        <row r="545">
          <cell r="A545">
            <v>514</v>
          </cell>
          <cell r="B545" t="str">
            <v>180705</v>
          </cell>
          <cell r="C545">
            <v>0</v>
          </cell>
          <cell r="D545" t="str">
            <v>0705</v>
          </cell>
          <cell r="E545">
            <v>0</v>
          </cell>
          <cell r="F545" t="str">
            <v>LM Otemon 2nd</v>
          </cell>
          <cell r="G545">
            <v>9095816.4642375167</v>
          </cell>
        </row>
        <row r="546">
          <cell r="A546">
            <v>515</v>
          </cell>
          <cell r="B546" t="str">
            <v>180706</v>
          </cell>
          <cell r="C546">
            <v>0</v>
          </cell>
          <cell r="D546" t="str">
            <v>0706</v>
          </cell>
          <cell r="E546">
            <v>0</v>
          </cell>
          <cell r="F546" t="str">
            <v>LM Otemon 2nd</v>
          </cell>
          <cell r="G546">
            <v>8990553.3063427806</v>
          </cell>
        </row>
        <row r="547">
          <cell r="A547">
            <v>516</v>
          </cell>
          <cell r="B547" t="str">
            <v>180707</v>
          </cell>
          <cell r="C547">
            <v>0</v>
          </cell>
          <cell r="D547" t="str">
            <v>0707</v>
          </cell>
          <cell r="E547">
            <v>0</v>
          </cell>
          <cell r="F547" t="str">
            <v>LM Otemon 2nd</v>
          </cell>
          <cell r="G547">
            <v>8990553.3063427806</v>
          </cell>
        </row>
        <row r="548">
          <cell r="A548">
            <v>517</v>
          </cell>
          <cell r="B548" t="str">
            <v>180802</v>
          </cell>
          <cell r="C548">
            <v>0</v>
          </cell>
          <cell r="D548" t="str">
            <v>0802</v>
          </cell>
          <cell r="E548">
            <v>0</v>
          </cell>
          <cell r="F548" t="str">
            <v>LM Otemon 2nd</v>
          </cell>
          <cell r="G548">
            <v>9060728.7449392714</v>
          </cell>
        </row>
        <row r="549">
          <cell r="A549">
            <v>518</v>
          </cell>
          <cell r="B549" t="str">
            <v>180804</v>
          </cell>
          <cell r="C549">
            <v>0</v>
          </cell>
          <cell r="D549" t="str">
            <v>0804</v>
          </cell>
          <cell r="E549">
            <v>0</v>
          </cell>
          <cell r="F549" t="str">
            <v>LM Otemon 2nd</v>
          </cell>
          <cell r="G549">
            <v>9167341.4304993246</v>
          </cell>
        </row>
        <row r="550">
          <cell r="A550">
            <v>519</v>
          </cell>
          <cell r="B550" t="str">
            <v>180805</v>
          </cell>
          <cell r="C550">
            <v>0</v>
          </cell>
          <cell r="D550" t="str">
            <v>0805</v>
          </cell>
          <cell r="E550">
            <v>0</v>
          </cell>
          <cell r="F550" t="str">
            <v>LM Otemon 2nd</v>
          </cell>
          <cell r="G550">
            <v>9132253.7112010792</v>
          </cell>
        </row>
        <row r="551">
          <cell r="A551">
            <v>520</v>
          </cell>
          <cell r="B551" t="str">
            <v>180806</v>
          </cell>
          <cell r="C551">
            <v>0</v>
          </cell>
          <cell r="D551" t="str">
            <v>0806</v>
          </cell>
          <cell r="E551">
            <v>0</v>
          </cell>
          <cell r="F551" t="str">
            <v>LM Otemon 2nd</v>
          </cell>
          <cell r="G551">
            <v>9025641.025641026</v>
          </cell>
        </row>
        <row r="552">
          <cell r="A552">
            <v>521</v>
          </cell>
          <cell r="B552" t="str">
            <v>180807</v>
          </cell>
          <cell r="C552">
            <v>0</v>
          </cell>
          <cell r="D552" t="str">
            <v>0807</v>
          </cell>
          <cell r="E552">
            <v>0</v>
          </cell>
          <cell r="F552" t="str">
            <v>LM Otemon 2nd</v>
          </cell>
          <cell r="G552">
            <v>9025641.025641026</v>
          </cell>
        </row>
        <row r="553">
          <cell r="A553">
            <v>522</v>
          </cell>
          <cell r="B553" t="str">
            <v>180808</v>
          </cell>
          <cell r="C553">
            <v>0</v>
          </cell>
          <cell r="D553" t="str">
            <v>0808</v>
          </cell>
          <cell r="E553">
            <v>0</v>
          </cell>
          <cell r="F553" t="str">
            <v>LM Otemon 2nd</v>
          </cell>
          <cell r="G553">
            <v>9095816.4642375167</v>
          </cell>
        </row>
        <row r="554">
          <cell r="A554">
            <v>523</v>
          </cell>
          <cell r="B554" t="str">
            <v>180901</v>
          </cell>
          <cell r="C554">
            <v>0</v>
          </cell>
          <cell r="D554" t="str">
            <v>0901</v>
          </cell>
          <cell r="E554">
            <v>0</v>
          </cell>
          <cell r="F554" t="str">
            <v>LM Otemon 2nd</v>
          </cell>
          <cell r="G554">
            <v>8990553.3063427806</v>
          </cell>
        </row>
        <row r="555">
          <cell r="A555">
            <v>524</v>
          </cell>
          <cell r="B555" t="str">
            <v>180904</v>
          </cell>
          <cell r="C555">
            <v>0</v>
          </cell>
          <cell r="D555" t="str">
            <v>0904</v>
          </cell>
          <cell r="E555">
            <v>0</v>
          </cell>
          <cell r="F555" t="str">
            <v>LM Otemon 2nd</v>
          </cell>
          <cell r="G555">
            <v>9202429.1497975718</v>
          </cell>
        </row>
        <row r="556">
          <cell r="A556">
            <v>525</v>
          </cell>
          <cell r="B556" t="str">
            <v>180906</v>
          </cell>
          <cell r="C556">
            <v>0</v>
          </cell>
          <cell r="D556" t="str">
            <v>0906</v>
          </cell>
          <cell r="E556">
            <v>0</v>
          </cell>
          <cell r="F556" t="str">
            <v>LM Otemon 2nd</v>
          </cell>
          <cell r="G556">
            <v>9060728.7449392714</v>
          </cell>
        </row>
        <row r="557">
          <cell r="A557">
            <v>526</v>
          </cell>
          <cell r="B557" t="str">
            <v>180907</v>
          </cell>
          <cell r="C557">
            <v>0</v>
          </cell>
          <cell r="D557" t="str">
            <v>0907</v>
          </cell>
          <cell r="E557">
            <v>0</v>
          </cell>
          <cell r="F557" t="str">
            <v>LM Otemon 2nd</v>
          </cell>
          <cell r="G557">
            <v>9060728.7449392714</v>
          </cell>
        </row>
        <row r="558">
          <cell r="A558">
            <v>527</v>
          </cell>
          <cell r="B558" t="str">
            <v>181002</v>
          </cell>
          <cell r="C558">
            <v>0</v>
          </cell>
          <cell r="D558" t="str">
            <v>1002</v>
          </cell>
          <cell r="E558">
            <v>0</v>
          </cell>
          <cell r="F558" t="str">
            <v>LM Otemon 2nd</v>
          </cell>
          <cell r="G558">
            <v>9132253.7112010792</v>
          </cell>
        </row>
        <row r="559">
          <cell r="A559">
            <v>528</v>
          </cell>
          <cell r="B559" t="str">
            <v>181102</v>
          </cell>
          <cell r="C559">
            <v>0</v>
          </cell>
          <cell r="D559" t="str">
            <v>1102</v>
          </cell>
          <cell r="E559">
            <v>0</v>
          </cell>
          <cell r="F559" t="str">
            <v>LM Otemon 2nd</v>
          </cell>
          <cell r="G559">
            <v>9167341.4304993246</v>
          </cell>
        </row>
        <row r="560">
          <cell r="A560">
            <v>529</v>
          </cell>
          <cell r="B560" t="str">
            <v>181103</v>
          </cell>
          <cell r="C560">
            <v>0</v>
          </cell>
          <cell r="D560" t="str">
            <v>1103</v>
          </cell>
          <cell r="E560">
            <v>0</v>
          </cell>
          <cell r="F560" t="str">
            <v>LM Otemon 2nd</v>
          </cell>
          <cell r="G560">
            <v>9167341.4304993246</v>
          </cell>
        </row>
        <row r="561">
          <cell r="A561">
            <v>530</v>
          </cell>
          <cell r="B561" t="str">
            <v>181105</v>
          </cell>
          <cell r="C561">
            <v>0</v>
          </cell>
          <cell r="D561" t="str">
            <v>1105</v>
          </cell>
          <cell r="E561">
            <v>0</v>
          </cell>
          <cell r="F561" t="str">
            <v>LM Otemon 2nd</v>
          </cell>
          <cell r="G561">
            <v>9237516.8690958172</v>
          </cell>
        </row>
        <row r="562">
          <cell r="A562">
            <v>531</v>
          </cell>
          <cell r="B562" t="str">
            <v>181106</v>
          </cell>
          <cell r="C562">
            <v>0</v>
          </cell>
          <cell r="D562" t="str">
            <v>1106</v>
          </cell>
          <cell r="E562">
            <v>0</v>
          </cell>
          <cell r="F562" t="str">
            <v>LM Otemon 2nd</v>
          </cell>
          <cell r="G562">
            <v>9132253.7112010792</v>
          </cell>
        </row>
        <row r="563">
          <cell r="A563">
            <v>532</v>
          </cell>
          <cell r="B563" t="str">
            <v>181107</v>
          </cell>
          <cell r="C563">
            <v>0</v>
          </cell>
          <cell r="D563" t="str">
            <v>1107</v>
          </cell>
          <cell r="E563">
            <v>0</v>
          </cell>
          <cell r="F563" t="str">
            <v>LM Otemon 2nd</v>
          </cell>
          <cell r="G563">
            <v>9132253.7112010792</v>
          </cell>
        </row>
        <row r="564">
          <cell r="A564">
            <v>533</v>
          </cell>
          <cell r="B564" t="str">
            <v>181108</v>
          </cell>
          <cell r="C564">
            <v>0</v>
          </cell>
          <cell r="D564" t="str">
            <v>1108</v>
          </cell>
          <cell r="E564">
            <v>0</v>
          </cell>
          <cell r="F564" t="str">
            <v>LM Otemon 2nd</v>
          </cell>
          <cell r="G564">
            <v>9202429.1497975718</v>
          </cell>
        </row>
        <row r="565">
          <cell r="A565">
            <v>534</v>
          </cell>
          <cell r="B565" t="str">
            <v>181203</v>
          </cell>
          <cell r="C565">
            <v>0</v>
          </cell>
          <cell r="D565" t="str">
            <v>1203</v>
          </cell>
          <cell r="E565">
            <v>0</v>
          </cell>
          <cell r="F565" t="str">
            <v>LM Otemon 2nd</v>
          </cell>
          <cell r="G565">
            <v>9450742.2402159236</v>
          </cell>
        </row>
        <row r="566">
          <cell r="G566">
            <v>518144399.46018887</v>
          </cell>
        </row>
        <row r="568">
          <cell r="F568" t="str">
            <v>LM Hirao 2</v>
          </cell>
        </row>
        <row r="569">
          <cell r="A569">
            <v>535</v>
          </cell>
          <cell r="B569" t="str">
            <v>190303</v>
          </cell>
          <cell r="C569">
            <v>0</v>
          </cell>
          <cell r="D569" t="str">
            <v>0303</v>
          </cell>
          <cell r="E569">
            <v>0</v>
          </cell>
          <cell r="F569" t="str">
            <v>LM Hirao 2nd</v>
          </cell>
          <cell r="G569">
            <v>7527665.3171390016</v>
          </cell>
        </row>
        <row r="570">
          <cell r="A570">
            <v>536</v>
          </cell>
          <cell r="B570" t="str">
            <v>190306</v>
          </cell>
          <cell r="C570">
            <v>0</v>
          </cell>
          <cell r="D570" t="str">
            <v>0306</v>
          </cell>
          <cell r="E570">
            <v>0</v>
          </cell>
          <cell r="F570" t="str">
            <v>LM Hirao 2nd</v>
          </cell>
          <cell r="G570">
            <v>7527665.3171390016</v>
          </cell>
        </row>
        <row r="571">
          <cell r="A571">
            <v>537</v>
          </cell>
          <cell r="B571" t="str">
            <v>190404</v>
          </cell>
          <cell r="C571">
            <v>0</v>
          </cell>
          <cell r="D571" t="str">
            <v>0404</v>
          </cell>
          <cell r="E571">
            <v>0</v>
          </cell>
          <cell r="F571" t="str">
            <v>LM Hirao 2nd</v>
          </cell>
          <cell r="G571">
            <v>7560053.9811066128</v>
          </cell>
        </row>
        <row r="572">
          <cell r="A572">
            <v>538</v>
          </cell>
          <cell r="B572" t="str">
            <v>190405</v>
          </cell>
          <cell r="C572">
            <v>0</v>
          </cell>
          <cell r="D572" t="str">
            <v>0405</v>
          </cell>
          <cell r="E572">
            <v>0</v>
          </cell>
          <cell r="F572" t="str">
            <v>LM Hirao 2nd</v>
          </cell>
          <cell r="G572">
            <v>7560053.9811066128</v>
          </cell>
        </row>
        <row r="573">
          <cell r="A573">
            <v>539</v>
          </cell>
          <cell r="B573" t="str">
            <v>190905</v>
          </cell>
          <cell r="C573">
            <v>0</v>
          </cell>
          <cell r="D573" t="str">
            <v>0905</v>
          </cell>
          <cell r="E573">
            <v>0</v>
          </cell>
          <cell r="F573" t="str">
            <v>LM Hirao 2nd</v>
          </cell>
          <cell r="G573">
            <v>15021592.442645075</v>
          </cell>
        </row>
        <row r="574">
          <cell r="G574">
            <v>45197031.039136305</v>
          </cell>
        </row>
        <row r="576">
          <cell r="F576" t="str">
            <v xml:space="preserve">LM Tenjin Nishi </v>
          </cell>
        </row>
        <row r="577">
          <cell r="A577">
            <v>540</v>
          </cell>
          <cell r="B577" t="str">
            <v>200104</v>
          </cell>
          <cell r="C577">
            <v>0</v>
          </cell>
          <cell r="D577" t="str">
            <v>0104</v>
          </cell>
          <cell r="E577">
            <v>0</v>
          </cell>
          <cell r="F577" t="str">
            <v>LM Tenjin Nishi</v>
          </cell>
          <cell r="G577">
            <v>8908232.1187584344</v>
          </cell>
        </row>
        <row r="578">
          <cell r="A578">
            <v>541</v>
          </cell>
          <cell r="B578" t="str">
            <v>200201</v>
          </cell>
          <cell r="C578">
            <v>0</v>
          </cell>
          <cell r="D578" t="str">
            <v>0201</v>
          </cell>
          <cell r="E578">
            <v>0</v>
          </cell>
          <cell r="F578" t="str">
            <v>LM Tenjin Nishi</v>
          </cell>
          <cell r="G578">
            <v>9067476.3832658567</v>
          </cell>
        </row>
        <row r="579">
          <cell r="A579">
            <v>542</v>
          </cell>
          <cell r="B579" t="str">
            <v>200203</v>
          </cell>
          <cell r="C579">
            <v>0</v>
          </cell>
          <cell r="D579" t="str">
            <v>0203</v>
          </cell>
          <cell r="E579">
            <v>0</v>
          </cell>
          <cell r="F579" t="str">
            <v>LM Tenjin Nishi</v>
          </cell>
          <cell r="G579">
            <v>8947368.421052631</v>
          </cell>
        </row>
        <row r="580">
          <cell r="A580">
            <v>543</v>
          </cell>
          <cell r="B580" t="str">
            <v>200207</v>
          </cell>
          <cell r="C580">
            <v>0</v>
          </cell>
          <cell r="D580" t="str">
            <v>0207</v>
          </cell>
          <cell r="E580">
            <v>0</v>
          </cell>
          <cell r="F580" t="str">
            <v>LM Tenjin Nishi</v>
          </cell>
          <cell r="G580">
            <v>8947368.421052631</v>
          </cell>
        </row>
        <row r="581">
          <cell r="A581">
            <v>544</v>
          </cell>
          <cell r="B581" t="str">
            <v>200301</v>
          </cell>
          <cell r="C581">
            <v>0</v>
          </cell>
          <cell r="D581" t="str">
            <v>0301</v>
          </cell>
          <cell r="E581">
            <v>0</v>
          </cell>
          <cell r="F581" t="str">
            <v>LM Tenjin Nishi</v>
          </cell>
          <cell r="G581">
            <v>9107962.2132253721</v>
          </cell>
        </row>
        <row r="582">
          <cell r="A582">
            <v>545</v>
          </cell>
          <cell r="B582" t="str">
            <v>200303</v>
          </cell>
          <cell r="C582">
            <v>0</v>
          </cell>
          <cell r="D582" t="str">
            <v>0303</v>
          </cell>
          <cell r="E582">
            <v>0</v>
          </cell>
          <cell r="F582" t="str">
            <v>LM Tenjin Nishi</v>
          </cell>
          <cell r="G582">
            <v>9028340.0809716601</v>
          </cell>
        </row>
        <row r="583">
          <cell r="A583">
            <v>546</v>
          </cell>
          <cell r="B583" t="str">
            <v>200304</v>
          </cell>
          <cell r="C583">
            <v>0</v>
          </cell>
          <cell r="D583" t="str">
            <v>0304</v>
          </cell>
          <cell r="E583">
            <v>0</v>
          </cell>
          <cell r="F583" t="str">
            <v>LM Tenjin Nishi</v>
          </cell>
          <cell r="G583">
            <v>9028340.0809716601</v>
          </cell>
        </row>
        <row r="584">
          <cell r="A584">
            <v>547</v>
          </cell>
          <cell r="B584" t="str">
            <v>200305</v>
          </cell>
          <cell r="C584">
            <v>0</v>
          </cell>
          <cell r="D584" t="str">
            <v>0305</v>
          </cell>
          <cell r="E584">
            <v>0</v>
          </cell>
          <cell r="F584" t="str">
            <v>LM Tenjin Nishi</v>
          </cell>
          <cell r="G584">
            <v>9028340.0809716601</v>
          </cell>
        </row>
        <row r="585">
          <cell r="A585">
            <v>548</v>
          </cell>
          <cell r="B585" t="str">
            <v>200307</v>
          </cell>
          <cell r="C585">
            <v>0</v>
          </cell>
          <cell r="D585" t="str">
            <v>0307</v>
          </cell>
          <cell r="E585">
            <v>0</v>
          </cell>
          <cell r="F585" t="str">
            <v>LM Tenjin Nishi</v>
          </cell>
          <cell r="G585">
            <v>9028340.0809716601</v>
          </cell>
        </row>
        <row r="586">
          <cell r="A586">
            <v>549</v>
          </cell>
          <cell r="B586" t="str">
            <v>200402</v>
          </cell>
          <cell r="C586">
            <v>0</v>
          </cell>
          <cell r="D586" t="str">
            <v>0402</v>
          </cell>
          <cell r="E586">
            <v>0</v>
          </cell>
          <cell r="F586" t="str">
            <v>LM Tenjin Nishi</v>
          </cell>
          <cell r="G586">
            <v>9067476.3832658567</v>
          </cell>
        </row>
        <row r="587">
          <cell r="A587">
            <v>550</v>
          </cell>
          <cell r="B587" t="str">
            <v>200406</v>
          </cell>
          <cell r="C587">
            <v>0</v>
          </cell>
          <cell r="D587" t="str">
            <v>0406</v>
          </cell>
          <cell r="E587">
            <v>0</v>
          </cell>
          <cell r="F587" t="str">
            <v>LM Tenjin Nishi</v>
          </cell>
          <cell r="G587">
            <v>9067476.3832658567</v>
          </cell>
        </row>
        <row r="588">
          <cell r="A588">
            <v>551</v>
          </cell>
          <cell r="B588" t="str">
            <v>200407</v>
          </cell>
          <cell r="C588">
            <v>0</v>
          </cell>
          <cell r="D588" t="str">
            <v>0407</v>
          </cell>
          <cell r="E588">
            <v>0</v>
          </cell>
          <cell r="F588" t="str">
            <v>LM Tenjin Nishi</v>
          </cell>
          <cell r="G588">
            <v>9067476.3832658567</v>
          </cell>
        </row>
        <row r="589">
          <cell r="A589">
            <v>552</v>
          </cell>
          <cell r="B589" t="str">
            <v>200409</v>
          </cell>
          <cell r="C589">
            <v>0</v>
          </cell>
          <cell r="D589" t="str">
            <v>0409</v>
          </cell>
          <cell r="E589">
            <v>0</v>
          </cell>
          <cell r="F589" t="str">
            <v>LM Tenjin Nishi</v>
          </cell>
          <cell r="G589">
            <v>9147098.5155195687</v>
          </cell>
        </row>
        <row r="590">
          <cell r="A590">
            <v>553</v>
          </cell>
          <cell r="B590" t="str">
            <v>200606</v>
          </cell>
          <cell r="C590">
            <v>0</v>
          </cell>
          <cell r="D590" t="str">
            <v>0606</v>
          </cell>
          <cell r="E590">
            <v>0</v>
          </cell>
          <cell r="F590" t="str">
            <v>LM Tenjin Nishi</v>
          </cell>
          <cell r="G590">
            <v>9147098.5155195687</v>
          </cell>
        </row>
        <row r="591">
          <cell r="G591">
            <v>126588394.06207827</v>
          </cell>
        </row>
        <row r="593">
          <cell r="F593" t="str">
            <v>LM Hakata Eki Minami 3</v>
          </cell>
        </row>
        <row r="594">
          <cell r="A594">
            <v>554</v>
          </cell>
          <cell r="B594" t="str">
            <v>210502</v>
          </cell>
          <cell r="C594">
            <v>0</v>
          </cell>
          <cell r="D594" t="str">
            <v>0502</v>
          </cell>
          <cell r="E594">
            <v>0</v>
          </cell>
          <cell r="F594" t="str">
            <v>LM Hakata Eki Minami 3rd</v>
          </cell>
          <cell r="G594">
            <v>4993252.3616734147</v>
          </cell>
        </row>
        <row r="595">
          <cell r="A595">
            <v>555</v>
          </cell>
          <cell r="B595" t="str">
            <v>210801</v>
          </cell>
          <cell r="C595">
            <v>0</v>
          </cell>
          <cell r="D595" t="str">
            <v>0801</v>
          </cell>
          <cell r="E595">
            <v>0</v>
          </cell>
          <cell r="F595" t="str">
            <v>LM Hakata Eki Minami 3rd</v>
          </cell>
          <cell r="G595">
            <v>10010796.221322536</v>
          </cell>
        </row>
        <row r="596">
          <cell r="A596">
            <v>556</v>
          </cell>
          <cell r="B596" t="str">
            <v>210804</v>
          </cell>
          <cell r="C596">
            <v>0</v>
          </cell>
          <cell r="D596" t="str">
            <v>0804</v>
          </cell>
          <cell r="E596">
            <v>0</v>
          </cell>
          <cell r="F596" t="str">
            <v>LM Hakata Eki Minami 3rd</v>
          </cell>
          <cell r="G596">
            <v>10376518.218623482</v>
          </cell>
        </row>
        <row r="597">
          <cell r="A597">
            <v>557</v>
          </cell>
          <cell r="B597" t="str">
            <v>210901</v>
          </cell>
          <cell r="C597">
            <v>0</v>
          </cell>
          <cell r="D597" t="str">
            <v>0901</v>
          </cell>
          <cell r="E597">
            <v>0</v>
          </cell>
          <cell r="F597" t="str">
            <v>LM Hakata Eki Minami 3rd</v>
          </cell>
          <cell r="G597">
            <v>10059379.217273954</v>
          </cell>
        </row>
        <row r="598">
          <cell r="A598">
            <v>558</v>
          </cell>
          <cell r="B598" t="str">
            <v>210904</v>
          </cell>
          <cell r="C598">
            <v>0</v>
          </cell>
          <cell r="D598" t="str">
            <v>0904</v>
          </cell>
          <cell r="E598">
            <v>0</v>
          </cell>
          <cell r="F598" t="str">
            <v>LM Hakata Eki Minami 3rd</v>
          </cell>
          <cell r="G598">
            <v>10425101.2145749</v>
          </cell>
        </row>
        <row r="599">
          <cell r="A599">
            <v>559</v>
          </cell>
          <cell r="B599" t="str">
            <v>211001</v>
          </cell>
          <cell r="C599">
            <v>0</v>
          </cell>
          <cell r="D599" t="str">
            <v>1001</v>
          </cell>
          <cell r="E599">
            <v>0</v>
          </cell>
          <cell r="F599" t="str">
            <v>LM Hakata Eki Minami 3rd</v>
          </cell>
          <cell r="G599">
            <v>10109311.740890689</v>
          </cell>
        </row>
        <row r="600">
          <cell r="A600">
            <v>560</v>
          </cell>
          <cell r="B600" t="str">
            <v>211101</v>
          </cell>
          <cell r="C600">
            <v>0</v>
          </cell>
          <cell r="D600" t="str">
            <v>1101</v>
          </cell>
          <cell r="E600">
            <v>0</v>
          </cell>
          <cell r="F600" t="str">
            <v>LM Hakata Eki Minami 3rd</v>
          </cell>
          <cell r="G600">
            <v>10157894.736842105</v>
          </cell>
        </row>
        <row r="601">
          <cell r="A601">
            <v>561</v>
          </cell>
          <cell r="B601" t="str">
            <v>211103</v>
          </cell>
          <cell r="C601">
            <v>0</v>
          </cell>
          <cell r="D601" t="str">
            <v>1103</v>
          </cell>
          <cell r="E601">
            <v>0</v>
          </cell>
          <cell r="F601" t="str">
            <v>LM Hakata Eki Minami 3rd</v>
          </cell>
          <cell r="G601">
            <v>15394062.078272605</v>
          </cell>
        </row>
        <row r="602">
          <cell r="A602">
            <v>562</v>
          </cell>
          <cell r="B602" t="str">
            <v>211201</v>
          </cell>
          <cell r="C602">
            <v>0</v>
          </cell>
          <cell r="D602" t="str">
            <v>1201</v>
          </cell>
          <cell r="E602">
            <v>0</v>
          </cell>
          <cell r="F602" t="str">
            <v>LM Hakata Eki Minami 3rd</v>
          </cell>
          <cell r="G602">
            <v>10206477.732793523</v>
          </cell>
        </row>
        <row r="603">
          <cell r="A603">
            <v>563</v>
          </cell>
          <cell r="B603" t="str">
            <v>211301</v>
          </cell>
          <cell r="C603">
            <v>0</v>
          </cell>
          <cell r="D603" t="str">
            <v>1301</v>
          </cell>
          <cell r="E603">
            <v>0</v>
          </cell>
          <cell r="F603" t="str">
            <v>LM Hakata Eki Minami 3rd</v>
          </cell>
          <cell r="G603">
            <v>10279352.226720648</v>
          </cell>
        </row>
        <row r="604">
          <cell r="A604">
            <v>564</v>
          </cell>
          <cell r="B604" t="str">
            <v>211303</v>
          </cell>
          <cell r="C604">
            <v>0</v>
          </cell>
          <cell r="D604" t="str">
            <v>1303</v>
          </cell>
          <cell r="E604">
            <v>0</v>
          </cell>
          <cell r="F604" t="str">
            <v>LM Hakata Eki Minami 3rd</v>
          </cell>
          <cell r="G604">
            <v>15515519.568151148</v>
          </cell>
        </row>
        <row r="605">
          <cell r="A605">
            <v>565</v>
          </cell>
          <cell r="B605" t="str">
            <v>211401</v>
          </cell>
          <cell r="C605">
            <v>0</v>
          </cell>
          <cell r="D605" t="str">
            <v>1401</v>
          </cell>
          <cell r="E605">
            <v>0</v>
          </cell>
          <cell r="F605" t="str">
            <v>LM Hakata Eki Minami 3rd</v>
          </cell>
          <cell r="G605">
            <v>10400809.716599191</v>
          </cell>
        </row>
        <row r="606">
          <cell r="A606">
            <v>566</v>
          </cell>
          <cell r="B606" t="str">
            <v>211403</v>
          </cell>
          <cell r="C606">
            <v>0</v>
          </cell>
          <cell r="D606" t="str">
            <v>1403</v>
          </cell>
          <cell r="E606">
            <v>0</v>
          </cell>
          <cell r="F606" t="str">
            <v>LM Hakata Eki Minami 3rd</v>
          </cell>
          <cell r="G606">
            <v>15638326.585695008</v>
          </cell>
        </row>
        <row r="607">
          <cell r="G607">
            <v>143566801.61943322</v>
          </cell>
        </row>
        <row r="609">
          <cell r="F609" t="str">
            <v>LM Hakata Eki Minami 2</v>
          </cell>
        </row>
        <row r="610">
          <cell r="A610">
            <v>567</v>
          </cell>
          <cell r="B610" t="str">
            <v>220201</v>
          </cell>
          <cell r="C610">
            <v>0</v>
          </cell>
          <cell r="D610" t="str">
            <v>0201</v>
          </cell>
          <cell r="E610">
            <v>0</v>
          </cell>
          <cell r="F610" t="str">
            <v>LM Hakata Eki Minami 2nd</v>
          </cell>
          <cell r="G610">
            <v>6457489.8785425099</v>
          </cell>
        </row>
        <row r="611">
          <cell r="A611">
            <v>568</v>
          </cell>
          <cell r="B611" t="str">
            <v>220202</v>
          </cell>
          <cell r="C611">
            <v>0</v>
          </cell>
          <cell r="D611" t="str">
            <v>0202</v>
          </cell>
          <cell r="E611">
            <v>0</v>
          </cell>
          <cell r="F611" t="str">
            <v>LM Hakata Eki Minami 2nd</v>
          </cell>
          <cell r="G611">
            <v>6380566.8016194329</v>
          </cell>
        </row>
        <row r="612">
          <cell r="A612">
            <v>569</v>
          </cell>
          <cell r="B612" t="str">
            <v>220203</v>
          </cell>
          <cell r="C612">
            <v>0</v>
          </cell>
          <cell r="D612" t="str">
            <v>0203</v>
          </cell>
          <cell r="E612">
            <v>0</v>
          </cell>
          <cell r="F612" t="str">
            <v>LM Hakata Eki Minami 2nd</v>
          </cell>
          <cell r="G612">
            <v>6072874.4939271258</v>
          </cell>
        </row>
        <row r="613">
          <cell r="A613">
            <v>570</v>
          </cell>
          <cell r="B613" t="str">
            <v>220204</v>
          </cell>
          <cell r="C613">
            <v>0</v>
          </cell>
          <cell r="D613" t="str">
            <v>0204</v>
          </cell>
          <cell r="E613">
            <v>0</v>
          </cell>
          <cell r="F613" t="str">
            <v>LM Hakata Eki Minami 2nd</v>
          </cell>
          <cell r="G613">
            <v>5944669.3657219978</v>
          </cell>
        </row>
        <row r="614">
          <cell r="A614">
            <v>571</v>
          </cell>
          <cell r="B614" t="str">
            <v>220205</v>
          </cell>
          <cell r="C614">
            <v>0</v>
          </cell>
          <cell r="D614" t="str">
            <v>0205</v>
          </cell>
          <cell r="E614">
            <v>0</v>
          </cell>
          <cell r="F614" t="str">
            <v>LM Hakata Eki Minami 2nd</v>
          </cell>
          <cell r="G614">
            <v>12145748.987854252</v>
          </cell>
        </row>
        <row r="615">
          <cell r="A615">
            <v>572</v>
          </cell>
          <cell r="B615" t="str">
            <v>220301</v>
          </cell>
          <cell r="C615">
            <v>0</v>
          </cell>
          <cell r="D615" t="str">
            <v>0301</v>
          </cell>
          <cell r="E615">
            <v>0</v>
          </cell>
          <cell r="F615" t="str">
            <v>LM Hakata Eki Minami 2nd</v>
          </cell>
          <cell r="G615">
            <v>6534412.9554655869</v>
          </cell>
        </row>
        <row r="616">
          <cell r="A616">
            <v>573</v>
          </cell>
          <cell r="B616" t="str">
            <v>220302</v>
          </cell>
          <cell r="C616">
            <v>0</v>
          </cell>
          <cell r="D616" t="str">
            <v>0302</v>
          </cell>
          <cell r="E616">
            <v>0</v>
          </cell>
          <cell r="F616" t="str">
            <v>LM Hakata Eki Minami 2nd</v>
          </cell>
          <cell r="G616">
            <v>6457489.8785425099</v>
          </cell>
        </row>
        <row r="617">
          <cell r="A617">
            <v>574</v>
          </cell>
          <cell r="B617" t="str">
            <v>220303</v>
          </cell>
          <cell r="C617">
            <v>0</v>
          </cell>
          <cell r="D617" t="str">
            <v>0303</v>
          </cell>
          <cell r="E617">
            <v>0</v>
          </cell>
          <cell r="F617" t="str">
            <v>LM Hakata Eki Minami 2nd</v>
          </cell>
          <cell r="G617">
            <v>6149797.5708502028</v>
          </cell>
        </row>
        <row r="618">
          <cell r="A618">
            <v>575</v>
          </cell>
          <cell r="B618" t="str">
            <v>220304</v>
          </cell>
          <cell r="C618">
            <v>0</v>
          </cell>
          <cell r="D618" t="str">
            <v>0304</v>
          </cell>
          <cell r="E618">
            <v>0</v>
          </cell>
          <cell r="F618" t="str">
            <v>LM Hakata Eki Minami 2nd</v>
          </cell>
          <cell r="G618">
            <v>6021592.4426450739</v>
          </cell>
        </row>
        <row r="619">
          <cell r="A619">
            <v>576</v>
          </cell>
          <cell r="B619" t="str">
            <v>220305</v>
          </cell>
          <cell r="C619">
            <v>0</v>
          </cell>
          <cell r="D619" t="str">
            <v>0305</v>
          </cell>
          <cell r="E619">
            <v>0</v>
          </cell>
          <cell r="F619" t="str">
            <v>LM Hakata Eki Minami 2nd</v>
          </cell>
          <cell r="G619">
            <v>12248313.090418354</v>
          </cell>
        </row>
        <row r="620">
          <cell r="A620">
            <v>577</v>
          </cell>
          <cell r="B620" t="str">
            <v>220306</v>
          </cell>
          <cell r="C620">
            <v>0</v>
          </cell>
          <cell r="D620" t="str">
            <v>0306</v>
          </cell>
          <cell r="E620">
            <v>0</v>
          </cell>
          <cell r="F620" t="str">
            <v>LM Hakata Eki Minami 2nd</v>
          </cell>
          <cell r="G620">
            <v>6457489.8785425099</v>
          </cell>
        </row>
        <row r="621">
          <cell r="A621">
            <v>578</v>
          </cell>
          <cell r="B621" t="str">
            <v>220307</v>
          </cell>
          <cell r="C621">
            <v>0</v>
          </cell>
          <cell r="D621" t="str">
            <v>0307</v>
          </cell>
          <cell r="E621">
            <v>0</v>
          </cell>
          <cell r="F621" t="str">
            <v>LM Hakata Eki Minami 2nd</v>
          </cell>
          <cell r="G621">
            <v>6457489.8785425099</v>
          </cell>
        </row>
        <row r="622">
          <cell r="A622">
            <v>579</v>
          </cell>
          <cell r="B622" t="str">
            <v>220308</v>
          </cell>
          <cell r="C622">
            <v>0</v>
          </cell>
          <cell r="D622" t="str">
            <v>0308</v>
          </cell>
          <cell r="E622">
            <v>0</v>
          </cell>
          <cell r="F622" t="str">
            <v>LM Hakata Eki Minami 2nd</v>
          </cell>
          <cell r="G622">
            <v>6534412.9554655869</v>
          </cell>
        </row>
        <row r="623">
          <cell r="A623">
            <v>580</v>
          </cell>
          <cell r="B623" t="str">
            <v>220401</v>
          </cell>
          <cell r="C623">
            <v>0</v>
          </cell>
          <cell r="D623" t="str">
            <v>0401</v>
          </cell>
          <cell r="E623">
            <v>0</v>
          </cell>
          <cell r="F623" t="str">
            <v>LM Hakata Eki Minami 2nd</v>
          </cell>
          <cell r="G623">
            <v>6585695.0067476388</v>
          </cell>
        </row>
        <row r="624">
          <cell r="A624">
            <v>581</v>
          </cell>
          <cell r="B624" t="str">
            <v>220402</v>
          </cell>
          <cell r="C624">
            <v>0</v>
          </cell>
          <cell r="D624" t="str">
            <v>0402</v>
          </cell>
          <cell r="E624">
            <v>0</v>
          </cell>
          <cell r="F624" t="str">
            <v>LM Hakata Eki Minami 2nd</v>
          </cell>
          <cell r="G624">
            <v>6508771.9298245618</v>
          </cell>
        </row>
        <row r="625">
          <cell r="A625">
            <v>582</v>
          </cell>
          <cell r="B625" t="str">
            <v>220403</v>
          </cell>
          <cell r="C625">
            <v>0</v>
          </cell>
          <cell r="D625" t="str">
            <v>0403</v>
          </cell>
          <cell r="E625">
            <v>0</v>
          </cell>
          <cell r="F625" t="str">
            <v>LM Hakata Eki Minami 2nd</v>
          </cell>
          <cell r="G625">
            <v>6201079.6221322538</v>
          </cell>
        </row>
        <row r="626">
          <cell r="A626">
            <v>583</v>
          </cell>
          <cell r="B626" t="str">
            <v>220404</v>
          </cell>
          <cell r="C626">
            <v>0</v>
          </cell>
          <cell r="D626" t="str">
            <v>0404</v>
          </cell>
          <cell r="E626">
            <v>0</v>
          </cell>
          <cell r="F626" t="str">
            <v>LM Hakata Eki Minami 2nd</v>
          </cell>
          <cell r="G626">
            <v>6072874.4939271258</v>
          </cell>
        </row>
        <row r="627">
          <cell r="A627">
            <v>584</v>
          </cell>
          <cell r="B627" t="str">
            <v>220405</v>
          </cell>
          <cell r="C627">
            <v>0</v>
          </cell>
          <cell r="D627" t="str">
            <v>0405</v>
          </cell>
          <cell r="E627">
            <v>0</v>
          </cell>
          <cell r="F627" t="str">
            <v>LM Hakata Eki Minami 2nd</v>
          </cell>
          <cell r="G627">
            <v>12299595.141700406</v>
          </cell>
        </row>
        <row r="628">
          <cell r="A628">
            <v>585</v>
          </cell>
          <cell r="B628" t="str">
            <v>220406</v>
          </cell>
          <cell r="C628">
            <v>0</v>
          </cell>
          <cell r="D628" t="str">
            <v>0406</v>
          </cell>
          <cell r="E628">
            <v>0</v>
          </cell>
          <cell r="F628" t="str">
            <v>LM Hakata Eki Minami 2nd</v>
          </cell>
          <cell r="G628">
            <v>6508771.9298245618</v>
          </cell>
        </row>
        <row r="629">
          <cell r="A629">
            <v>586</v>
          </cell>
          <cell r="B629" t="str">
            <v>220407</v>
          </cell>
          <cell r="C629">
            <v>0</v>
          </cell>
          <cell r="D629" t="str">
            <v>0407</v>
          </cell>
          <cell r="E629">
            <v>0</v>
          </cell>
          <cell r="F629" t="str">
            <v>LM Hakata Eki Minami 2nd</v>
          </cell>
          <cell r="G629">
            <v>6508771.9298245618</v>
          </cell>
        </row>
        <row r="630">
          <cell r="A630">
            <v>587</v>
          </cell>
          <cell r="B630" t="str">
            <v>220408</v>
          </cell>
          <cell r="C630">
            <v>0</v>
          </cell>
          <cell r="D630" t="str">
            <v>0408</v>
          </cell>
          <cell r="E630">
            <v>0</v>
          </cell>
          <cell r="F630" t="str">
            <v>LM Hakata Eki Minami 2nd</v>
          </cell>
          <cell r="G630">
            <v>6585695.0067476388</v>
          </cell>
        </row>
        <row r="631">
          <cell r="A631">
            <v>588</v>
          </cell>
          <cell r="B631" t="str">
            <v>220501</v>
          </cell>
          <cell r="C631">
            <v>0</v>
          </cell>
          <cell r="D631" t="str">
            <v>0501</v>
          </cell>
          <cell r="E631">
            <v>0</v>
          </cell>
          <cell r="F631" t="str">
            <v>LM Hakata Eki Minami 2nd</v>
          </cell>
          <cell r="G631">
            <v>6611336.0323886639</v>
          </cell>
        </row>
        <row r="632">
          <cell r="A632">
            <v>589</v>
          </cell>
          <cell r="B632" t="str">
            <v>220502</v>
          </cell>
          <cell r="C632">
            <v>0</v>
          </cell>
          <cell r="D632" t="str">
            <v>0502</v>
          </cell>
          <cell r="E632">
            <v>0</v>
          </cell>
          <cell r="F632" t="str">
            <v>LM Hakata Eki Minami 2nd</v>
          </cell>
          <cell r="G632">
            <v>6534412.9554655869</v>
          </cell>
        </row>
        <row r="633">
          <cell r="A633">
            <v>590</v>
          </cell>
          <cell r="B633" t="str">
            <v>220503</v>
          </cell>
          <cell r="C633">
            <v>0</v>
          </cell>
          <cell r="D633" t="str">
            <v>0503</v>
          </cell>
          <cell r="E633">
            <v>0</v>
          </cell>
          <cell r="F633" t="str">
            <v>LM Hakata Eki Minami 2nd</v>
          </cell>
          <cell r="G633">
            <v>6226720.6477732798</v>
          </cell>
        </row>
        <row r="634">
          <cell r="A634">
            <v>591</v>
          </cell>
          <cell r="B634" t="str">
            <v>220504</v>
          </cell>
          <cell r="C634">
            <v>0</v>
          </cell>
          <cell r="D634" t="str">
            <v>0504</v>
          </cell>
          <cell r="E634">
            <v>0</v>
          </cell>
          <cell r="F634" t="str">
            <v>LM Hakata Eki Minami 2nd</v>
          </cell>
          <cell r="G634">
            <v>6098515.5195681509</v>
          </cell>
        </row>
        <row r="635">
          <cell r="A635">
            <v>592</v>
          </cell>
          <cell r="B635" t="str">
            <v>220505</v>
          </cell>
          <cell r="C635">
            <v>0</v>
          </cell>
          <cell r="D635" t="str">
            <v>0505</v>
          </cell>
          <cell r="E635">
            <v>0</v>
          </cell>
          <cell r="F635" t="str">
            <v>LM Hakata Eki Minami 2nd</v>
          </cell>
          <cell r="G635">
            <v>12350877.192982456</v>
          </cell>
        </row>
        <row r="636">
          <cell r="A636">
            <v>593</v>
          </cell>
          <cell r="B636" t="str">
            <v>220506</v>
          </cell>
          <cell r="C636">
            <v>0</v>
          </cell>
          <cell r="D636" t="str">
            <v>0506</v>
          </cell>
          <cell r="E636">
            <v>0</v>
          </cell>
          <cell r="F636" t="str">
            <v>LM Hakata Eki Minami 2nd</v>
          </cell>
          <cell r="G636">
            <v>6534412.9554655869</v>
          </cell>
        </row>
        <row r="637">
          <cell r="A637">
            <v>594</v>
          </cell>
          <cell r="B637" t="str">
            <v>220507</v>
          </cell>
          <cell r="C637">
            <v>0</v>
          </cell>
          <cell r="D637" t="str">
            <v>0507</v>
          </cell>
          <cell r="E637">
            <v>0</v>
          </cell>
          <cell r="F637" t="str">
            <v>LM Hakata Eki Minami 2nd</v>
          </cell>
          <cell r="G637">
            <v>6534412.9554655869</v>
          </cell>
        </row>
        <row r="638">
          <cell r="A638">
            <v>595</v>
          </cell>
          <cell r="B638" t="str">
            <v>220508</v>
          </cell>
          <cell r="C638">
            <v>0</v>
          </cell>
          <cell r="D638" t="str">
            <v>0508</v>
          </cell>
          <cell r="E638">
            <v>0</v>
          </cell>
          <cell r="F638" t="str">
            <v>LM Hakata Eki Minami 2nd</v>
          </cell>
          <cell r="G638">
            <v>6611336.0323886639</v>
          </cell>
        </row>
        <row r="639">
          <cell r="A639">
            <v>596</v>
          </cell>
          <cell r="B639" t="str">
            <v>220601</v>
          </cell>
          <cell r="C639">
            <v>0</v>
          </cell>
          <cell r="D639" t="str">
            <v>0601</v>
          </cell>
          <cell r="E639">
            <v>0</v>
          </cell>
          <cell r="F639" t="str">
            <v>LM Hakata Eki Minami 2nd</v>
          </cell>
          <cell r="G639">
            <v>6636977.0580296898</v>
          </cell>
        </row>
        <row r="640">
          <cell r="A640">
            <v>597</v>
          </cell>
          <cell r="B640" t="str">
            <v>220603</v>
          </cell>
          <cell r="C640">
            <v>0</v>
          </cell>
          <cell r="D640" t="str">
            <v>0603</v>
          </cell>
          <cell r="E640">
            <v>0</v>
          </cell>
          <cell r="F640" t="str">
            <v>LM Hakata Eki Minami 2nd</v>
          </cell>
          <cell r="G640">
            <v>6252361.6734143049</v>
          </cell>
        </row>
        <row r="641">
          <cell r="A641">
            <v>598</v>
          </cell>
          <cell r="B641" t="str">
            <v>220604</v>
          </cell>
          <cell r="C641">
            <v>0</v>
          </cell>
          <cell r="D641" t="str">
            <v>0604</v>
          </cell>
          <cell r="E641">
            <v>0</v>
          </cell>
          <cell r="F641" t="str">
            <v>LM Hakata Eki Minami 2nd</v>
          </cell>
          <cell r="G641">
            <v>6124156.5452091768</v>
          </cell>
        </row>
        <row r="642">
          <cell r="A642">
            <v>599</v>
          </cell>
          <cell r="B642" t="str">
            <v>220605</v>
          </cell>
          <cell r="C642">
            <v>0</v>
          </cell>
          <cell r="D642" t="str">
            <v>0605</v>
          </cell>
          <cell r="E642">
            <v>0</v>
          </cell>
          <cell r="F642" t="str">
            <v>LM Hakata Eki Minami 2nd</v>
          </cell>
          <cell r="G642">
            <v>12402159.244264508</v>
          </cell>
        </row>
        <row r="643">
          <cell r="A643">
            <v>600</v>
          </cell>
          <cell r="B643" t="str">
            <v>220606</v>
          </cell>
          <cell r="C643">
            <v>0</v>
          </cell>
          <cell r="D643" t="str">
            <v>0606</v>
          </cell>
          <cell r="E643">
            <v>0</v>
          </cell>
          <cell r="F643" t="str">
            <v>LM Hakata Eki Minami 2nd</v>
          </cell>
          <cell r="G643">
            <v>6560053.9811066128</v>
          </cell>
        </row>
        <row r="644">
          <cell r="A644">
            <v>601</v>
          </cell>
          <cell r="B644" t="str">
            <v>220607</v>
          </cell>
          <cell r="C644">
            <v>0</v>
          </cell>
          <cell r="D644" t="str">
            <v>0607</v>
          </cell>
          <cell r="E644">
            <v>0</v>
          </cell>
          <cell r="F644" t="str">
            <v>LM Hakata Eki Minami 2nd</v>
          </cell>
          <cell r="G644">
            <v>6560053.9811066128</v>
          </cell>
        </row>
        <row r="645">
          <cell r="A645">
            <v>602</v>
          </cell>
          <cell r="B645" t="str">
            <v>220608</v>
          </cell>
          <cell r="C645">
            <v>0</v>
          </cell>
          <cell r="D645" t="str">
            <v>0608</v>
          </cell>
          <cell r="E645">
            <v>0</v>
          </cell>
          <cell r="F645" t="str">
            <v>LM Hakata Eki Minami 2nd</v>
          </cell>
          <cell r="G645">
            <v>6636977.0580296898</v>
          </cell>
        </row>
        <row r="646">
          <cell r="A646">
            <v>603</v>
          </cell>
          <cell r="B646" t="str">
            <v>220701</v>
          </cell>
          <cell r="C646">
            <v>0</v>
          </cell>
          <cell r="D646" t="str">
            <v>0701</v>
          </cell>
          <cell r="E646">
            <v>0</v>
          </cell>
          <cell r="F646" t="str">
            <v>LM Hakata Eki Minami 2nd</v>
          </cell>
          <cell r="G646">
            <v>6662618.0836707149</v>
          </cell>
        </row>
        <row r="647">
          <cell r="A647">
            <v>604</v>
          </cell>
          <cell r="B647" t="str">
            <v>220702</v>
          </cell>
          <cell r="C647">
            <v>0</v>
          </cell>
          <cell r="D647" t="str">
            <v>0702</v>
          </cell>
          <cell r="E647">
            <v>0</v>
          </cell>
          <cell r="F647" t="str">
            <v>LM Hakata Eki Minami 2nd</v>
          </cell>
          <cell r="G647">
            <v>6585695.0067476388</v>
          </cell>
        </row>
        <row r="648">
          <cell r="A648">
            <v>605</v>
          </cell>
          <cell r="B648" t="str">
            <v>220703</v>
          </cell>
          <cell r="C648">
            <v>0</v>
          </cell>
          <cell r="D648" t="str">
            <v>0703</v>
          </cell>
          <cell r="E648">
            <v>0</v>
          </cell>
          <cell r="F648" t="str">
            <v>LM Hakata Eki Minami 2nd</v>
          </cell>
          <cell r="G648">
            <v>6278002.6990553308</v>
          </cell>
        </row>
        <row r="649">
          <cell r="A649">
            <v>606</v>
          </cell>
          <cell r="B649" t="str">
            <v>220704</v>
          </cell>
          <cell r="C649">
            <v>0</v>
          </cell>
          <cell r="D649" t="str">
            <v>0704</v>
          </cell>
          <cell r="E649">
            <v>0</v>
          </cell>
          <cell r="F649" t="str">
            <v>LM Hakata Eki Minami 2nd</v>
          </cell>
          <cell r="G649">
            <v>6149797.5708502028</v>
          </cell>
        </row>
        <row r="650">
          <cell r="A650">
            <v>607</v>
          </cell>
          <cell r="B650" t="str">
            <v>220706</v>
          </cell>
          <cell r="C650">
            <v>0</v>
          </cell>
          <cell r="D650" t="str">
            <v>0706</v>
          </cell>
          <cell r="E650">
            <v>0</v>
          </cell>
          <cell r="F650" t="str">
            <v>LM Hakata Eki Minami 2nd</v>
          </cell>
          <cell r="G650">
            <v>6585695.0067476388</v>
          </cell>
        </row>
        <row r="651">
          <cell r="A651">
            <v>608</v>
          </cell>
          <cell r="B651" t="str">
            <v>220801</v>
          </cell>
          <cell r="C651">
            <v>0</v>
          </cell>
          <cell r="D651" t="str">
            <v>0801</v>
          </cell>
          <cell r="E651">
            <v>0</v>
          </cell>
          <cell r="F651" t="str">
            <v>LM Hakata Eki Minami 2nd</v>
          </cell>
          <cell r="G651">
            <v>19037786.774628881</v>
          </cell>
        </row>
        <row r="652">
          <cell r="A652">
            <v>609</v>
          </cell>
          <cell r="B652" t="str">
            <v>220803</v>
          </cell>
          <cell r="C652">
            <v>0</v>
          </cell>
          <cell r="D652" t="str">
            <v>0803</v>
          </cell>
          <cell r="E652">
            <v>0</v>
          </cell>
          <cell r="F652" t="str">
            <v>LM Hakata Eki Minami 2nd</v>
          </cell>
          <cell r="G652">
            <v>18757085.020242915</v>
          </cell>
        </row>
        <row r="653">
          <cell r="A653">
            <v>610</v>
          </cell>
          <cell r="B653" t="str">
            <v>220903</v>
          </cell>
          <cell r="C653">
            <v>0</v>
          </cell>
          <cell r="D653" t="str">
            <v>0903</v>
          </cell>
          <cell r="E653">
            <v>0</v>
          </cell>
          <cell r="F653" t="str">
            <v>LM Hakata Eki Minami 2nd</v>
          </cell>
          <cell r="G653">
            <v>18834008.097165991</v>
          </cell>
        </row>
        <row r="654">
          <cell r="A654">
            <v>611</v>
          </cell>
          <cell r="B654" t="str">
            <v>221001</v>
          </cell>
          <cell r="C654">
            <v>0</v>
          </cell>
          <cell r="D654" t="str">
            <v>1001</v>
          </cell>
          <cell r="E654">
            <v>0</v>
          </cell>
          <cell r="F654" t="str">
            <v>LM Hakata Eki Minami 2nd</v>
          </cell>
          <cell r="G654">
            <v>40971659.919028342</v>
          </cell>
        </row>
        <row r="655">
          <cell r="G655">
            <v>389670715.24966258</v>
          </cell>
        </row>
        <row r="657">
          <cell r="F657" t="str">
            <v xml:space="preserve">LM Kogasaki Koen </v>
          </cell>
        </row>
        <row r="658">
          <cell r="A658">
            <v>612</v>
          </cell>
          <cell r="B658" t="str">
            <v>230101</v>
          </cell>
          <cell r="C658">
            <v>0</v>
          </cell>
          <cell r="D658" t="str">
            <v>0101</v>
          </cell>
          <cell r="E658">
            <v>0</v>
          </cell>
          <cell r="F658" t="str">
            <v>LM Kogasaki Koen</v>
          </cell>
          <cell r="G658">
            <v>34792172.739541158</v>
          </cell>
        </row>
        <row r="659">
          <cell r="A659">
            <v>613</v>
          </cell>
          <cell r="B659" t="str">
            <v>230203</v>
          </cell>
          <cell r="C659">
            <v>0</v>
          </cell>
          <cell r="D659" t="str">
            <v>0203</v>
          </cell>
          <cell r="E659">
            <v>0</v>
          </cell>
          <cell r="F659" t="str">
            <v>LM Kogasaki Koen</v>
          </cell>
          <cell r="G659">
            <v>6120107.9622132257</v>
          </cell>
        </row>
        <row r="660">
          <cell r="A660">
            <v>614</v>
          </cell>
          <cell r="B660" t="str">
            <v>230204</v>
          </cell>
          <cell r="C660">
            <v>0</v>
          </cell>
          <cell r="D660" t="str">
            <v>0204</v>
          </cell>
          <cell r="E660">
            <v>0</v>
          </cell>
          <cell r="F660" t="str">
            <v>LM Kogasaki Koen</v>
          </cell>
          <cell r="G660">
            <v>6120107.9622132257</v>
          </cell>
        </row>
        <row r="661">
          <cell r="A661">
            <v>615</v>
          </cell>
          <cell r="B661" t="str">
            <v>230205</v>
          </cell>
          <cell r="C661">
            <v>0</v>
          </cell>
          <cell r="D661" t="str">
            <v>0205</v>
          </cell>
          <cell r="E661">
            <v>0</v>
          </cell>
          <cell r="F661" t="str">
            <v>LM Kogasaki Koen</v>
          </cell>
          <cell r="G661">
            <v>6120107.9622132257</v>
          </cell>
        </row>
        <row r="662">
          <cell r="A662">
            <v>616</v>
          </cell>
          <cell r="B662" t="str">
            <v>230206</v>
          </cell>
          <cell r="C662">
            <v>0</v>
          </cell>
          <cell r="D662" t="str">
            <v>0206</v>
          </cell>
          <cell r="E662">
            <v>0</v>
          </cell>
          <cell r="F662" t="str">
            <v>LM Kogasaki Koen</v>
          </cell>
          <cell r="G662">
            <v>11255060.728744939</v>
          </cell>
        </row>
        <row r="663">
          <cell r="A663">
            <v>617</v>
          </cell>
          <cell r="B663" t="str">
            <v>230208</v>
          </cell>
          <cell r="C663">
            <v>0</v>
          </cell>
          <cell r="D663" t="str">
            <v>0208</v>
          </cell>
          <cell r="E663">
            <v>0</v>
          </cell>
          <cell r="F663" t="str">
            <v>LM Kogasaki Koen</v>
          </cell>
          <cell r="G663">
            <v>10844804.318488529</v>
          </cell>
        </row>
        <row r="664">
          <cell r="A664">
            <v>618</v>
          </cell>
          <cell r="B664" t="str">
            <v>230210</v>
          </cell>
          <cell r="C664">
            <v>0</v>
          </cell>
          <cell r="D664" t="str">
            <v>0210</v>
          </cell>
          <cell r="E664">
            <v>0</v>
          </cell>
          <cell r="F664" t="str">
            <v>LM Kogasaki Koen</v>
          </cell>
          <cell r="G664">
            <v>15527665.317139002</v>
          </cell>
        </row>
        <row r="665">
          <cell r="A665">
            <v>619</v>
          </cell>
          <cell r="B665" t="str">
            <v>230211</v>
          </cell>
          <cell r="C665">
            <v>0</v>
          </cell>
          <cell r="D665" t="str">
            <v>0211</v>
          </cell>
          <cell r="E665">
            <v>0</v>
          </cell>
          <cell r="F665" t="str">
            <v>LM Kogasaki Koen</v>
          </cell>
          <cell r="G665">
            <v>11255060.728744939</v>
          </cell>
        </row>
        <row r="666">
          <cell r="A666">
            <v>620</v>
          </cell>
          <cell r="B666" t="str">
            <v>230301</v>
          </cell>
          <cell r="C666">
            <v>0</v>
          </cell>
          <cell r="D666" t="str">
            <v>0301</v>
          </cell>
          <cell r="E666">
            <v>0</v>
          </cell>
          <cell r="F666" t="str">
            <v>LM Kogasaki Koen</v>
          </cell>
          <cell r="G666">
            <v>7311740.8906882592</v>
          </cell>
        </row>
        <row r="667">
          <cell r="A667">
            <v>621</v>
          </cell>
          <cell r="B667" t="str">
            <v>230303</v>
          </cell>
          <cell r="C667">
            <v>0</v>
          </cell>
          <cell r="D667" t="str">
            <v>0303</v>
          </cell>
          <cell r="E667">
            <v>0</v>
          </cell>
          <cell r="F667" t="str">
            <v>LM Kogasaki Koen</v>
          </cell>
          <cell r="G667">
            <v>6244264.5074224025</v>
          </cell>
        </row>
        <row r="668">
          <cell r="A668">
            <v>622</v>
          </cell>
          <cell r="B668" t="str">
            <v>230304</v>
          </cell>
          <cell r="C668">
            <v>0</v>
          </cell>
          <cell r="D668" t="str">
            <v>0304</v>
          </cell>
          <cell r="E668">
            <v>0</v>
          </cell>
          <cell r="F668" t="str">
            <v>LM Kogasaki Koen</v>
          </cell>
          <cell r="G668">
            <v>6244264.5074224025</v>
          </cell>
        </row>
        <row r="669">
          <cell r="A669">
            <v>623</v>
          </cell>
          <cell r="B669" t="str">
            <v>230306</v>
          </cell>
          <cell r="C669">
            <v>0</v>
          </cell>
          <cell r="D669" t="str">
            <v>0306</v>
          </cell>
          <cell r="E669">
            <v>0</v>
          </cell>
          <cell r="F669" t="str">
            <v>LM Kogasaki Koen</v>
          </cell>
          <cell r="G669">
            <v>11377867.746288799</v>
          </cell>
        </row>
        <row r="670">
          <cell r="A670">
            <v>624</v>
          </cell>
          <cell r="B670" t="str">
            <v>230401</v>
          </cell>
          <cell r="C670">
            <v>0</v>
          </cell>
          <cell r="D670" t="str">
            <v>0401</v>
          </cell>
          <cell r="E670">
            <v>0</v>
          </cell>
          <cell r="F670" t="str">
            <v>LM Kogasaki Koen</v>
          </cell>
          <cell r="G670">
            <v>7394062.0782726044</v>
          </cell>
        </row>
        <row r="671">
          <cell r="A671">
            <v>625</v>
          </cell>
          <cell r="B671" t="str">
            <v>230402</v>
          </cell>
          <cell r="C671">
            <v>0</v>
          </cell>
          <cell r="D671" t="str">
            <v>0402</v>
          </cell>
          <cell r="E671">
            <v>0</v>
          </cell>
          <cell r="F671" t="str">
            <v>LM Kogasaki Koen</v>
          </cell>
          <cell r="G671">
            <v>6284750.3373819161</v>
          </cell>
        </row>
        <row r="672">
          <cell r="A672">
            <v>626</v>
          </cell>
          <cell r="B672" t="str">
            <v>230410</v>
          </cell>
          <cell r="C672">
            <v>0</v>
          </cell>
          <cell r="D672" t="str">
            <v>0410</v>
          </cell>
          <cell r="E672">
            <v>0</v>
          </cell>
          <cell r="F672" t="str">
            <v>LM Kogasaki Koen</v>
          </cell>
          <cell r="G672">
            <v>15815114.709851552</v>
          </cell>
        </row>
        <row r="673">
          <cell r="A673">
            <v>627</v>
          </cell>
          <cell r="B673" t="str">
            <v>230411</v>
          </cell>
          <cell r="C673">
            <v>0</v>
          </cell>
          <cell r="D673" t="str">
            <v>0411</v>
          </cell>
          <cell r="E673">
            <v>0</v>
          </cell>
          <cell r="F673" t="str">
            <v>LM Kogasaki Koen</v>
          </cell>
          <cell r="G673">
            <v>11460188.933873145</v>
          </cell>
        </row>
        <row r="674">
          <cell r="A674">
            <v>628</v>
          </cell>
          <cell r="B674" t="str">
            <v>230412</v>
          </cell>
          <cell r="C674">
            <v>0</v>
          </cell>
          <cell r="D674" t="str">
            <v>0412</v>
          </cell>
          <cell r="E674">
            <v>0</v>
          </cell>
          <cell r="F674" t="str">
            <v>LM Kogasaki Koen</v>
          </cell>
          <cell r="G674">
            <v>13801619.433198381</v>
          </cell>
        </row>
        <row r="675">
          <cell r="A675">
            <v>629</v>
          </cell>
          <cell r="B675" t="str">
            <v>230502</v>
          </cell>
          <cell r="C675">
            <v>0</v>
          </cell>
          <cell r="D675" t="str">
            <v>0502</v>
          </cell>
          <cell r="E675">
            <v>0</v>
          </cell>
          <cell r="F675" t="str">
            <v>LM Kogasaki Koen</v>
          </cell>
          <cell r="G675">
            <v>6325236.1673414307</v>
          </cell>
        </row>
        <row r="676">
          <cell r="A676">
            <v>630</v>
          </cell>
          <cell r="B676" t="str">
            <v>230503</v>
          </cell>
          <cell r="C676">
            <v>0</v>
          </cell>
          <cell r="D676" t="str">
            <v>0503</v>
          </cell>
          <cell r="E676">
            <v>0</v>
          </cell>
          <cell r="F676" t="str">
            <v>LM Kogasaki Koen</v>
          </cell>
          <cell r="G676">
            <v>6325236.1673414307</v>
          </cell>
        </row>
        <row r="677">
          <cell r="A677">
            <v>631</v>
          </cell>
          <cell r="B677" t="str">
            <v>230507</v>
          </cell>
          <cell r="C677">
            <v>0</v>
          </cell>
          <cell r="D677" t="str">
            <v>0507</v>
          </cell>
          <cell r="E677">
            <v>0</v>
          </cell>
          <cell r="F677" t="str">
            <v>LM Kogasaki Koen</v>
          </cell>
          <cell r="G677">
            <v>8543859.6491228063</v>
          </cell>
        </row>
        <row r="678">
          <cell r="A678">
            <v>632</v>
          </cell>
          <cell r="B678" t="str">
            <v>230508</v>
          </cell>
          <cell r="C678">
            <v>0</v>
          </cell>
          <cell r="D678" t="str">
            <v>0508</v>
          </cell>
          <cell r="E678">
            <v>0</v>
          </cell>
          <cell r="F678" t="str">
            <v>LM Kogasaki Koen</v>
          </cell>
          <cell r="G678">
            <v>11090418.353576249</v>
          </cell>
        </row>
        <row r="679">
          <cell r="A679">
            <v>633</v>
          </cell>
          <cell r="B679" t="str">
            <v>230607</v>
          </cell>
          <cell r="C679">
            <v>0</v>
          </cell>
          <cell r="D679" t="str">
            <v>0607</v>
          </cell>
          <cell r="E679">
            <v>0</v>
          </cell>
          <cell r="F679" t="str">
            <v>LM Kogasaki Koen</v>
          </cell>
          <cell r="G679">
            <v>8585695.0067476388</v>
          </cell>
        </row>
        <row r="680">
          <cell r="A680">
            <v>634</v>
          </cell>
          <cell r="B680" t="str">
            <v>230608</v>
          </cell>
          <cell r="C680">
            <v>0</v>
          </cell>
          <cell r="D680" t="str">
            <v>0608</v>
          </cell>
          <cell r="E680">
            <v>0</v>
          </cell>
          <cell r="F680" t="str">
            <v>LM Kogasaki Koen</v>
          </cell>
          <cell r="G680">
            <v>11132253.711201079</v>
          </cell>
        </row>
        <row r="681">
          <cell r="A681">
            <v>635</v>
          </cell>
          <cell r="B681" t="str">
            <v>230706</v>
          </cell>
          <cell r="C681">
            <v>0</v>
          </cell>
          <cell r="D681" t="str">
            <v>0706</v>
          </cell>
          <cell r="E681">
            <v>0</v>
          </cell>
          <cell r="F681" t="str">
            <v>LM Kogasaki Koen</v>
          </cell>
          <cell r="G681">
            <v>11584345.479082322</v>
          </cell>
        </row>
        <row r="682">
          <cell r="A682">
            <v>636</v>
          </cell>
          <cell r="B682" t="str">
            <v>230707</v>
          </cell>
          <cell r="C682">
            <v>0</v>
          </cell>
          <cell r="D682" t="str">
            <v>0707</v>
          </cell>
          <cell r="E682">
            <v>0</v>
          </cell>
          <cell r="F682" t="str">
            <v>LM Kogasaki Koen</v>
          </cell>
          <cell r="G682">
            <v>8626180.8367071524</v>
          </cell>
        </row>
        <row r="683">
          <cell r="A683">
            <v>637</v>
          </cell>
          <cell r="B683" t="str">
            <v>230710</v>
          </cell>
          <cell r="C683">
            <v>0</v>
          </cell>
          <cell r="D683" t="str">
            <v>0710</v>
          </cell>
          <cell r="E683">
            <v>0</v>
          </cell>
          <cell r="F683" t="str">
            <v>LM Kogasaki Koen</v>
          </cell>
          <cell r="G683">
            <v>15937921.727395412</v>
          </cell>
        </row>
        <row r="684">
          <cell r="A684">
            <v>638</v>
          </cell>
          <cell r="B684" t="str">
            <v>230712</v>
          </cell>
          <cell r="C684">
            <v>0</v>
          </cell>
          <cell r="D684" t="str">
            <v>0712</v>
          </cell>
          <cell r="E684">
            <v>0</v>
          </cell>
          <cell r="F684" t="str">
            <v>LM Kogasaki Koen</v>
          </cell>
          <cell r="G684">
            <v>13924426.450742241</v>
          </cell>
        </row>
        <row r="685">
          <cell r="A685">
            <v>639</v>
          </cell>
          <cell r="B685" t="str">
            <v>230808</v>
          </cell>
          <cell r="C685">
            <v>0</v>
          </cell>
          <cell r="D685" t="str">
            <v>0808</v>
          </cell>
          <cell r="E685">
            <v>0</v>
          </cell>
          <cell r="F685" t="str">
            <v>LM Kogasaki Koen</v>
          </cell>
          <cell r="G685">
            <v>11214574.898785425</v>
          </cell>
        </row>
        <row r="686">
          <cell r="A686">
            <v>640</v>
          </cell>
          <cell r="B686" t="str">
            <v>230809</v>
          </cell>
          <cell r="C686">
            <v>0</v>
          </cell>
          <cell r="D686" t="str">
            <v>0809</v>
          </cell>
          <cell r="E686">
            <v>0</v>
          </cell>
          <cell r="F686" t="str">
            <v>LM Kogasaki Koen</v>
          </cell>
          <cell r="G686">
            <v>8379217.2739541158</v>
          </cell>
        </row>
        <row r="687">
          <cell r="A687">
            <v>641</v>
          </cell>
          <cell r="B687" t="str">
            <v>230810</v>
          </cell>
          <cell r="C687">
            <v>0</v>
          </cell>
          <cell r="D687" t="str">
            <v>0810</v>
          </cell>
          <cell r="E687">
            <v>0</v>
          </cell>
          <cell r="F687" t="str">
            <v>LM Kogasaki Koen</v>
          </cell>
          <cell r="G687">
            <v>15978407.557354925</v>
          </cell>
        </row>
        <row r="688">
          <cell r="A688">
            <v>642</v>
          </cell>
          <cell r="B688" t="str">
            <v>230903</v>
          </cell>
          <cell r="C688">
            <v>0</v>
          </cell>
          <cell r="D688" t="str">
            <v>0903</v>
          </cell>
          <cell r="E688">
            <v>0</v>
          </cell>
          <cell r="F688" t="str">
            <v>LM Kogasaki Koen</v>
          </cell>
          <cell r="G688">
            <v>6489878.5425101211</v>
          </cell>
        </row>
        <row r="689">
          <cell r="A689">
            <v>643</v>
          </cell>
          <cell r="B689" t="str">
            <v>230906</v>
          </cell>
          <cell r="C689">
            <v>0</v>
          </cell>
          <cell r="D689" t="str">
            <v>0906</v>
          </cell>
          <cell r="E689">
            <v>0</v>
          </cell>
          <cell r="F689" t="str">
            <v>LM Kogasaki Koen</v>
          </cell>
          <cell r="G689">
            <v>11665317.139001349</v>
          </cell>
        </row>
        <row r="690">
          <cell r="A690">
            <v>644</v>
          </cell>
          <cell r="B690" t="str">
            <v>230909</v>
          </cell>
          <cell r="C690">
            <v>0</v>
          </cell>
          <cell r="D690" t="str">
            <v>0909</v>
          </cell>
          <cell r="E690">
            <v>0</v>
          </cell>
          <cell r="F690" t="str">
            <v>LM Kogasaki Koen</v>
          </cell>
          <cell r="G690">
            <v>8421052.6315789483</v>
          </cell>
        </row>
        <row r="691">
          <cell r="A691">
            <v>645</v>
          </cell>
          <cell r="B691" t="str">
            <v>230912</v>
          </cell>
          <cell r="C691">
            <v>0</v>
          </cell>
          <cell r="D691" t="str">
            <v>0912</v>
          </cell>
          <cell r="E691">
            <v>0</v>
          </cell>
          <cell r="F691" t="str">
            <v>LM Kogasaki Koen</v>
          </cell>
          <cell r="G691">
            <v>14006747.638326585</v>
          </cell>
        </row>
        <row r="692">
          <cell r="A692">
            <v>646</v>
          </cell>
          <cell r="B692" t="str">
            <v>231005</v>
          </cell>
          <cell r="C692">
            <v>0</v>
          </cell>
          <cell r="D692" t="str">
            <v>1005</v>
          </cell>
          <cell r="E692">
            <v>0</v>
          </cell>
          <cell r="F692" t="str">
            <v>LM Kogasaki Koen</v>
          </cell>
          <cell r="G692">
            <v>6531713.9001349527</v>
          </cell>
        </row>
        <row r="693">
          <cell r="A693">
            <v>647</v>
          </cell>
          <cell r="B693" t="str">
            <v>231006</v>
          </cell>
          <cell r="C693">
            <v>0</v>
          </cell>
          <cell r="D693" t="str">
            <v>1006</v>
          </cell>
          <cell r="E693">
            <v>0</v>
          </cell>
          <cell r="F693" t="str">
            <v>LM Kogasaki Koen</v>
          </cell>
          <cell r="G693">
            <v>11707152.496626182</v>
          </cell>
        </row>
        <row r="694">
          <cell r="A694">
            <v>648</v>
          </cell>
          <cell r="B694" t="str">
            <v>231010</v>
          </cell>
          <cell r="C694">
            <v>0</v>
          </cell>
          <cell r="D694" t="str">
            <v>1010</v>
          </cell>
          <cell r="E694">
            <v>0</v>
          </cell>
          <cell r="F694" t="str">
            <v>LM Kogasaki Koen</v>
          </cell>
          <cell r="G694">
            <v>16060728.744939271</v>
          </cell>
        </row>
        <row r="695">
          <cell r="A695">
            <v>649</v>
          </cell>
          <cell r="B695" t="str">
            <v>231101</v>
          </cell>
          <cell r="C695">
            <v>0</v>
          </cell>
          <cell r="D695" t="str">
            <v>1101</v>
          </cell>
          <cell r="E695">
            <v>0</v>
          </cell>
          <cell r="F695" t="str">
            <v>LM Kogasaki Koen</v>
          </cell>
          <cell r="G695">
            <v>7681511.4709851556</v>
          </cell>
        </row>
        <row r="696">
          <cell r="A696">
            <v>650</v>
          </cell>
          <cell r="B696" t="str">
            <v>231102</v>
          </cell>
          <cell r="C696">
            <v>0</v>
          </cell>
          <cell r="D696" t="str">
            <v>1102</v>
          </cell>
          <cell r="E696">
            <v>0</v>
          </cell>
          <cell r="F696" t="str">
            <v>LM Kogasaki Koen</v>
          </cell>
          <cell r="G696">
            <v>6572199.7300944673</v>
          </cell>
        </row>
        <row r="697">
          <cell r="A697">
            <v>651</v>
          </cell>
          <cell r="B697" t="str">
            <v>231103</v>
          </cell>
          <cell r="C697">
            <v>0</v>
          </cell>
          <cell r="D697" t="str">
            <v>1103</v>
          </cell>
          <cell r="E697">
            <v>0</v>
          </cell>
          <cell r="F697" t="str">
            <v>LM Kogasaki Koen</v>
          </cell>
          <cell r="G697">
            <v>6572199.7300944673</v>
          </cell>
        </row>
        <row r="698">
          <cell r="A698">
            <v>652</v>
          </cell>
          <cell r="B698" t="str">
            <v>231105</v>
          </cell>
          <cell r="C698">
            <v>0</v>
          </cell>
          <cell r="D698" t="str">
            <v>1105</v>
          </cell>
          <cell r="E698">
            <v>0</v>
          </cell>
          <cell r="F698" t="str">
            <v>LM Kogasaki Koen</v>
          </cell>
          <cell r="G698">
            <v>6572199.7300944673</v>
          </cell>
        </row>
        <row r="699">
          <cell r="G699">
            <v>427897435.89743596</v>
          </cell>
        </row>
        <row r="701">
          <cell r="F701" t="str">
            <v xml:space="preserve">LM Ichibancho </v>
          </cell>
        </row>
        <row r="702">
          <cell r="A702">
            <v>653</v>
          </cell>
          <cell r="B702" t="str">
            <v>240803</v>
          </cell>
          <cell r="C702">
            <v>0</v>
          </cell>
          <cell r="D702" t="str">
            <v>0803</v>
          </cell>
          <cell r="E702">
            <v>0</v>
          </cell>
          <cell r="F702" t="str">
            <v>LM Ichibancho</v>
          </cell>
          <cell r="G702">
            <v>18182186.234817814</v>
          </cell>
        </row>
        <row r="703">
          <cell r="A703">
            <v>654</v>
          </cell>
          <cell r="B703" t="str">
            <v>240804</v>
          </cell>
          <cell r="C703">
            <v>0</v>
          </cell>
          <cell r="D703" t="str">
            <v>0804</v>
          </cell>
          <cell r="E703">
            <v>0</v>
          </cell>
          <cell r="F703" t="str">
            <v>LM Ichibancho</v>
          </cell>
          <cell r="G703">
            <v>16673414.304993253</v>
          </cell>
        </row>
        <row r="704">
          <cell r="A704">
            <v>655</v>
          </cell>
          <cell r="B704" t="str">
            <v>240805</v>
          </cell>
          <cell r="C704">
            <v>0</v>
          </cell>
          <cell r="D704" t="str">
            <v>0805</v>
          </cell>
          <cell r="E704">
            <v>0</v>
          </cell>
          <cell r="F704" t="str">
            <v>LM Ichibancho</v>
          </cell>
          <cell r="G704">
            <v>23820512.82051282</v>
          </cell>
        </row>
        <row r="705">
          <cell r="A705">
            <v>656</v>
          </cell>
          <cell r="B705" t="str">
            <v>240903</v>
          </cell>
          <cell r="C705">
            <v>0</v>
          </cell>
          <cell r="D705" t="str">
            <v>0903</v>
          </cell>
          <cell r="E705">
            <v>0</v>
          </cell>
          <cell r="F705" t="str">
            <v>LM Ichibancho</v>
          </cell>
          <cell r="G705">
            <v>18483130.904183537</v>
          </cell>
        </row>
        <row r="706">
          <cell r="A706">
            <v>657</v>
          </cell>
          <cell r="B706" t="str">
            <v>241105</v>
          </cell>
          <cell r="C706">
            <v>0</v>
          </cell>
          <cell r="D706" t="str">
            <v>1105</v>
          </cell>
          <cell r="E706">
            <v>0</v>
          </cell>
          <cell r="F706" t="str">
            <v>LM Ichibancho</v>
          </cell>
          <cell r="G706">
            <v>25176788.124156546</v>
          </cell>
        </row>
        <row r="707">
          <cell r="G707">
            <v>102336032.38866398</v>
          </cell>
        </row>
        <row r="709">
          <cell r="F709" t="str">
            <v xml:space="preserve">LG Shokubutsuen </v>
          </cell>
        </row>
        <row r="710">
          <cell r="A710">
            <v>658</v>
          </cell>
          <cell r="B710" t="str">
            <v>250408</v>
          </cell>
          <cell r="C710">
            <v>0</v>
          </cell>
          <cell r="D710" t="str">
            <v>0408</v>
          </cell>
          <cell r="E710">
            <v>0</v>
          </cell>
          <cell r="F710" t="str">
            <v>LG Shokubutsuen</v>
          </cell>
          <cell r="G710">
            <v>17595141.70040486</v>
          </cell>
        </row>
        <row r="711">
          <cell r="A711">
            <v>659</v>
          </cell>
          <cell r="B711" t="str">
            <v>250905</v>
          </cell>
          <cell r="C711">
            <v>0</v>
          </cell>
          <cell r="D711" t="str">
            <v>0905</v>
          </cell>
          <cell r="E711">
            <v>0</v>
          </cell>
          <cell r="F711" t="str">
            <v>LG Shokubutsuen</v>
          </cell>
          <cell r="G711">
            <v>24410256.410256412</v>
          </cell>
        </row>
        <row r="712">
          <cell r="A712">
            <v>660</v>
          </cell>
          <cell r="B712" t="str">
            <v>250906</v>
          </cell>
          <cell r="C712">
            <v>0</v>
          </cell>
          <cell r="D712" t="str">
            <v>0906</v>
          </cell>
          <cell r="E712">
            <v>0</v>
          </cell>
          <cell r="F712" t="str">
            <v>LG Shokubutsuen</v>
          </cell>
          <cell r="G712">
            <v>10298245.614035089</v>
          </cell>
        </row>
        <row r="713">
          <cell r="A713">
            <v>661</v>
          </cell>
          <cell r="B713" t="str">
            <v>251005</v>
          </cell>
          <cell r="C713">
            <v>0</v>
          </cell>
          <cell r="D713" t="str">
            <v>1005</v>
          </cell>
          <cell r="E713">
            <v>0</v>
          </cell>
          <cell r="F713" t="str">
            <v>LG Shokubutsuen</v>
          </cell>
          <cell r="G713">
            <v>10349527.665317139</v>
          </cell>
        </row>
        <row r="714">
          <cell r="G714">
            <v>62653171.390013494</v>
          </cell>
        </row>
        <row r="716">
          <cell r="F716" t="str">
            <v xml:space="preserve">LC Minami Sanjo </v>
          </cell>
        </row>
        <row r="717">
          <cell r="A717">
            <v>662</v>
          </cell>
          <cell r="B717" t="str">
            <v>270002</v>
          </cell>
          <cell r="C717">
            <v>0</v>
          </cell>
          <cell r="D717" t="str">
            <v>0002</v>
          </cell>
          <cell r="E717">
            <v>0</v>
          </cell>
          <cell r="F717" t="str">
            <v>LC Minami Sanjo</v>
          </cell>
          <cell r="G717">
            <v>4187584.3454790823</v>
          </cell>
        </row>
        <row r="718">
          <cell r="A718">
            <v>663</v>
          </cell>
          <cell r="B718" t="str">
            <v>270003</v>
          </cell>
          <cell r="C718">
            <v>0</v>
          </cell>
          <cell r="D718" t="str">
            <v>0003</v>
          </cell>
          <cell r="E718">
            <v>0</v>
          </cell>
          <cell r="F718" t="str">
            <v>LC Minami Sanjo</v>
          </cell>
          <cell r="G718">
            <v>3140350.8771929825</v>
          </cell>
        </row>
        <row r="719">
          <cell r="A719">
            <v>664</v>
          </cell>
          <cell r="B719" t="str">
            <v>270203</v>
          </cell>
          <cell r="C719">
            <v>0</v>
          </cell>
          <cell r="D719" t="str">
            <v>0203</v>
          </cell>
          <cell r="E719">
            <v>0</v>
          </cell>
          <cell r="F719" t="str">
            <v>LC Minami Sanjo</v>
          </cell>
          <cell r="G719">
            <v>3342780.0269905534</v>
          </cell>
        </row>
        <row r="720">
          <cell r="A720">
            <v>665</v>
          </cell>
          <cell r="B720" t="str">
            <v>270205</v>
          </cell>
          <cell r="C720">
            <v>0</v>
          </cell>
          <cell r="D720" t="str">
            <v>0205</v>
          </cell>
          <cell r="E720">
            <v>0</v>
          </cell>
          <cell r="F720" t="str">
            <v>LC Minami Sanjo</v>
          </cell>
          <cell r="G720">
            <v>4329284.7503373818</v>
          </cell>
        </row>
        <row r="721">
          <cell r="A721">
            <v>666</v>
          </cell>
          <cell r="B721" t="str">
            <v>270210</v>
          </cell>
          <cell r="C721">
            <v>0</v>
          </cell>
          <cell r="D721" t="str">
            <v>0210</v>
          </cell>
          <cell r="E721">
            <v>0</v>
          </cell>
          <cell r="F721" t="str">
            <v>LC Minami Sanjo</v>
          </cell>
          <cell r="G721">
            <v>3342780.0269905534</v>
          </cell>
        </row>
        <row r="722">
          <cell r="A722">
            <v>667</v>
          </cell>
          <cell r="B722" t="str">
            <v>270303</v>
          </cell>
          <cell r="C722">
            <v>0</v>
          </cell>
          <cell r="D722" t="str">
            <v>0303</v>
          </cell>
          <cell r="E722">
            <v>0</v>
          </cell>
          <cell r="F722" t="str">
            <v>LC Minami Sanjo</v>
          </cell>
          <cell r="G722">
            <v>3363022.9419703106</v>
          </cell>
        </row>
        <row r="723">
          <cell r="A723">
            <v>668</v>
          </cell>
          <cell r="B723" t="str">
            <v>270405</v>
          </cell>
          <cell r="C723">
            <v>0</v>
          </cell>
          <cell r="D723" t="str">
            <v>0405</v>
          </cell>
          <cell r="E723">
            <v>0</v>
          </cell>
          <cell r="F723" t="str">
            <v>LC Minami Sanjo</v>
          </cell>
          <cell r="G723">
            <v>3381916.3292847504</v>
          </cell>
        </row>
        <row r="724">
          <cell r="A724">
            <v>669</v>
          </cell>
          <cell r="B724" t="str">
            <v>270413</v>
          </cell>
          <cell r="C724">
            <v>0</v>
          </cell>
          <cell r="D724" t="str">
            <v>0413</v>
          </cell>
          <cell r="E724">
            <v>0</v>
          </cell>
          <cell r="F724" t="str">
            <v>LC Minami Sanjo</v>
          </cell>
          <cell r="G724">
            <v>3381916.3292847504</v>
          </cell>
        </row>
        <row r="725">
          <cell r="A725">
            <v>670</v>
          </cell>
          <cell r="B725" t="str">
            <v>270509</v>
          </cell>
          <cell r="C725">
            <v>0</v>
          </cell>
          <cell r="D725" t="str">
            <v>0509</v>
          </cell>
          <cell r="E725">
            <v>0</v>
          </cell>
          <cell r="F725" t="str">
            <v>LC Minami Sanjo</v>
          </cell>
          <cell r="G725">
            <v>3805668.0161943319</v>
          </cell>
        </row>
        <row r="726">
          <cell r="A726">
            <v>671</v>
          </cell>
          <cell r="B726" t="str">
            <v>270610</v>
          </cell>
          <cell r="C726">
            <v>0</v>
          </cell>
          <cell r="D726" t="str">
            <v>0610</v>
          </cell>
          <cell r="E726">
            <v>0</v>
          </cell>
          <cell r="F726" t="str">
            <v>LC Minami Sanjo</v>
          </cell>
          <cell r="G726">
            <v>3825910.9311740892</v>
          </cell>
        </row>
        <row r="727">
          <cell r="A727">
            <v>672</v>
          </cell>
          <cell r="B727" t="str">
            <v>270702</v>
          </cell>
          <cell r="C727">
            <v>0</v>
          </cell>
          <cell r="D727" t="str">
            <v>0702</v>
          </cell>
          <cell r="E727">
            <v>0</v>
          </cell>
          <cell r="F727" t="str">
            <v>LC Minami Sanjo</v>
          </cell>
          <cell r="G727">
            <v>3846153.846153846</v>
          </cell>
        </row>
        <row r="728">
          <cell r="A728">
            <v>673</v>
          </cell>
          <cell r="B728" t="str">
            <v>270708</v>
          </cell>
          <cell r="C728">
            <v>0</v>
          </cell>
          <cell r="D728" t="str">
            <v>0708</v>
          </cell>
          <cell r="E728">
            <v>0</v>
          </cell>
          <cell r="F728" t="str">
            <v>LC Minami Sanjo</v>
          </cell>
          <cell r="G728">
            <v>4248313.0904183537</v>
          </cell>
        </row>
        <row r="729">
          <cell r="A729">
            <v>674</v>
          </cell>
          <cell r="B729" t="str">
            <v>270805</v>
          </cell>
          <cell r="C729">
            <v>0</v>
          </cell>
          <cell r="D729" t="str">
            <v>0805</v>
          </cell>
          <cell r="E729">
            <v>0</v>
          </cell>
          <cell r="F729" t="str">
            <v>LC Minami Sanjo</v>
          </cell>
          <cell r="G729">
            <v>3805668.0161943319</v>
          </cell>
        </row>
        <row r="730">
          <cell r="A730">
            <v>675</v>
          </cell>
          <cell r="B730" t="str">
            <v>270903</v>
          </cell>
          <cell r="C730">
            <v>0</v>
          </cell>
          <cell r="D730" t="str">
            <v>0903</v>
          </cell>
          <cell r="E730">
            <v>0</v>
          </cell>
          <cell r="F730" t="str">
            <v>LC Minami Sanjo</v>
          </cell>
          <cell r="G730">
            <v>4349527.6653171387</v>
          </cell>
        </row>
        <row r="731">
          <cell r="A731">
            <v>676</v>
          </cell>
          <cell r="B731" t="str">
            <v>271009</v>
          </cell>
          <cell r="C731">
            <v>0</v>
          </cell>
          <cell r="D731" t="str">
            <v>1009</v>
          </cell>
          <cell r="E731">
            <v>0</v>
          </cell>
          <cell r="F731" t="str">
            <v>LC Minami Sanjo</v>
          </cell>
          <cell r="G731">
            <v>3905533.0634278003</v>
          </cell>
        </row>
        <row r="732">
          <cell r="G732">
            <v>56256410.256410256</v>
          </cell>
        </row>
        <row r="734">
          <cell r="F734" t="str">
            <v xml:space="preserve">LSP Otaru </v>
          </cell>
        </row>
        <row r="735">
          <cell r="A735">
            <v>677</v>
          </cell>
          <cell r="B735" t="str">
            <v>280601</v>
          </cell>
          <cell r="C735">
            <v>0</v>
          </cell>
          <cell r="D735" t="str">
            <v>0601</v>
          </cell>
          <cell r="E735">
            <v>0</v>
          </cell>
          <cell r="F735" t="str">
            <v>LSP Otaru</v>
          </cell>
          <cell r="G735">
            <v>17751686.909581646</v>
          </cell>
        </row>
        <row r="736">
          <cell r="A736">
            <v>678</v>
          </cell>
          <cell r="B736" t="str">
            <v>280602</v>
          </cell>
          <cell r="C736">
            <v>0</v>
          </cell>
          <cell r="D736" t="str">
            <v>0602</v>
          </cell>
          <cell r="E736">
            <v>0</v>
          </cell>
          <cell r="F736" t="str">
            <v>LSP Otaru</v>
          </cell>
          <cell r="G736">
            <v>13680161.943319838</v>
          </cell>
        </row>
        <row r="737">
          <cell r="A737">
            <v>679</v>
          </cell>
          <cell r="B737" t="str">
            <v>280702</v>
          </cell>
          <cell r="C737">
            <v>0</v>
          </cell>
          <cell r="D737" t="str">
            <v>0702</v>
          </cell>
          <cell r="E737">
            <v>0</v>
          </cell>
          <cell r="F737" t="str">
            <v>LSP Otaru</v>
          </cell>
          <cell r="G737">
            <v>13761133.603238866</v>
          </cell>
        </row>
        <row r="738">
          <cell r="A738">
            <v>680</v>
          </cell>
          <cell r="B738" t="str">
            <v>280802</v>
          </cell>
          <cell r="C738">
            <v>0</v>
          </cell>
          <cell r="D738" t="str">
            <v>0802</v>
          </cell>
          <cell r="E738">
            <v>0</v>
          </cell>
          <cell r="F738" t="str">
            <v>LSP Otaru</v>
          </cell>
          <cell r="G738">
            <v>13842105.263157895</v>
          </cell>
        </row>
        <row r="739">
          <cell r="A739">
            <v>681</v>
          </cell>
          <cell r="B739" t="str">
            <v>281002</v>
          </cell>
          <cell r="C739">
            <v>0</v>
          </cell>
          <cell r="D739" t="str">
            <v>1002</v>
          </cell>
          <cell r="E739">
            <v>0</v>
          </cell>
          <cell r="F739" t="str">
            <v>LSP Otaru</v>
          </cell>
          <cell r="G739">
            <v>14005398.110661268</v>
          </cell>
        </row>
        <row r="740">
          <cell r="A740">
            <v>682</v>
          </cell>
          <cell r="B740" t="str">
            <v>281301</v>
          </cell>
          <cell r="C740">
            <v>0</v>
          </cell>
          <cell r="D740" t="str">
            <v>1301</v>
          </cell>
          <cell r="E740">
            <v>0</v>
          </cell>
          <cell r="F740" t="str">
            <v>LSP Otaru</v>
          </cell>
          <cell r="G740">
            <v>18321187.584345479</v>
          </cell>
        </row>
        <row r="741">
          <cell r="G741">
            <v>91361673.414304987</v>
          </cell>
        </row>
        <row r="743">
          <cell r="F743" t="str">
            <v xml:space="preserve">LG Hiragishi </v>
          </cell>
        </row>
        <row r="744">
          <cell r="A744">
            <v>683</v>
          </cell>
          <cell r="B744" t="str">
            <v>300302</v>
          </cell>
          <cell r="C744">
            <v>0</v>
          </cell>
          <cell r="D744" t="str">
            <v>0302</v>
          </cell>
          <cell r="E744">
            <v>0</v>
          </cell>
          <cell r="F744" t="str">
            <v>LG Hiragishi</v>
          </cell>
          <cell r="G744">
            <v>8693657.2199730091</v>
          </cell>
        </row>
        <row r="745">
          <cell r="A745">
            <v>684</v>
          </cell>
          <cell r="B745" t="str">
            <v>300304</v>
          </cell>
          <cell r="C745">
            <v>0</v>
          </cell>
          <cell r="D745" t="str">
            <v>0304</v>
          </cell>
          <cell r="E745">
            <v>0</v>
          </cell>
          <cell r="F745" t="str">
            <v>LG Hiragishi</v>
          </cell>
          <cell r="G745">
            <v>12762483.130904183</v>
          </cell>
        </row>
        <row r="746">
          <cell r="A746">
            <v>685</v>
          </cell>
          <cell r="B746" t="str">
            <v>300502</v>
          </cell>
          <cell r="C746">
            <v>0</v>
          </cell>
          <cell r="D746" t="str">
            <v>0502</v>
          </cell>
          <cell r="E746">
            <v>0</v>
          </cell>
          <cell r="F746" t="str">
            <v>LG Hiragishi</v>
          </cell>
          <cell r="G746">
            <v>8878542.5101214573</v>
          </cell>
        </row>
        <row r="747">
          <cell r="A747">
            <v>686</v>
          </cell>
          <cell r="B747" t="str">
            <v>300503</v>
          </cell>
          <cell r="C747">
            <v>0</v>
          </cell>
          <cell r="D747" t="str">
            <v>0503</v>
          </cell>
          <cell r="E747">
            <v>0</v>
          </cell>
          <cell r="F747" t="str">
            <v>LG Hiragishi</v>
          </cell>
          <cell r="G747">
            <v>8878542.5101214573</v>
          </cell>
        </row>
        <row r="748">
          <cell r="A748">
            <v>687</v>
          </cell>
          <cell r="B748" t="str">
            <v>300603</v>
          </cell>
          <cell r="C748">
            <v>0</v>
          </cell>
          <cell r="D748" t="str">
            <v>0603</v>
          </cell>
          <cell r="E748">
            <v>0</v>
          </cell>
          <cell r="F748" t="str">
            <v>LG Hiragishi</v>
          </cell>
          <cell r="G748">
            <v>8939271.2550607286</v>
          </cell>
        </row>
        <row r="749">
          <cell r="A749">
            <v>688</v>
          </cell>
          <cell r="B749" t="str">
            <v>300703</v>
          </cell>
          <cell r="C749">
            <v>0</v>
          </cell>
          <cell r="D749" t="str">
            <v>0703</v>
          </cell>
          <cell r="E749">
            <v>0</v>
          </cell>
          <cell r="F749" t="str">
            <v>LG Hiragishi</v>
          </cell>
          <cell r="G749">
            <v>20006747.638326585</v>
          </cell>
        </row>
        <row r="750">
          <cell r="G750">
            <v>68159244.264507428</v>
          </cell>
        </row>
        <row r="752">
          <cell r="F752" t="str">
            <v>LP Fuchinobe</v>
          </cell>
        </row>
        <row r="753">
          <cell r="A753">
            <v>689</v>
          </cell>
          <cell r="B753" t="str">
            <v>320203</v>
          </cell>
          <cell r="C753">
            <v>0</v>
          </cell>
          <cell r="D753" t="str">
            <v>0203</v>
          </cell>
          <cell r="E753">
            <v>0</v>
          </cell>
          <cell r="F753" t="str">
            <v>LP Fuchinobe</v>
          </cell>
          <cell r="G753">
            <v>25524966.261808366</v>
          </cell>
        </row>
        <row r="754">
          <cell r="A754">
            <v>690</v>
          </cell>
          <cell r="B754" t="str">
            <v>320305</v>
          </cell>
          <cell r="C754">
            <v>0</v>
          </cell>
          <cell r="D754" t="str">
            <v>0305</v>
          </cell>
          <cell r="E754">
            <v>0</v>
          </cell>
          <cell r="F754" t="str">
            <v>LP Fuchinobe</v>
          </cell>
          <cell r="G754">
            <v>9190283.4008097164</v>
          </cell>
        </row>
        <row r="755">
          <cell r="A755">
            <v>691</v>
          </cell>
          <cell r="B755" t="str">
            <v>320307</v>
          </cell>
          <cell r="C755">
            <v>0</v>
          </cell>
          <cell r="D755" t="str">
            <v>0307</v>
          </cell>
          <cell r="E755">
            <v>0</v>
          </cell>
          <cell r="F755" t="str">
            <v>LP Fuchinobe</v>
          </cell>
          <cell r="G755">
            <v>9221322.5371120106</v>
          </cell>
        </row>
        <row r="756">
          <cell r="A756">
            <v>692</v>
          </cell>
          <cell r="B756" t="str">
            <v>320308</v>
          </cell>
          <cell r="C756">
            <v>0</v>
          </cell>
          <cell r="D756" t="str">
            <v>0308</v>
          </cell>
          <cell r="E756">
            <v>0</v>
          </cell>
          <cell r="F756" t="str">
            <v>LP Fuchinobe</v>
          </cell>
          <cell r="G756">
            <v>9221322.5371120106</v>
          </cell>
        </row>
        <row r="757">
          <cell r="A757">
            <v>693</v>
          </cell>
          <cell r="B757" t="str">
            <v>320315</v>
          </cell>
          <cell r="C757">
            <v>0</v>
          </cell>
          <cell r="D757" t="str">
            <v>0315</v>
          </cell>
          <cell r="E757">
            <v>0</v>
          </cell>
          <cell r="F757" t="str">
            <v>LP Fuchinobe</v>
          </cell>
          <cell r="G757">
            <v>9311740.8906882592</v>
          </cell>
        </row>
        <row r="758">
          <cell r="A758">
            <v>694</v>
          </cell>
          <cell r="B758" t="str">
            <v>320316</v>
          </cell>
          <cell r="C758">
            <v>0</v>
          </cell>
          <cell r="D758" t="str">
            <v>0316</v>
          </cell>
          <cell r="E758">
            <v>0</v>
          </cell>
          <cell r="F758" t="str">
            <v>LP Fuchinobe</v>
          </cell>
          <cell r="G758">
            <v>9311740.8906882592</v>
          </cell>
        </row>
        <row r="759">
          <cell r="A759">
            <v>695</v>
          </cell>
          <cell r="B759" t="str">
            <v>320317</v>
          </cell>
          <cell r="C759">
            <v>0</v>
          </cell>
          <cell r="D759" t="str">
            <v>0317</v>
          </cell>
          <cell r="E759">
            <v>0</v>
          </cell>
          <cell r="F759" t="str">
            <v>LP Fuchinobe</v>
          </cell>
          <cell r="G759">
            <v>9311740.8906882592</v>
          </cell>
        </row>
        <row r="760">
          <cell r="A760">
            <v>696</v>
          </cell>
          <cell r="B760" t="str">
            <v>320318</v>
          </cell>
          <cell r="C760">
            <v>0</v>
          </cell>
          <cell r="D760" t="str">
            <v>0318</v>
          </cell>
          <cell r="E760">
            <v>0</v>
          </cell>
          <cell r="F760" t="str">
            <v>LP Fuchinobe</v>
          </cell>
          <cell r="G760">
            <v>9311740.8906882592</v>
          </cell>
        </row>
        <row r="761">
          <cell r="A761">
            <v>697</v>
          </cell>
          <cell r="B761" t="str">
            <v>320319</v>
          </cell>
          <cell r="C761">
            <v>0</v>
          </cell>
          <cell r="D761" t="str">
            <v>0319</v>
          </cell>
          <cell r="E761">
            <v>0</v>
          </cell>
          <cell r="F761" t="str">
            <v>LP Fuchinobe</v>
          </cell>
          <cell r="G761">
            <v>9251012.1457489878</v>
          </cell>
        </row>
        <row r="762">
          <cell r="A762">
            <v>698</v>
          </cell>
          <cell r="B762" t="str">
            <v>320321</v>
          </cell>
          <cell r="C762">
            <v>0</v>
          </cell>
          <cell r="D762" t="str">
            <v>0321</v>
          </cell>
          <cell r="E762">
            <v>0</v>
          </cell>
          <cell r="F762" t="str">
            <v>LP Fuchinobe</v>
          </cell>
          <cell r="G762">
            <v>9311740.8906882592</v>
          </cell>
        </row>
        <row r="763">
          <cell r="A763">
            <v>699</v>
          </cell>
          <cell r="B763" t="str">
            <v>320322</v>
          </cell>
          <cell r="C763">
            <v>0</v>
          </cell>
          <cell r="D763" t="str">
            <v>0322</v>
          </cell>
          <cell r="E763">
            <v>0</v>
          </cell>
          <cell r="F763" t="str">
            <v>LP Fuchinobe</v>
          </cell>
          <cell r="G763">
            <v>9311740.8906882592</v>
          </cell>
        </row>
        <row r="764">
          <cell r="A764">
            <v>700</v>
          </cell>
          <cell r="B764" t="str">
            <v>320330</v>
          </cell>
          <cell r="C764">
            <v>0</v>
          </cell>
          <cell r="D764" t="str">
            <v>0330</v>
          </cell>
          <cell r="E764">
            <v>0</v>
          </cell>
          <cell r="F764" t="str">
            <v>LP Fuchinobe</v>
          </cell>
          <cell r="G764">
            <v>9646423.7516869102</v>
          </cell>
        </row>
        <row r="765">
          <cell r="A765">
            <v>701</v>
          </cell>
          <cell r="B765" t="str">
            <v>320402</v>
          </cell>
          <cell r="C765">
            <v>0</v>
          </cell>
          <cell r="D765" t="str">
            <v>0402</v>
          </cell>
          <cell r="E765">
            <v>0</v>
          </cell>
          <cell r="F765" t="str">
            <v>LP Fuchinobe</v>
          </cell>
          <cell r="G765">
            <v>8735492.5775978416</v>
          </cell>
        </row>
        <row r="766">
          <cell r="A766">
            <v>702</v>
          </cell>
          <cell r="B766" t="str">
            <v>320413</v>
          </cell>
          <cell r="C766">
            <v>0</v>
          </cell>
          <cell r="D766" t="str">
            <v>0413</v>
          </cell>
          <cell r="E766">
            <v>0</v>
          </cell>
          <cell r="F766" t="str">
            <v>LP Fuchinobe</v>
          </cell>
          <cell r="G766">
            <v>9403508.7719298247</v>
          </cell>
        </row>
        <row r="767">
          <cell r="A767">
            <v>703</v>
          </cell>
          <cell r="B767" t="str">
            <v>320420</v>
          </cell>
          <cell r="C767">
            <v>0</v>
          </cell>
          <cell r="D767" t="str">
            <v>0420</v>
          </cell>
          <cell r="E767">
            <v>0</v>
          </cell>
          <cell r="F767" t="str">
            <v>LP Fuchinobe</v>
          </cell>
          <cell r="G767">
            <v>9433198.3805668019</v>
          </cell>
        </row>
        <row r="768">
          <cell r="A768">
            <v>704</v>
          </cell>
          <cell r="B768" t="str">
            <v>320421</v>
          </cell>
          <cell r="C768">
            <v>0</v>
          </cell>
          <cell r="D768" t="str">
            <v>0421</v>
          </cell>
          <cell r="E768">
            <v>0</v>
          </cell>
          <cell r="F768" t="str">
            <v>LP Fuchinobe</v>
          </cell>
          <cell r="G768">
            <v>9433198.3805668019</v>
          </cell>
        </row>
        <row r="769">
          <cell r="A769">
            <v>705</v>
          </cell>
          <cell r="B769" t="str">
            <v>320422</v>
          </cell>
          <cell r="C769">
            <v>0</v>
          </cell>
          <cell r="D769" t="str">
            <v>0422</v>
          </cell>
          <cell r="E769">
            <v>0</v>
          </cell>
          <cell r="F769" t="str">
            <v>LP Fuchinobe</v>
          </cell>
          <cell r="G769">
            <v>9433198.3805668019</v>
          </cell>
        </row>
        <row r="770">
          <cell r="A770">
            <v>706</v>
          </cell>
          <cell r="B770" t="str">
            <v>320424</v>
          </cell>
          <cell r="C770">
            <v>0</v>
          </cell>
          <cell r="D770" t="str">
            <v>0424</v>
          </cell>
          <cell r="E770">
            <v>0</v>
          </cell>
          <cell r="F770" t="str">
            <v>LP Fuchinobe</v>
          </cell>
          <cell r="G770">
            <v>9342780.0269905534</v>
          </cell>
        </row>
        <row r="771">
          <cell r="A771">
            <v>707</v>
          </cell>
          <cell r="B771" t="str">
            <v>320425</v>
          </cell>
          <cell r="C771">
            <v>0</v>
          </cell>
          <cell r="D771" t="str">
            <v>0425</v>
          </cell>
          <cell r="E771">
            <v>0</v>
          </cell>
          <cell r="F771" t="str">
            <v>LP Fuchinobe</v>
          </cell>
          <cell r="G771">
            <v>9342780.0269905534</v>
          </cell>
        </row>
        <row r="772">
          <cell r="A772">
            <v>708</v>
          </cell>
          <cell r="B772" t="str">
            <v>320427</v>
          </cell>
          <cell r="C772">
            <v>0</v>
          </cell>
          <cell r="D772" t="str">
            <v>0427</v>
          </cell>
          <cell r="E772">
            <v>0</v>
          </cell>
          <cell r="F772" t="str">
            <v>LP Fuchinobe</v>
          </cell>
          <cell r="G772">
            <v>8584345.4790823217</v>
          </cell>
        </row>
        <row r="773">
          <cell r="A773">
            <v>709</v>
          </cell>
          <cell r="B773" t="str">
            <v>320429</v>
          </cell>
          <cell r="C773">
            <v>0</v>
          </cell>
          <cell r="D773" t="str">
            <v>0429</v>
          </cell>
          <cell r="E773">
            <v>0</v>
          </cell>
          <cell r="F773" t="str">
            <v>LP Fuchinobe</v>
          </cell>
          <cell r="G773">
            <v>8887989.2037786767</v>
          </cell>
        </row>
        <row r="774">
          <cell r="A774">
            <v>710</v>
          </cell>
          <cell r="B774" t="str">
            <v>320528</v>
          </cell>
          <cell r="C774">
            <v>0</v>
          </cell>
          <cell r="D774" t="str">
            <v>0528</v>
          </cell>
          <cell r="E774">
            <v>0</v>
          </cell>
          <cell r="F774" t="str">
            <v>LP Fuchinobe</v>
          </cell>
          <cell r="G774">
            <v>8827260.4588394072</v>
          </cell>
        </row>
        <row r="775">
          <cell r="A775">
            <v>711</v>
          </cell>
          <cell r="B775" t="str">
            <v>320529</v>
          </cell>
          <cell r="C775">
            <v>0</v>
          </cell>
          <cell r="D775" t="str">
            <v>0529</v>
          </cell>
          <cell r="E775">
            <v>0</v>
          </cell>
          <cell r="F775" t="str">
            <v>LP Fuchinobe</v>
          </cell>
          <cell r="G775">
            <v>9009446.6936572194</v>
          </cell>
        </row>
        <row r="776">
          <cell r="A776">
            <v>712</v>
          </cell>
          <cell r="B776" t="str">
            <v>320604</v>
          </cell>
          <cell r="C776">
            <v>0</v>
          </cell>
          <cell r="D776" t="str">
            <v>0604</v>
          </cell>
          <cell r="E776">
            <v>0</v>
          </cell>
          <cell r="F776" t="str">
            <v>LP Fuchinobe</v>
          </cell>
          <cell r="G776">
            <v>17198380.566801619</v>
          </cell>
        </row>
        <row r="777">
          <cell r="A777">
            <v>713</v>
          </cell>
          <cell r="B777" t="str">
            <v>320605</v>
          </cell>
          <cell r="C777">
            <v>0</v>
          </cell>
          <cell r="D777" t="str">
            <v>0605</v>
          </cell>
          <cell r="E777">
            <v>0</v>
          </cell>
          <cell r="F777" t="str">
            <v>LP Fuchinobe</v>
          </cell>
          <cell r="G777">
            <v>17380566.801619433</v>
          </cell>
        </row>
        <row r="778">
          <cell r="A778">
            <v>714</v>
          </cell>
          <cell r="B778" t="str">
            <v>320606</v>
          </cell>
          <cell r="C778">
            <v>0</v>
          </cell>
          <cell r="D778" t="str">
            <v>0606</v>
          </cell>
          <cell r="E778">
            <v>0</v>
          </cell>
          <cell r="F778" t="str">
            <v>LP Fuchinobe</v>
          </cell>
          <cell r="G778">
            <v>17531713.900134955</v>
          </cell>
        </row>
        <row r="779">
          <cell r="A779">
            <v>715</v>
          </cell>
          <cell r="B779" t="str">
            <v>320702</v>
          </cell>
          <cell r="C779">
            <v>0</v>
          </cell>
          <cell r="D779" t="str">
            <v>0702</v>
          </cell>
          <cell r="E779">
            <v>0</v>
          </cell>
          <cell r="F779" t="str">
            <v>LP Fuchinobe</v>
          </cell>
          <cell r="G779">
            <v>17835357.624831308</v>
          </cell>
        </row>
        <row r="780">
          <cell r="A780">
            <v>716</v>
          </cell>
          <cell r="B780" t="str">
            <v>320704</v>
          </cell>
          <cell r="C780">
            <v>0</v>
          </cell>
          <cell r="D780" t="str">
            <v>0704</v>
          </cell>
          <cell r="E780">
            <v>0</v>
          </cell>
          <cell r="F780" t="str">
            <v>LP Fuchinobe</v>
          </cell>
          <cell r="G780">
            <v>17380566.801619433</v>
          </cell>
        </row>
        <row r="781">
          <cell r="A781">
            <v>717</v>
          </cell>
          <cell r="B781" t="str">
            <v>320706</v>
          </cell>
          <cell r="C781">
            <v>0</v>
          </cell>
          <cell r="D781" t="str">
            <v>0706</v>
          </cell>
          <cell r="E781">
            <v>0</v>
          </cell>
          <cell r="F781" t="str">
            <v>LP Fuchinobe</v>
          </cell>
          <cell r="G781">
            <v>17713900.134952765</v>
          </cell>
        </row>
        <row r="782">
          <cell r="A782">
            <v>718</v>
          </cell>
          <cell r="B782" t="str">
            <v>320707</v>
          </cell>
          <cell r="C782">
            <v>0</v>
          </cell>
          <cell r="D782" t="str">
            <v>0707</v>
          </cell>
          <cell r="E782">
            <v>0</v>
          </cell>
          <cell r="F782" t="str">
            <v>LP Fuchinobe</v>
          </cell>
          <cell r="G782">
            <v>17684210.52631579</v>
          </cell>
        </row>
        <row r="783">
          <cell r="A783">
            <v>719</v>
          </cell>
          <cell r="B783" t="str">
            <v>320708</v>
          </cell>
          <cell r="C783">
            <v>0</v>
          </cell>
          <cell r="D783" t="str">
            <v>0708</v>
          </cell>
          <cell r="E783">
            <v>0</v>
          </cell>
          <cell r="F783" t="str">
            <v>LP Fuchinobe</v>
          </cell>
          <cell r="G783">
            <v>17684210.52631579</v>
          </cell>
        </row>
        <row r="784">
          <cell r="A784">
            <v>720</v>
          </cell>
          <cell r="B784" t="str">
            <v>320710</v>
          </cell>
          <cell r="C784">
            <v>0</v>
          </cell>
          <cell r="D784" t="str">
            <v>0710</v>
          </cell>
          <cell r="E784">
            <v>0</v>
          </cell>
          <cell r="F784" t="str">
            <v>LP Fuchinobe</v>
          </cell>
          <cell r="G784">
            <v>17713900.134952765</v>
          </cell>
        </row>
        <row r="785">
          <cell r="A785">
            <v>721</v>
          </cell>
          <cell r="B785" t="str">
            <v>320711</v>
          </cell>
          <cell r="C785">
            <v>0</v>
          </cell>
          <cell r="D785" t="str">
            <v>0711</v>
          </cell>
          <cell r="E785">
            <v>0</v>
          </cell>
          <cell r="F785" t="str">
            <v>LP Fuchinobe</v>
          </cell>
          <cell r="G785">
            <v>17653171.390013497</v>
          </cell>
        </row>
        <row r="786">
          <cell r="A786">
            <v>722</v>
          </cell>
          <cell r="B786" t="str">
            <v>320712</v>
          </cell>
          <cell r="C786">
            <v>0</v>
          </cell>
          <cell r="D786" t="str">
            <v>0712</v>
          </cell>
          <cell r="E786">
            <v>0</v>
          </cell>
          <cell r="F786" t="str">
            <v>LP Fuchinobe</v>
          </cell>
          <cell r="G786">
            <v>17441295.546558704</v>
          </cell>
        </row>
        <row r="787">
          <cell r="A787">
            <v>723</v>
          </cell>
          <cell r="B787" t="str">
            <v>320804</v>
          </cell>
          <cell r="C787">
            <v>0</v>
          </cell>
          <cell r="D787" t="str">
            <v>0804</v>
          </cell>
          <cell r="E787">
            <v>0</v>
          </cell>
          <cell r="F787" t="str">
            <v>LP Fuchinobe</v>
          </cell>
          <cell r="G787">
            <v>17531713.900134955</v>
          </cell>
        </row>
        <row r="788">
          <cell r="A788">
            <v>724</v>
          </cell>
          <cell r="B788" t="str">
            <v>320806</v>
          </cell>
          <cell r="C788">
            <v>0</v>
          </cell>
          <cell r="D788" t="str">
            <v>0806</v>
          </cell>
          <cell r="E788">
            <v>0</v>
          </cell>
          <cell r="F788" t="str">
            <v>LP Fuchinobe</v>
          </cell>
          <cell r="G788">
            <v>17835357.624831308</v>
          </cell>
        </row>
        <row r="789">
          <cell r="A789">
            <v>725</v>
          </cell>
          <cell r="B789" t="str">
            <v>321004</v>
          </cell>
          <cell r="C789">
            <v>0</v>
          </cell>
          <cell r="D789" t="str">
            <v>1004</v>
          </cell>
          <cell r="E789">
            <v>0</v>
          </cell>
          <cell r="F789" t="str">
            <v>LP Fuchinobe</v>
          </cell>
          <cell r="G789">
            <v>17805668.016194332</v>
          </cell>
        </row>
        <row r="790">
          <cell r="A790">
            <v>726</v>
          </cell>
          <cell r="B790" t="str">
            <v>321005</v>
          </cell>
          <cell r="C790">
            <v>0</v>
          </cell>
          <cell r="D790" t="str">
            <v>1005</v>
          </cell>
          <cell r="E790">
            <v>0</v>
          </cell>
          <cell r="F790" t="str">
            <v>LP Fuchinobe</v>
          </cell>
          <cell r="G790">
            <v>17987854.251012146</v>
          </cell>
        </row>
        <row r="791">
          <cell r="A791">
            <v>727</v>
          </cell>
          <cell r="B791" t="str">
            <v>321103</v>
          </cell>
          <cell r="C791">
            <v>0</v>
          </cell>
          <cell r="D791" t="str">
            <v>1103</v>
          </cell>
          <cell r="E791">
            <v>0</v>
          </cell>
          <cell r="F791" t="str">
            <v>LP Fuchinobe</v>
          </cell>
          <cell r="G791">
            <v>28330634.278002698</v>
          </cell>
        </row>
        <row r="792">
          <cell r="A792">
            <v>728</v>
          </cell>
          <cell r="B792" t="str">
            <v>321104</v>
          </cell>
          <cell r="C792">
            <v>0</v>
          </cell>
          <cell r="D792" t="str">
            <v>1104</v>
          </cell>
          <cell r="E792">
            <v>0</v>
          </cell>
          <cell r="F792" t="str">
            <v>LP Fuchinobe</v>
          </cell>
          <cell r="G792">
            <v>28452091.767881241</v>
          </cell>
        </row>
        <row r="793">
          <cell r="A793">
            <v>729</v>
          </cell>
          <cell r="B793" t="str">
            <v>321105</v>
          </cell>
          <cell r="C793">
            <v>0</v>
          </cell>
          <cell r="D793" t="str">
            <v>1105</v>
          </cell>
          <cell r="E793">
            <v>0</v>
          </cell>
          <cell r="F793" t="str">
            <v>LP Fuchinobe</v>
          </cell>
          <cell r="G793">
            <v>28573549.257759783</v>
          </cell>
        </row>
        <row r="794">
          <cell r="A794">
            <v>730</v>
          </cell>
          <cell r="B794" t="str">
            <v>321107</v>
          </cell>
          <cell r="C794">
            <v>0</v>
          </cell>
          <cell r="D794" t="str">
            <v>1107</v>
          </cell>
          <cell r="E794">
            <v>0</v>
          </cell>
          <cell r="F794" t="str">
            <v>LP Fuchinobe</v>
          </cell>
          <cell r="G794">
            <v>28573549.257759783</v>
          </cell>
        </row>
        <row r="795">
          <cell r="A795">
            <v>731</v>
          </cell>
          <cell r="B795" t="str">
            <v>321203</v>
          </cell>
          <cell r="C795">
            <v>0</v>
          </cell>
          <cell r="D795" t="str">
            <v>1203</v>
          </cell>
          <cell r="E795">
            <v>0</v>
          </cell>
          <cell r="F795" t="str">
            <v>LP Fuchinobe</v>
          </cell>
          <cell r="G795">
            <v>28573549.257759783</v>
          </cell>
        </row>
        <row r="796">
          <cell r="A796">
            <v>732</v>
          </cell>
          <cell r="B796" t="str">
            <v>321204</v>
          </cell>
          <cell r="C796">
            <v>0</v>
          </cell>
          <cell r="D796" t="str">
            <v>1204</v>
          </cell>
          <cell r="E796">
            <v>0</v>
          </cell>
          <cell r="F796" t="str">
            <v>LP Fuchinobe</v>
          </cell>
          <cell r="G796">
            <v>28695006.747638326</v>
          </cell>
        </row>
        <row r="797">
          <cell r="A797">
            <v>733</v>
          </cell>
          <cell r="B797" t="str">
            <v>321303</v>
          </cell>
          <cell r="C797">
            <v>0</v>
          </cell>
          <cell r="D797" t="str">
            <v>1303</v>
          </cell>
          <cell r="E797">
            <v>0</v>
          </cell>
          <cell r="F797" t="str">
            <v>LP Fuchinobe</v>
          </cell>
          <cell r="G797">
            <v>28877192.98245614</v>
          </cell>
        </row>
        <row r="798">
          <cell r="A798">
            <v>734</v>
          </cell>
          <cell r="B798" t="str">
            <v>321304</v>
          </cell>
          <cell r="C798">
            <v>0</v>
          </cell>
          <cell r="D798" t="str">
            <v>1304</v>
          </cell>
          <cell r="E798">
            <v>0</v>
          </cell>
          <cell r="F798" t="str">
            <v>LP Fuchinobe</v>
          </cell>
          <cell r="G798">
            <v>28998650.472334683</v>
          </cell>
        </row>
        <row r="799">
          <cell r="G799">
            <v>721811066.12685585</v>
          </cell>
        </row>
        <row r="801">
          <cell r="F801" t="str">
            <v xml:space="preserve">LSP Minami Rinkan </v>
          </cell>
        </row>
        <row r="802">
          <cell r="A802">
            <v>735</v>
          </cell>
          <cell r="B802" t="str">
            <v>330205</v>
          </cell>
          <cell r="C802">
            <v>0</v>
          </cell>
          <cell r="D802" t="str">
            <v>0205</v>
          </cell>
          <cell r="E802">
            <v>0</v>
          </cell>
          <cell r="F802" t="str">
            <v>LSP Minami Rinkan</v>
          </cell>
          <cell r="G802">
            <v>7762483.1309041837</v>
          </cell>
        </row>
        <row r="803">
          <cell r="A803">
            <v>736</v>
          </cell>
          <cell r="B803" t="str">
            <v>330307</v>
          </cell>
          <cell r="C803">
            <v>0</v>
          </cell>
          <cell r="D803" t="str">
            <v>0307</v>
          </cell>
          <cell r="E803">
            <v>0</v>
          </cell>
          <cell r="F803" t="str">
            <v>LSP Minami Rinkan</v>
          </cell>
          <cell r="G803">
            <v>8188933.8731443994</v>
          </cell>
        </row>
        <row r="804">
          <cell r="A804">
            <v>737</v>
          </cell>
          <cell r="B804" t="str">
            <v>330404</v>
          </cell>
          <cell r="C804">
            <v>0</v>
          </cell>
          <cell r="D804" t="str">
            <v>0404</v>
          </cell>
          <cell r="E804">
            <v>0</v>
          </cell>
          <cell r="F804" t="str">
            <v>LSP Minami Rinkan</v>
          </cell>
          <cell r="G804">
            <v>8522267.2064777333</v>
          </cell>
        </row>
        <row r="805">
          <cell r="A805">
            <v>738</v>
          </cell>
          <cell r="B805" t="str">
            <v>330406</v>
          </cell>
          <cell r="C805">
            <v>0</v>
          </cell>
          <cell r="D805" t="str">
            <v>0406</v>
          </cell>
          <cell r="E805">
            <v>0</v>
          </cell>
          <cell r="F805" t="str">
            <v>LSP Minami Rinkan</v>
          </cell>
          <cell r="G805">
            <v>8596491.2280701753</v>
          </cell>
        </row>
        <row r="806">
          <cell r="A806">
            <v>739</v>
          </cell>
          <cell r="B806" t="str">
            <v>330408</v>
          </cell>
          <cell r="C806">
            <v>0</v>
          </cell>
          <cell r="D806" t="str">
            <v>0408</v>
          </cell>
          <cell r="E806">
            <v>0</v>
          </cell>
          <cell r="F806" t="str">
            <v>LSP Minami Rinkan</v>
          </cell>
          <cell r="G806">
            <v>8781376.5182186235</v>
          </cell>
        </row>
        <row r="807">
          <cell r="A807">
            <v>740</v>
          </cell>
          <cell r="B807" t="str">
            <v>330504</v>
          </cell>
          <cell r="C807">
            <v>0</v>
          </cell>
          <cell r="D807" t="str">
            <v>0504</v>
          </cell>
          <cell r="E807">
            <v>0</v>
          </cell>
          <cell r="F807" t="str">
            <v>LSP Minami Rinkan</v>
          </cell>
          <cell r="G807">
            <v>8596491.2280701753</v>
          </cell>
        </row>
        <row r="808">
          <cell r="A808">
            <v>741</v>
          </cell>
          <cell r="B808" t="str">
            <v>330506</v>
          </cell>
          <cell r="C808">
            <v>0</v>
          </cell>
          <cell r="D808" t="str">
            <v>0506</v>
          </cell>
          <cell r="E808">
            <v>0</v>
          </cell>
          <cell r="F808" t="str">
            <v>LSP Minami Rinkan</v>
          </cell>
          <cell r="G808">
            <v>8670715.2496626191</v>
          </cell>
        </row>
        <row r="809">
          <cell r="A809">
            <v>742</v>
          </cell>
          <cell r="B809" t="str">
            <v>330507</v>
          </cell>
          <cell r="C809">
            <v>0</v>
          </cell>
          <cell r="D809" t="str">
            <v>0507</v>
          </cell>
          <cell r="E809">
            <v>0</v>
          </cell>
          <cell r="F809" t="str">
            <v>LSP Minami Rinkan</v>
          </cell>
          <cell r="G809">
            <v>8541160.5937921721</v>
          </cell>
        </row>
        <row r="810">
          <cell r="A810">
            <v>743</v>
          </cell>
          <cell r="B810" t="str">
            <v>330604</v>
          </cell>
          <cell r="C810">
            <v>0</v>
          </cell>
          <cell r="D810" t="str">
            <v>0604</v>
          </cell>
          <cell r="E810">
            <v>0</v>
          </cell>
          <cell r="F810" t="str">
            <v>LSP Minami Rinkan</v>
          </cell>
          <cell r="G810">
            <v>8670715.2496626191</v>
          </cell>
        </row>
        <row r="811">
          <cell r="A811">
            <v>744</v>
          </cell>
          <cell r="B811" t="str">
            <v>330605</v>
          </cell>
          <cell r="C811">
            <v>0</v>
          </cell>
          <cell r="D811" t="str">
            <v>0605</v>
          </cell>
          <cell r="E811">
            <v>0</v>
          </cell>
          <cell r="F811" t="str">
            <v>LSP Minami Rinkan</v>
          </cell>
          <cell r="G811">
            <v>8707152.4966261815</v>
          </cell>
        </row>
        <row r="812">
          <cell r="A812">
            <v>745</v>
          </cell>
          <cell r="B812" t="str">
            <v>330606</v>
          </cell>
          <cell r="C812">
            <v>0</v>
          </cell>
          <cell r="D812" t="str">
            <v>0606</v>
          </cell>
          <cell r="E812">
            <v>0</v>
          </cell>
          <cell r="F812" t="str">
            <v>LSP Minami Rinkan</v>
          </cell>
          <cell r="G812">
            <v>8744939.271255061</v>
          </cell>
        </row>
        <row r="813">
          <cell r="A813">
            <v>746</v>
          </cell>
          <cell r="B813" t="str">
            <v>330704</v>
          </cell>
          <cell r="C813">
            <v>0</v>
          </cell>
          <cell r="D813" t="str">
            <v>0704</v>
          </cell>
          <cell r="E813">
            <v>0</v>
          </cell>
          <cell r="F813" t="str">
            <v>LSP Minami Rinkan</v>
          </cell>
          <cell r="G813">
            <v>8744939.271255061</v>
          </cell>
        </row>
        <row r="814">
          <cell r="A814">
            <v>747</v>
          </cell>
          <cell r="B814" t="str">
            <v>330705</v>
          </cell>
          <cell r="C814">
            <v>0</v>
          </cell>
          <cell r="D814" t="str">
            <v>0705</v>
          </cell>
          <cell r="E814">
            <v>0</v>
          </cell>
          <cell r="F814" t="str">
            <v>LSP Minami Rinkan</v>
          </cell>
          <cell r="G814">
            <v>8781376.5182186235</v>
          </cell>
        </row>
        <row r="815">
          <cell r="A815">
            <v>748</v>
          </cell>
          <cell r="B815" t="str">
            <v>330706</v>
          </cell>
          <cell r="C815">
            <v>0</v>
          </cell>
          <cell r="D815" t="str">
            <v>0706</v>
          </cell>
          <cell r="E815">
            <v>0</v>
          </cell>
          <cell r="F815" t="str">
            <v>LSP Minami Rinkan</v>
          </cell>
          <cell r="G815">
            <v>8817813.7651821859</v>
          </cell>
        </row>
        <row r="816">
          <cell r="A816">
            <v>749</v>
          </cell>
          <cell r="B816" t="str">
            <v>330707</v>
          </cell>
          <cell r="C816">
            <v>0</v>
          </cell>
          <cell r="D816" t="str">
            <v>0707</v>
          </cell>
          <cell r="E816">
            <v>0</v>
          </cell>
          <cell r="F816" t="str">
            <v>LSP Minami Rinkan</v>
          </cell>
          <cell r="G816">
            <v>8688259.1093117408</v>
          </cell>
        </row>
        <row r="817">
          <cell r="A817">
            <v>750</v>
          </cell>
          <cell r="B817" t="str">
            <v>330804</v>
          </cell>
          <cell r="C817">
            <v>0</v>
          </cell>
          <cell r="D817" t="str">
            <v>0804</v>
          </cell>
          <cell r="E817">
            <v>0</v>
          </cell>
          <cell r="F817" t="str">
            <v>LSP Minami Rinkan</v>
          </cell>
          <cell r="G817">
            <v>8817813.7651821859</v>
          </cell>
        </row>
        <row r="818">
          <cell r="A818">
            <v>751</v>
          </cell>
          <cell r="B818" t="str">
            <v>330805</v>
          </cell>
          <cell r="C818">
            <v>0</v>
          </cell>
          <cell r="D818" t="str">
            <v>0805</v>
          </cell>
          <cell r="E818">
            <v>0</v>
          </cell>
          <cell r="F818" t="str">
            <v>LSP Minami Rinkan</v>
          </cell>
          <cell r="G818">
            <v>8855600.5398110654</v>
          </cell>
        </row>
        <row r="819">
          <cell r="A819">
            <v>752</v>
          </cell>
          <cell r="B819" t="str">
            <v>330806</v>
          </cell>
          <cell r="C819">
            <v>0</v>
          </cell>
          <cell r="D819" t="str">
            <v>0806</v>
          </cell>
          <cell r="E819">
            <v>0</v>
          </cell>
          <cell r="F819" t="str">
            <v>LSP Minami Rinkan</v>
          </cell>
          <cell r="G819">
            <v>8892037.7867746297</v>
          </cell>
        </row>
        <row r="820">
          <cell r="A820">
            <v>753</v>
          </cell>
          <cell r="B820" t="str">
            <v>330807</v>
          </cell>
          <cell r="C820">
            <v>0</v>
          </cell>
          <cell r="D820" t="str">
            <v>0807</v>
          </cell>
          <cell r="E820">
            <v>0</v>
          </cell>
          <cell r="F820" t="str">
            <v>LSP Minami Rinkan</v>
          </cell>
          <cell r="G820">
            <v>8762483.1309041828</v>
          </cell>
        </row>
        <row r="821">
          <cell r="G821">
            <v>164143049.93252367</v>
          </cell>
        </row>
        <row r="823">
          <cell r="F823" t="str">
            <v>LM Hachioji 6</v>
          </cell>
        </row>
        <row r="824">
          <cell r="A824">
            <v>754</v>
          </cell>
          <cell r="B824" t="str">
            <v>340104</v>
          </cell>
          <cell r="C824">
            <v>0</v>
          </cell>
          <cell r="D824" t="str">
            <v>0104</v>
          </cell>
          <cell r="E824">
            <v>0</v>
          </cell>
          <cell r="F824" t="str">
            <v>LM Hachioji 6th</v>
          </cell>
          <cell r="G824">
            <v>8541160.5937921721</v>
          </cell>
        </row>
        <row r="825">
          <cell r="A825">
            <v>755</v>
          </cell>
          <cell r="B825" t="str">
            <v>340105</v>
          </cell>
          <cell r="C825">
            <v>0</v>
          </cell>
          <cell r="D825" t="str">
            <v>0105</v>
          </cell>
          <cell r="E825">
            <v>0</v>
          </cell>
          <cell r="F825" t="str">
            <v>LM Hachioji 6th</v>
          </cell>
          <cell r="G825">
            <v>9445344.1295546554</v>
          </cell>
        </row>
        <row r="826">
          <cell r="A826">
            <v>756</v>
          </cell>
          <cell r="B826" t="str">
            <v>340110</v>
          </cell>
          <cell r="C826">
            <v>0</v>
          </cell>
          <cell r="D826" t="str">
            <v>0110</v>
          </cell>
          <cell r="E826">
            <v>0</v>
          </cell>
          <cell r="F826" t="str">
            <v>LM Hachioji 6th</v>
          </cell>
          <cell r="G826">
            <v>10639676.113360325</v>
          </cell>
        </row>
        <row r="827">
          <cell r="A827">
            <v>757</v>
          </cell>
          <cell r="B827" t="str">
            <v>340114</v>
          </cell>
          <cell r="C827">
            <v>0</v>
          </cell>
          <cell r="D827" t="str">
            <v>0114</v>
          </cell>
          <cell r="E827">
            <v>0</v>
          </cell>
          <cell r="F827" t="str">
            <v>LM Hachioji 6th</v>
          </cell>
          <cell r="G827">
            <v>10133603.238866396</v>
          </cell>
        </row>
        <row r="828">
          <cell r="A828">
            <v>758</v>
          </cell>
          <cell r="B828" t="str">
            <v>340206</v>
          </cell>
          <cell r="C828">
            <v>0</v>
          </cell>
          <cell r="D828" t="str">
            <v>0206</v>
          </cell>
          <cell r="E828">
            <v>0</v>
          </cell>
          <cell r="F828" t="str">
            <v>LM Hachioji 6th</v>
          </cell>
          <cell r="G828">
            <v>9662618.0836707149</v>
          </cell>
        </row>
        <row r="829">
          <cell r="A829">
            <v>759</v>
          </cell>
          <cell r="B829" t="str">
            <v>340210</v>
          </cell>
          <cell r="C829">
            <v>0</v>
          </cell>
          <cell r="D829" t="str">
            <v>0210</v>
          </cell>
          <cell r="E829">
            <v>0</v>
          </cell>
          <cell r="F829" t="str">
            <v>LM Hachioji 6th</v>
          </cell>
          <cell r="G829">
            <v>10349527.665317139</v>
          </cell>
        </row>
        <row r="830">
          <cell r="A830">
            <v>760</v>
          </cell>
          <cell r="B830" t="str">
            <v>340211</v>
          </cell>
          <cell r="C830">
            <v>0</v>
          </cell>
          <cell r="D830" t="str">
            <v>0211</v>
          </cell>
          <cell r="E830">
            <v>0</v>
          </cell>
          <cell r="F830" t="str">
            <v>LM Hachioji 6th</v>
          </cell>
          <cell r="G830">
            <v>10856950.067476382</v>
          </cell>
        </row>
        <row r="831">
          <cell r="A831">
            <v>761</v>
          </cell>
          <cell r="B831" t="str">
            <v>340217</v>
          </cell>
          <cell r="C831">
            <v>0</v>
          </cell>
          <cell r="D831" t="str">
            <v>0217</v>
          </cell>
          <cell r="E831">
            <v>0</v>
          </cell>
          <cell r="F831" t="str">
            <v>LM Hachioji 6th</v>
          </cell>
          <cell r="G831">
            <v>8214574.8987854254</v>
          </cell>
        </row>
        <row r="832">
          <cell r="A832">
            <v>762</v>
          </cell>
          <cell r="B832" t="str">
            <v>340307</v>
          </cell>
          <cell r="C832">
            <v>0</v>
          </cell>
          <cell r="D832" t="str">
            <v>0307</v>
          </cell>
          <cell r="E832">
            <v>0</v>
          </cell>
          <cell r="F832" t="str">
            <v>LM Hachioji 6th</v>
          </cell>
          <cell r="G832">
            <v>11182186.234817814</v>
          </cell>
        </row>
        <row r="833">
          <cell r="A833">
            <v>763</v>
          </cell>
          <cell r="B833" t="str">
            <v>340309</v>
          </cell>
          <cell r="C833">
            <v>0</v>
          </cell>
          <cell r="D833" t="str">
            <v>0309</v>
          </cell>
          <cell r="E833">
            <v>0</v>
          </cell>
          <cell r="F833" t="str">
            <v>LM Hachioji 6th</v>
          </cell>
          <cell r="G833">
            <v>11218623.481781377</v>
          </cell>
        </row>
        <row r="834">
          <cell r="A834">
            <v>764</v>
          </cell>
          <cell r="B834" t="str">
            <v>340310</v>
          </cell>
          <cell r="C834">
            <v>0</v>
          </cell>
          <cell r="D834" t="str">
            <v>0310</v>
          </cell>
          <cell r="E834">
            <v>0</v>
          </cell>
          <cell r="F834" t="str">
            <v>LM Hachioji 6th</v>
          </cell>
          <cell r="G834">
            <v>10495276.65317139</v>
          </cell>
        </row>
        <row r="835">
          <cell r="A835">
            <v>765</v>
          </cell>
          <cell r="B835" t="str">
            <v>340322</v>
          </cell>
          <cell r="C835">
            <v>0</v>
          </cell>
          <cell r="D835" t="str">
            <v>0322</v>
          </cell>
          <cell r="E835">
            <v>0</v>
          </cell>
          <cell r="F835" t="str">
            <v>LM Hachioji 6th</v>
          </cell>
          <cell r="G835">
            <v>8214574.8987854254</v>
          </cell>
        </row>
        <row r="836">
          <cell r="A836">
            <v>766</v>
          </cell>
          <cell r="B836" t="str">
            <v>340324</v>
          </cell>
          <cell r="C836">
            <v>0</v>
          </cell>
          <cell r="D836" t="str">
            <v>0324</v>
          </cell>
          <cell r="E836">
            <v>0</v>
          </cell>
          <cell r="F836" t="str">
            <v>LM Hachioji 6th</v>
          </cell>
          <cell r="G836">
            <v>8143049.9325236166</v>
          </cell>
        </row>
        <row r="837">
          <cell r="A837">
            <v>767</v>
          </cell>
          <cell r="B837" t="str">
            <v>340403</v>
          </cell>
          <cell r="C837">
            <v>0</v>
          </cell>
          <cell r="D837" t="str">
            <v>0403</v>
          </cell>
          <cell r="E837">
            <v>0</v>
          </cell>
          <cell r="F837" t="str">
            <v>LM Hachioji 6th</v>
          </cell>
          <cell r="G837">
            <v>9083670.7152496632</v>
          </cell>
        </row>
        <row r="838">
          <cell r="A838">
            <v>768</v>
          </cell>
          <cell r="B838" t="str">
            <v>340404</v>
          </cell>
          <cell r="C838">
            <v>0</v>
          </cell>
          <cell r="D838" t="str">
            <v>0404</v>
          </cell>
          <cell r="E838">
            <v>0</v>
          </cell>
          <cell r="F838" t="str">
            <v>LM Hachioji 6th</v>
          </cell>
          <cell r="G838">
            <v>9083670.7152496632</v>
          </cell>
        </row>
        <row r="839">
          <cell r="A839">
            <v>769</v>
          </cell>
          <cell r="B839" t="str">
            <v>340406</v>
          </cell>
          <cell r="C839">
            <v>0</v>
          </cell>
          <cell r="D839" t="str">
            <v>0406</v>
          </cell>
          <cell r="E839">
            <v>0</v>
          </cell>
          <cell r="F839" t="str">
            <v>LM Hachioji 6th</v>
          </cell>
          <cell r="G839">
            <v>11291497.975708501</v>
          </cell>
        </row>
        <row r="840">
          <cell r="A840">
            <v>770</v>
          </cell>
          <cell r="B840" t="str">
            <v>340414</v>
          </cell>
          <cell r="C840">
            <v>0</v>
          </cell>
          <cell r="D840" t="str">
            <v>0414</v>
          </cell>
          <cell r="E840">
            <v>0</v>
          </cell>
          <cell r="F840" t="str">
            <v>LM Hachioji 6th</v>
          </cell>
          <cell r="G840">
            <v>9191632.9284750335</v>
          </cell>
        </row>
        <row r="841">
          <cell r="A841">
            <v>771</v>
          </cell>
          <cell r="B841" t="str">
            <v>340501</v>
          </cell>
          <cell r="C841">
            <v>0</v>
          </cell>
          <cell r="D841" t="str">
            <v>0501</v>
          </cell>
          <cell r="E841">
            <v>0</v>
          </cell>
          <cell r="F841" t="str">
            <v>LM Hachioji 6th</v>
          </cell>
          <cell r="G841">
            <v>10024291.497975709</v>
          </cell>
        </row>
        <row r="842">
          <cell r="A842">
            <v>772</v>
          </cell>
          <cell r="B842" t="str">
            <v>340503</v>
          </cell>
          <cell r="C842">
            <v>0</v>
          </cell>
          <cell r="D842" t="str">
            <v>0503</v>
          </cell>
          <cell r="E842">
            <v>0</v>
          </cell>
          <cell r="F842" t="str">
            <v>LM Hachioji 6th</v>
          </cell>
          <cell r="G842">
            <v>10060728.744939271</v>
          </cell>
        </row>
        <row r="843">
          <cell r="A843">
            <v>773</v>
          </cell>
          <cell r="B843" t="str">
            <v>340504</v>
          </cell>
          <cell r="C843">
            <v>0</v>
          </cell>
          <cell r="D843" t="str">
            <v>0504</v>
          </cell>
          <cell r="E843">
            <v>0</v>
          </cell>
          <cell r="F843" t="str">
            <v>LM Hachioji 6th</v>
          </cell>
          <cell r="G843">
            <v>11399460.188933874</v>
          </cell>
        </row>
        <row r="844">
          <cell r="A844">
            <v>774</v>
          </cell>
          <cell r="B844" t="str">
            <v>340514</v>
          </cell>
          <cell r="C844">
            <v>0</v>
          </cell>
          <cell r="D844" t="str">
            <v>0514</v>
          </cell>
          <cell r="E844">
            <v>0</v>
          </cell>
          <cell r="F844" t="str">
            <v>LM Hachioji 6th</v>
          </cell>
          <cell r="G844">
            <v>8431848.8529014848</v>
          </cell>
        </row>
        <row r="845">
          <cell r="A845">
            <v>775</v>
          </cell>
          <cell r="B845" t="str">
            <v>340515</v>
          </cell>
          <cell r="C845">
            <v>0</v>
          </cell>
          <cell r="D845" t="str">
            <v>0515</v>
          </cell>
          <cell r="E845">
            <v>0</v>
          </cell>
          <cell r="F845" t="str">
            <v>LM Hachioji 6th</v>
          </cell>
          <cell r="G845">
            <v>8431848.8529014848</v>
          </cell>
        </row>
        <row r="846">
          <cell r="G846">
            <v>214095816.46423754</v>
          </cell>
        </row>
        <row r="848">
          <cell r="F848" t="str">
            <v>LP Sakuragaoka Eki Mae</v>
          </cell>
        </row>
        <row r="849">
          <cell r="A849">
            <v>776</v>
          </cell>
          <cell r="B849" t="str">
            <v>350102</v>
          </cell>
          <cell r="C849">
            <v>0</v>
          </cell>
          <cell r="D849" t="str">
            <v>0102</v>
          </cell>
          <cell r="E849">
            <v>0</v>
          </cell>
          <cell r="F849" t="str">
            <v>LP Sakuragaoka Eki Mae</v>
          </cell>
          <cell r="G849">
            <v>7620782.7260458842</v>
          </cell>
        </row>
        <row r="850">
          <cell r="A850">
            <v>777</v>
          </cell>
          <cell r="B850" t="str">
            <v>350105</v>
          </cell>
          <cell r="C850">
            <v>0</v>
          </cell>
          <cell r="D850" t="str">
            <v>0105</v>
          </cell>
          <cell r="E850">
            <v>0</v>
          </cell>
          <cell r="F850" t="str">
            <v>LP Sakuragaoka Eki Mae</v>
          </cell>
          <cell r="G850">
            <v>7680161.9433198385</v>
          </cell>
        </row>
        <row r="851">
          <cell r="A851">
            <v>778</v>
          </cell>
          <cell r="B851" t="str">
            <v>350201</v>
          </cell>
          <cell r="C851">
            <v>0</v>
          </cell>
          <cell r="D851" t="str">
            <v>0201</v>
          </cell>
          <cell r="E851">
            <v>0</v>
          </cell>
          <cell r="F851" t="str">
            <v>LP Sakuragaoka Eki Mae</v>
          </cell>
          <cell r="G851">
            <v>7981106.6126855602</v>
          </cell>
        </row>
        <row r="852">
          <cell r="A852">
            <v>779</v>
          </cell>
          <cell r="B852" t="str">
            <v>350205</v>
          </cell>
          <cell r="C852">
            <v>0</v>
          </cell>
          <cell r="D852" t="str">
            <v>0205</v>
          </cell>
          <cell r="E852">
            <v>0</v>
          </cell>
          <cell r="F852" t="str">
            <v>LP Sakuragaoka Eki Mae</v>
          </cell>
          <cell r="G852">
            <v>7680161.9433198385</v>
          </cell>
        </row>
        <row r="853">
          <cell r="A853">
            <v>780</v>
          </cell>
          <cell r="B853" t="str">
            <v>350301</v>
          </cell>
          <cell r="C853">
            <v>0</v>
          </cell>
          <cell r="D853" t="str">
            <v>0301</v>
          </cell>
          <cell r="E853">
            <v>0</v>
          </cell>
          <cell r="F853" t="str">
            <v>LP Sakuragaoka Eki Mae</v>
          </cell>
          <cell r="G853">
            <v>8160593.7921727393</v>
          </cell>
        </row>
        <row r="854">
          <cell r="A854">
            <v>781</v>
          </cell>
          <cell r="B854" t="str">
            <v>350302</v>
          </cell>
          <cell r="C854">
            <v>0</v>
          </cell>
          <cell r="D854" t="str">
            <v>0302</v>
          </cell>
          <cell r="E854">
            <v>0</v>
          </cell>
          <cell r="F854" t="str">
            <v>LP Sakuragaoka Eki Mae</v>
          </cell>
          <cell r="G854">
            <v>8101214.5748987859</v>
          </cell>
        </row>
        <row r="855">
          <cell r="A855">
            <v>782</v>
          </cell>
          <cell r="B855" t="str">
            <v>350303</v>
          </cell>
          <cell r="C855">
            <v>0</v>
          </cell>
          <cell r="D855" t="str">
            <v>0303</v>
          </cell>
          <cell r="E855">
            <v>0</v>
          </cell>
          <cell r="F855" t="str">
            <v>LP Sakuragaoka Eki Mae</v>
          </cell>
          <cell r="G855">
            <v>8010796.2213225374</v>
          </cell>
        </row>
        <row r="856">
          <cell r="A856">
            <v>783</v>
          </cell>
          <cell r="B856" t="str">
            <v>350304</v>
          </cell>
          <cell r="C856">
            <v>0</v>
          </cell>
          <cell r="D856" t="str">
            <v>0304</v>
          </cell>
          <cell r="E856">
            <v>0</v>
          </cell>
          <cell r="F856" t="str">
            <v>LP Sakuragaoka Eki Mae</v>
          </cell>
          <cell r="G856">
            <v>7829959.5141700404</v>
          </cell>
        </row>
        <row r="857">
          <cell r="A857">
            <v>784</v>
          </cell>
          <cell r="B857" t="str">
            <v>350306</v>
          </cell>
          <cell r="C857">
            <v>0</v>
          </cell>
          <cell r="D857" t="str">
            <v>0306</v>
          </cell>
          <cell r="E857">
            <v>0</v>
          </cell>
          <cell r="F857" t="str">
            <v>LP Sakuragaoka Eki Mae</v>
          </cell>
          <cell r="G857">
            <v>8040485.8299595146</v>
          </cell>
        </row>
        <row r="858">
          <cell r="A858">
            <v>785</v>
          </cell>
          <cell r="B858" t="str">
            <v>350503</v>
          </cell>
          <cell r="C858">
            <v>0</v>
          </cell>
          <cell r="D858" t="str">
            <v>0503</v>
          </cell>
          <cell r="E858">
            <v>0</v>
          </cell>
          <cell r="F858" t="str">
            <v>LP Sakuragaoka Eki Mae</v>
          </cell>
          <cell r="G858">
            <v>7950067.476383266</v>
          </cell>
        </row>
        <row r="859">
          <cell r="G859">
            <v>79055330.634278014</v>
          </cell>
        </row>
        <row r="861">
          <cell r="F861" t="str">
            <v xml:space="preserve">LM Hachioji Mejirodai </v>
          </cell>
        </row>
        <row r="862">
          <cell r="A862">
            <v>786</v>
          </cell>
          <cell r="B862" t="str">
            <v>370102</v>
          </cell>
          <cell r="C862">
            <v>0</v>
          </cell>
          <cell r="D862" t="str">
            <v>0102</v>
          </cell>
          <cell r="E862">
            <v>0</v>
          </cell>
          <cell r="F862" t="str">
            <v>LM Hachioji Mejiro Dai</v>
          </cell>
          <cell r="G862">
            <v>7946018.8933873149</v>
          </cell>
        </row>
        <row r="863">
          <cell r="A863">
            <v>787</v>
          </cell>
          <cell r="B863" t="str">
            <v>370103</v>
          </cell>
          <cell r="C863">
            <v>0</v>
          </cell>
          <cell r="D863" t="str">
            <v>0103</v>
          </cell>
          <cell r="E863">
            <v>0</v>
          </cell>
          <cell r="F863" t="str">
            <v>LM Hachioji Mejiro Dai</v>
          </cell>
          <cell r="G863">
            <v>7978407.5573549261</v>
          </cell>
        </row>
        <row r="864">
          <cell r="A864">
            <v>788</v>
          </cell>
          <cell r="B864" t="str">
            <v>370203</v>
          </cell>
          <cell r="C864">
            <v>0</v>
          </cell>
          <cell r="D864" t="str">
            <v>0203</v>
          </cell>
          <cell r="E864">
            <v>0</v>
          </cell>
          <cell r="F864" t="str">
            <v>LM Hachioji Mejiro Dai</v>
          </cell>
          <cell r="G864">
            <v>8500674.7638326585</v>
          </cell>
        </row>
        <row r="865">
          <cell r="A865">
            <v>789</v>
          </cell>
          <cell r="B865" t="str">
            <v>370205</v>
          </cell>
          <cell r="C865">
            <v>0</v>
          </cell>
          <cell r="D865" t="str">
            <v>0205</v>
          </cell>
          <cell r="E865">
            <v>0</v>
          </cell>
          <cell r="F865" t="str">
            <v>LM Hachioji Mejiro Dai</v>
          </cell>
          <cell r="G865">
            <v>8534412.9554655869</v>
          </cell>
        </row>
        <row r="866">
          <cell r="A866">
            <v>790</v>
          </cell>
          <cell r="B866" t="str">
            <v>370206</v>
          </cell>
          <cell r="C866">
            <v>0</v>
          </cell>
          <cell r="D866" t="str">
            <v>0206</v>
          </cell>
          <cell r="E866">
            <v>0</v>
          </cell>
          <cell r="F866" t="str">
            <v>LM Hachioji Mejiro Dai</v>
          </cell>
          <cell r="G866">
            <v>8500674.7638326585</v>
          </cell>
        </row>
        <row r="867">
          <cell r="A867">
            <v>791</v>
          </cell>
          <cell r="B867" t="str">
            <v>370302</v>
          </cell>
          <cell r="C867">
            <v>0</v>
          </cell>
          <cell r="D867" t="str">
            <v>0302</v>
          </cell>
          <cell r="E867">
            <v>0</v>
          </cell>
          <cell r="F867" t="str">
            <v>LM Hachioji Mejiro Dai</v>
          </cell>
          <cell r="G867">
            <v>8893387.3144399468</v>
          </cell>
        </row>
        <row r="868">
          <cell r="A868">
            <v>792</v>
          </cell>
          <cell r="B868" t="str">
            <v>370304</v>
          </cell>
          <cell r="C868">
            <v>0</v>
          </cell>
          <cell r="D868" t="str">
            <v>0304</v>
          </cell>
          <cell r="E868">
            <v>0</v>
          </cell>
          <cell r="F868" t="str">
            <v>LM Hachioji Mejiro Dai</v>
          </cell>
          <cell r="G868">
            <v>8762483.1309041828</v>
          </cell>
        </row>
        <row r="869">
          <cell r="A869">
            <v>793</v>
          </cell>
          <cell r="B869" t="str">
            <v>370305</v>
          </cell>
          <cell r="C869">
            <v>0</v>
          </cell>
          <cell r="D869" t="str">
            <v>0305</v>
          </cell>
          <cell r="E869">
            <v>0</v>
          </cell>
          <cell r="F869" t="str">
            <v>LM Hachioji Mejiro Dai</v>
          </cell>
          <cell r="G869">
            <v>8794871.7948717941</v>
          </cell>
        </row>
        <row r="870">
          <cell r="A870">
            <v>794</v>
          </cell>
          <cell r="B870" t="str">
            <v>370307</v>
          </cell>
          <cell r="C870">
            <v>0</v>
          </cell>
          <cell r="D870" t="str">
            <v>0307</v>
          </cell>
          <cell r="E870">
            <v>0</v>
          </cell>
          <cell r="F870" t="str">
            <v>LM Hachioji Mejiro Dai</v>
          </cell>
          <cell r="G870">
            <v>8697705.8029689603</v>
          </cell>
        </row>
        <row r="871">
          <cell r="A871">
            <v>795</v>
          </cell>
          <cell r="B871" t="str">
            <v>370402</v>
          </cell>
          <cell r="C871">
            <v>0</v>
          </cell>
          <cell r="D871" t="str">
            <v>0402</v>
          </cell>
          <cell r="E871">
            <v>0</v>
          </cell>
          <cell r="F871" t="str">
            <v>LM Hachioji Mejiro Dai</v>
          </cell>
          <cell r="G871">
            <v>8893387.3144399468</v>
          </cell>
        </row>
        <row r="872">
          <cell r="A872">
            <v>796</v>
          </cell>
          <cell r="B872" t="str">
            <v>370404</v>
          </cell>
          <cell r="C872">
            <v>0</v>
          </cell>
          <cell r="D872" t="str">
            <v>0404</v>
          </cell>
          <cell r="E872">
            <v>0</v>
          </cell>
          <cell r="F872" t="str">
            <v>LM Hachioji Mejiro Dai</v>
          </cell>
          <cell r="G872">
            <v>8893387.3144399468</v>
          </cell>
        </row>
        <row r="873">
          <cell r="A873">
            <v>797</v>
          </cell>
          <cell r="B873" t="str">
            <v>370406</v>
          </cell>
          <cell r="C873">
            <v>0</v>
          </cell>
          <cell r="D873" t="str">
            <v>0406</v>
          </cell>
          <cell r="E873">
            <v>0</v>
          </cell>
          <cell r="F873" t="str">
            <v>LM Hachioji Mejiro Dai</v>
          </cell>
          <cell r="G873">
            <v>8010796.2213225374</v>
          </cell>
        </row>
        <row r="874">
          <cell r="A874">
            <v>798</v>
          </cell>
          <cell r="B874" t="str">
            <v>370504</v>
          </cell>
          <cell r="C874">
            <v>0</v>
          </cell>
          <cell r="D874" t="str">
            <v>0504</v>
          </cell>
          <cell r="E874">
            <v>0</v>
          </cell>
          <cell r="F874" t="str">
            <v>LM Hachioji Mejiro Dai</v>
          </cell>
          <cell r="G874">
            <v>8141700.4048582995</v>
          </cell>
        </row>
        <row r="875">
          <cell r="A875">
            <v>799</v>
          </cell>
          <cell r="B875" t="str">
            <v>370509</v>
          </cell>
          <cell r="C875">
            <v>0</v>
          </cell>
          <cell r="D875" t="str">
            <v>0509</v>
          </cell>
          <cell r="E875">
            <v>0</v>
          </cell>
          <cell r="F875" t="str">
            <v>LM Hachioji Mejiro Dai</v>
          </cell>
          <cell r="G875">
            <v>9384615.384615384</v>
          </cell>
        </row>
        <row r="876">
          <cell r="G876">
            <v>119932523.61673418</v>
          </cell>
        </row>
        <row r="878">
          <cell r="F878" t="str">
            <v>LM Kabe 2</v>
          </cell>
        </row>
        <row r="879">
          <cell r="A879">
            <v>800</v>
          </cell>
          <cell r="B879" t="str">
            <v>410206</v>
          </cell>
          <cell r="C879">
            <v>0</v>
          </cell>
          <cell r="D879" t="str">
            <v>0206</v>
          </cell>
          <cell r="E879">
            <v>0</v>
          </cell>
          <cell r="F879" t="str">
            <v>LM Kabe 2nd</v>
          </cell>
          <cell r="G879">
            <v>10268556.005398111</v>
          </cell>
        </row>
        <row r="880">
          <cell r="A880">
            <v>801</v>
          </cell>
          <cell r="B880" t="str">
            <v>410307</v>
          </cell>
          <cell r="C880">
            <v>0</v>
          </cell>
          <cell r="D880" t="str">
            <v>0307</v>
          </cell>
          <cell r="E880">
            <v>0</v>
          </cell>
          <cell r="F880" t="str">
            <v>LM Kabe 2nd</v>
          </cell>
          <cell r="G880">
            <v>7812415.6545209177</v>
          </cell>
        </row>
        <row r="881">
          <cell r="A881">
            <v>802</v>
          </cell>
          <cell r="B881" t="str">
            <v>410507</v>
          </cell>
          <cell r="C881">
            <v>0</v>
          </cell>
          <cell r="D881" t="str">
            <v>0507</v>
          </cell>
          <cell r="E881">
            <v>0</v>
          </cell>
          <cell r="F881" t="str">
            <v>LM Kabe 2nd</v>
          </cell>
          <cell r="G881">
            <v>8118758.4345479086</v>
          </cell>
        </row>
        <row r="882">
          <cell r="G882">
            <v>26199730.09446694</v>
          </cell>
        </row>
        <row r="884">
          <cell r="F884" t="str">
            <v>LM Kabe 3</v>
          </cell>
        </row>
        <row r="885">
          <cell r="A885">
            <v>803</v>
          </cell>
          <cell r="B885" t="str">
            <v>420201</v>
          </cell>
          <cell r="C885">
            <v>0</v>
          </cell>
          <cell r="D885" t="str">
            <v>0201</v>
          </cell>
          <cell r="E885">
            <v>0</v>
          </cell>
          <cell r="F885" t="str">
            <v>LM Kabe 3rd</v>
          </cell>
          <cell r="G885">
            <v>8981106.6126855593</v>
          </cell>
        </row>
        <row r="886">
          <cell r="A886">
            <v>804</v>
          </cell>
          <cell r="B886" t="str">
            <v>420202</v>
          </cell>
          <cell r="C886">
            <v>0</v>
          </cell>
          <cell r="D886" t="str">
            <v>0202</v>
          </cell>
          <cell r="E886">
            <v>0</v>
          </cell>
          <cell r="F886" t="str">
            <v>LM Kabe 3rd</v>
          </cell>
          <cell r="G886">
            <v>8626180.8367071524</v>
          </cell>
        </row>
        <row r="887">
          <cell r="A887">
            <v>805</v>
          </cell>
          <cell r="B887" t="str">
            <v>420203</v>
          </cell>
          <cell r="C887">
            <v>0</v>
          </cell>
          <cell r="D887" t="str">
            <v>0203</v>
          </cell>
          <cell r="E887">
            <v>0</v>
          </cell>
          <cell r="F887" t="str">
            <v>LM Kabe 3rd</v>
          </cell>
          <cell r="G887">
            <v>8697705.8029689603</v>
          </cell>
        </row>
        <row r="888">
          <cell r="A888">
            <v>806</v>
          </cell>
          <cell r="B888" t="str">
            <v>420303</v>
          </cell>
          <cell r="C888">
            <v>0</v>
          </cell>
          <cell r="D888" t="str">
            <v>0303</v>
          </cell>
          <cell r="E888">
            <v>0</v>
          </cell>
          <cell r="F888" t="str">
            <v>LM Kabe 3rd</v>
          </cell>
          <cell r="G888">
            <v>8802968.9608636983</v>
          </cell>
        </row>
        <row r="889">
          <cell r="A889">
            <v>807</v>
          </cell>
          <cell r="B889" t="str">
            <v>420402</v>
          </cell>
          <cell r="C889">
            <v>0</v>
          </cell>
          <cell r="D889" t="str">
            <v>0402</v>
          </cell>
          <cell r="E889">
            <v>0</v>
          </cell>
          <cell r="F889" t="str">
            <v>LM Kabe 3rd</v>
          </cell>
          <cell r="G889">
            <v>8306342.7800269909</v>
          </cell>
        </row>
        <row r="890">
          <cell r="A890">
            <v>808</v>
          </cell>
          <cell r="B890" t="str">
            <v>420403</v>
          </cell>
          <cell r="C890">
            <v>0</v>
          </cell>
          <cell r="D890" t="str">
            <v>0403</v>
          </cell>
          <cell r="E890">
            <v>0</v>
          </cell>
          <cell r="F890" t="str">
            <v>LM Kabe 3rd</v>
          </cell>
          <cell r="G890">
            <v>8199730.0944669368</v>
          </cell>
        </row>
        <row r="891">
          <cell r="G891">
            <v>51614035.087719306</v>
          </cell>
        </row>
        <row r="893">
          <cell r="F893" t="str">
            <v xml:space="preserve">LM Hiratsuka Takaracho </v>
          </cell>
        </row>
        <row r="894">
          <cell r="A894">
            <v>809</v>
          </cell>
          <cell r="B894" t="str">
            <v>450304</v>
          </cell>
          <cell r="C894">
            <v>0</v>
          </cell>
          <cell r="D894" t="str">
            <v>0304</v>
          </cell>
          <cell r="E894">
            <v>0</v>
          </cell>
          <cell r="F894" t="str">
            <v>LM Hiratsuka Takaracho</v>
          </cell>
          <cell r="G894">
            <v>8060728.7449392714</v>
          </cell>
        </row>
        <row r="895">
          <cell r="A895">
            <v>810</v>
          </cell>
          <cell r="B895" t="str">
            <v>450305</v>
          </cell>
          <cell r="C895">
            <v>0</v>
          </cell>
          <cell r="D895" t="str">
            <v>0305</v>
          </cell>
          <cell r="E895">
            <v>0</v>
          </cell>
          <cell r="F895" t="str">
            <v>LM Hiratsuka Takaracho</v>
          </cell>
          <cell r="G895">
            <v>7689608.6369770579</v>
          </cell>
        </row>
        <row r="896">
          <cell r="A896">
            <v>811</v>
          </cell>
          <cell r="B896" t="str">
            <v>450306</v>
          </cell>
          <cell r="C896">
            <v>0</v>
          </cell>
          <cell r="D896" t="str">
            <v>0306</v>
          </cell>
          <cell r="E896">
            <v>0</v>
          </cell>
          <cell r="F896" t="str">
            <v>LM Hiratsuka Takaracho</v>
          </cell>
          <cell r="G896">
            <v>7860998.6504723346</v>
          </cell>
        </row>
        <row r="897">
          <cell r="A897">
            <v>812</v>
          </cell>
          <cell r="B897" t="str">
            <v>450307</v>
          </cell>
          <cell r="C897">
            <v>0</v>
          </cell>
          <cell r="D897" t="str">
            <v>0307</v>
          </cell>
          <cell r="E897">
            <v>0</v>
          </cell>
          <cell r="F897" t="str">
            <v>LM Hiratsuka Takaracho</v>
          </cell>
          <cell r="G897">
            <v>7946018.8933873149</v>
          </cell>
        </row>
        <row r="898">
          <cell r="A898">
            <v>813</v>
          </cell>
          <cell r="B898" t="str">
            <v>450308</v>
          </cell>
          <cell r="C898">
            <v>0</v>
          </cell>
          <cell r="D898" t="str">
            <v>0308</v>
          </cell>
          <cell r="E898">
            <v>0</v>
          </cell>
          <cell r="F898" t="str">
            <v>LM Hiratsuka Takaracho</v>
          </cell>
          <cell r="G898">
            <v>7774628.8798920382</v>
          </cell>
        </row>
        <row r="899">
          <cell r="A899">
            <v>814</v>
          </cell>
          <cell r="B899" t="str">
            <v>450311</v>
          </cell>
          <cell r="C899">
            <v>0</v>
          </cell>
          <cell r="D899" t="str">
            <v>0311</v>
          </cell>
          <cell r="E899">
            <v>0</v>
          </cell>
          <cell r="F899" t="str">
            <v>LM Hiratsuka Takaracho</v>
          </cell>
          <cell r="G899">
            <v>8318488.5290148444</v>
          </cell>
        </row>
        <row r="900">
          <cell r="A900">
            <v>815</v>
          </cell>
          <cell r="B900" t="str">
            <v>450312</v>
          </cell>
          <cell r="C900">
            <v>0</v>
          </cell>
          <cell r="D900" t="str">
            <v>0312</v>
          </cell>
          <cell r="E900">
            <v>0</v>
          </cell>
          <cell r="F900" t="str">
            <v>LM Hiratsuka Takaracho</v>
          </cell>
          <cell r="G900">
            <v>8489878.5425101221</v>
          </cell>
        </row>
        <row r="901">
          <cell r="A901">
            <v>816</v>
          </cell>
          <cell r="B901" t="str">
            <v>450405</v>
          </cell>
          <cell r="C901">
            <v>0</v>
          </cell>
          <cell r="D901" t="str">
            <v>0405</v>
          </cell>
          <cell r="E901">
            <v>0</v>
          </cell>
          <cell r="F901" t="str">
            <v>LM Hiratsuka Takaracho</v>
          </cell>
          <cell r="G901">
            <v>7774628.8798920382</v>
          </cell>
        </row>
        <row r="902">
          <cell r="A902">
            <v>817</v>
          </cell>
          <cell r="B902" t="str">
            <v>450406</v>
          </cell>
          <cell r="C902">
            <v>0</v>
          </cell>
          <cell r="D902" t="str">
            <v>0406</v>
          </cell>
          <cell r="E902">
            <v>0</v>
          </cell>
          <cell r="F902" t="str">
            <v>LM Hiratsuka Takaracho</v>
          </cell>
          <cell r="G902">
            <v>8032388.6639676113</v>
          </cell>
        </row>
        <row r="903">
          <cell r="A903">
            <v>818</v>
          </cell>
          <cell r="B903" t="str">
            <v>450407</v>
          </cell>
          <cell r="C903">
            <v>0</v>
          </cell>
          <cell r="D903" t="str">
            <v>0407</v>
          </cell>
          <cell r="E903">
            <v>0</v>
          </cell>
          <cell r="F903" t="str">
            <v>LM Hiratsuka Takaracho</v>
          </cell>
          <cell r="G903">
            <v>8032388.6639676113</v>
          </cell>
        </row>
        <row r="904">
          <cell r="A904">
            <v>819</v>
          </cell>
          <cell r="B904" t="str">
            <v>450408</v>
          </cell>
          <cell r="C904">
            <v>0</v>
          </cell>
          <cell r="D904" t="str">
            <v>0408</v>
          </cell>
          <cell r="E904">
            <v>0</v>
          </cell>
          <cell r="F904" t="str">
            <v>LM Hiratsuka Takaracho</v>
          </cell>
          <cell r="G904">
            <v>7860998.6504723346</v>
          </cell>
        </row>
        <row r="905">
          <cell r="A905">
            <v>820</v>
          </cell>
          <cell r="B905" t="str">
            <v>450410</v>
          </cell>
          <cell r="C905">
            <v>0</v>
          </cell>
          <cell r="D905" t="str">
            <v>0410</v>
          </cell>
          <cell r="E905">
            <v>0</v>
          </cell>
          <cell r="F905" t="str">
            <v>LM Hiratsuka Takaracho</v>
          </cell>
          <cell r="G905">
            <v>7631578.9473684216</v>
          </cell>
        </row>
        <row r="906">
          <cell r="A906">
            <v>821</v>
          </cell>
          <cell r="B906" t="str">
            <v>450413</v>
          </cell>
          <cell r="C906">
            <v>0</v>
          </cell>
          <cell r="D906" t="str">
            <v>0413</v>
          </cell>
          <cell r="E906">
            <v>0</v>
          </cell>
          <cell r="F906" t="str">
            <v>LM Hiratsuka Takaracho</v>
          </cell>
          <cell r="G906">
            <v>8403508.7719298247</v>
          </cell>
        </row>
        <row r="907">
          <cell r="A907">
            <v>822</v>
          </cell>
          <cell r="B907" t="str">
            <v>450414</v>
          </cell>
          <cell r="C907">
            <v>0</v>
          </cell>
          <cell r="D907" t="str">
            <v>0414</v>
          </cell>
          <cell r="E907">
            <v>0</v>
          </cell>
          <cell r="F907" t="str">
            <v>LM Hiratsuka Takaracho</v>
          </cell>
          <cell r="G907">
            <v>8574898.7854251005</v>
          </cell>
        </row>
        <row r="908">
          <cell r="A908">
            <v>823</v>
          </cell>
          <cell r="B908" t="str">
            <v>450508</v>
          </cell>
          <cell r="C908">
            <v>0</v>
          </cell>
          <cell r="D908" t="str">
            <v>0508</v>
          </cell>
          <cell r="E908">
            <v>0</v>
          </cell>
          <cell r="F908" t="str">
            <v>LM Hiratsuka Takaracho</v>
          </cell>
          <cell r="G908">
            <v>7631578.9473684216</v>
          </cell>
        </row>
        <row r="909">
          <cell r="A909">
            <v>824</v>
          </cell>
          <cell r="B909" t="str">
            <v>450512</v>
          </cell>
          <cell r="C909">
            <v>0</v>
          </cell>
          <cell r="D909" t="str">
            <v>0512</v>
          </cell>
          <cell r="E909">
            <v>0</v>
          </cell>
          <cell r="F909" t="str">
            <v>LM Hiratsuka Takaracho</v>
          </cell>
          <cell r="G909">
            <v>8574898.7854251005</v>
          </cell>
        </row>
        <row r="910">
          <cell r="A910">
            <v>825</v>
          </cell>
          <cell r="B910" t="str">
            <v>450608</v>
          </cell>
          <cell r="C910">
            <v>0</v>
          </cell>
          <cell r="D910" t="str">
            <v>0608</v>
          </cell>
          <cell r="E910">
            <v>0</v>
          </cell>
          <cell r="F910" t="str">
            <v>LM Hiratsuka Takaracho</v>
          </cell>
          <cell r="G910">
            <v>7717948.717948718</v>
          </cell>
        </row>
        <row r="911">
          <cell r="A911">
            <v>826</v>
          </cell>
          <cell r="B911" t="str">
            <v>450611</v>
          </cell>
          <cell r="C911">
            <v>0</v>
          </cell>
          <cell r="D911" t="str">
            <v>0611</v>
          </cell>
          <cell r="E911">
            <v>0</v>
          </cell>
          <cell r="F911" t="str">
            <v>LM Hiratsuka Takaracho</v>
          </cell>
          <cell r="G911">
            <v>8603238.8663967606</v>
          </cell>
        </row>
        <row r="912">
          <cell r="A912">
            <v>827</v>
          </cell>
          <cell r="B912" t="str">
            <v>450709</v>
          </cell>
          <cell r="C912">
            <v>0</v>
          </cell>
          <cell r="D912" t="str">
            <v>0709</v>
          </cell>
          <cell r="E912">
            <v>0</v>
          </cell>
          <cell r="F912" t="str">
            <v>LM Hiratsuka Takaracho</v>
          </cell>
          <cell r="G912">
            <v>8203778.677462888</v>
          </cell>
        </row>
        <row r="913">
          <cell r="A913">
            <v>828</v>
          </cell>
          <cell r="B913" t="str">
            <v>450808</v>
          </cell>
          <cell r="C913">
            <v>0</v>
          </cell>
          <cell r="D913" t="str">
            <v>0808</v>
          </cell>
          <cell r="E913">
            <v>0</v>
          </cell>
          <cell r="F913" t="str">
            <v>LM Hiratsuka Takaracho</v>
          </cell>
          <cell r="G913">
            <v>7802968.9608636973</v>
          </cell>
        </row>
        <row r="914">
          <cell r="G914">
            <v>160985155.19568151</v>
          </cell>
        </row>
        <row r="916">
          <cell r="F916" t="str">
            <v>LM Higashi Kakogawa</v>
          </cell>
        </row>
        <row r="917">
          <cell r="A917">
            <v>829</v>
          </cell>
          <cell r="B917" t="str">
            <v>480101</v>
          </cell>
          <cell r="C917">
            <v>0</v>
          </cell>
          <cell r="D917" t="str">
            <v>0101</v>
          </cell>
          <cell r="E917">
            <v>0</v>
          </cell>
          <cell r="F917" t="str">
            <v>LM Higashi Kakogawa</v>
          </cell>
          <cell r="G917">
            <v>20727395.411605939</v>
          </cell>
        </row>
        <row r="918">
          <cell r="A918">
            <v>830</v>
          </cell>
          <cell r="B918" t="str">
            <v>480103</v>
          </cell>
          <cell r="C918">
            <v>0</v>
          </cell>
          <cell r="D918" t="str">
            <v>0103</v>
          </cell>
          <cell r="E918">
            <v>0</v>
          </cell>
          <cell r="F918" t="str">
            <v>LM Higashi Kakogawa</v>
          </cell>
          <cell r="G918">
            <v>16645074.224021593</v>
          </cell>
        </row>
        <row r="919">
          <cell r="A919">
            <v>831</v>
          </cell>
          <cell r="B919" t="str">
            <v>480105</v>
          </cell>
          <cell r="C919">
            <v>0</v>
          </cell>
          <cell r="D919" t="str">
            <v>0105</v>
          </cell>
          <cell r="E919">
            <v>0</v>
          </cell>
          <cell r="F919" t="str">
            <v>LM Higashi Kakogawa</v>
          </cell>
          <cell r="G919">
            <v>17429149.797570851</v>
          </cell>
        </row>
        <row r="920">
          <cell r="A920">
            <v>832</v>
          </cell>
          <cell r="B920" t="str">
            <v>480201</v>
          </cell>
          <cell r="C920">
            <v>0</v>
          </cell>
          <cell r="D920" t="str">
            <v>0201</v>
          </cell>
          <cell r="E920">
            <v>0</v>
          </cell>
          <cell r="F920" t="str">
            <v>LM Higashi Kakogawa</v>
          </cell>
          <cell r="G920">
            <v>21512820.512820512</v>
          </cell>
        </row>
        <row r="921">
          <cell r="A921">
            <v>833</v>
          </cell>
          <cell r="B921" t="str">
            <v>480202</v>
          </cell>
          <cell r="C921">
            <v>0</v>
          </cell>
          <cell r="D921" t="str">
            <v>0202</v>
          </cell>
          <cell r="E921">
            <v>0</v>
          </cell>
          <cell r="F921" t="str">
            <v>LM Higashi Kakogawa</v>
          </cell>
          <cell r="G921">
            <v>20688259.109311741</v>
          </cell>
        </row>
        <row r="922">
          <cell r="A922">
            <v>834</v>
          </cell>
          <cell r="B922" t="str">
            <v>480203</v>
          </cell>
          <cell r="C922">
            <v>0</v>
          </cell>
          <cell r="D922" t="str">
            <v>0203</v>
          </cell>
          <cell r="E922">
            <v>0</v>
          </cell>
          <cell r="F922" t="str">
            <v>LM Higashi Kakogawa</v>
          </cell>
          <cell r="G922">
            <v>17233468.286099866</v>
          </cell>
        </row>
        <row r="923">
          <cell r="A923">
            <v>835</v>
          </cell>
          <cell r="B923" t="str">
            <v>480204</v>
          </cell>
          <cell r="C923">
            <v>0</v>
          </cell>
          <cell r="D923" t="str">
            <v>0204</v>
          </cell>
          <cell r="E923">
            <v>0</v>
          </cell>
          <cell r="F923" t="str">
            <v>LM Higashi Kakogawa</v>
          </cell>
          <cell r="G923">
            <v>17233468.286099866</v>
          </cell>
        </row>
        <row r="924">
          <cell r="A924">
            <v>836</v>
          </cell>
          <cell r="B924" t="str">
            <v>480302</v>
          </cell>
          <cell r="C924">
            <v>0</v>
          </cell>
          <cell r="D924" t="str">
            <v>0302</v>
          </cell>
          <cell r="E924">
            <v>0</v>
          </cell>
          <cell r="F924" t="str">
            <v>LM Higashi Kakogawa</v>
          </cell>
          <cell r="G924">
            <v>20962213.225371119</v>
          </cell>
        </row>
        <row r="925">
          <cell r="A925">
            <v>837</v>
          </cell>
          <cell r="B925" t="str">
            <v>480303</v>
          </cell>
          <cell r="C925">
            <v>0</v>
          </cell>
          <cell r="D925" t="str">
            <v>0303</v>
          </cell>
          <cell r="E925">
            <v>0</v>
          </cell>
          <cell r="F925" t="str">
            <v>LM Higashi Kakogawa</v>
          </cell>
          <cell r="G925">
            <v>17508771.929824561</v>
          </cell>
        </row>
        <row r="926">
          <cell r="A926">
            <v>838</v>
          </cell>
          <cell r="B926" t="str">
            <v>480305</v>
          </cell>
          <cell r="C926">
            <v>0</v>
          </cell>
          <cell r="D926" t="str">
            <v>0305</v>
          </cell>
          <cell r="E926">
            <v>0</v>
          </cell>
          <cell r="F926" t="str">
            <v>LM Higashi Kakogawa</v>
          </cell>
          <cell r="G926">
            <v>18292847.50337382</v>
          </cell>
        </row>
        <row r="927">
          <cell r="A927">
            <v>839</v>
          </cell>
          <cell r="B927" t="str">
            <v>480306</v>
          </cell>
          <cell r="C927">
            <v>0</v>
          </cell>
          <cell r="D927" t="str">
            <v>0306</v>
          </cell>
          <cell r="E927">
            <v>0</v>
          </cell>
          <cell r="F927" t="str">
            <v>LM Higashi Kakogawa</v>
          </cell>
          <cell r="G927">
            <v>17782726.045883942</v>
          </cell>
        </row>
        <row r="928">
          <cell r="A928">
            <v>840</v>
          </cell>
          <cell r="B928" t="str">
            <v>480401</v>
          </cell>
          <cell r="C928">
            <v>0</v>
          </cell>
          <cell r="D928" t="str">
            <v>0401</v>
          </cell>
          <cell r="E928">
            <v>0</v>
          </cell>
          <cell r="F928" t="str">
            <v>LM Higashi Kakogawa</v>
          </cell>
          <cell r="G928">
            <v>12993252.361673415</v>
          </cell>
        </row>
        <row r="929">
          <cell r="A929">
            <v>841</v>
          </cell>
          <cell r="B929" t="str">
            <v>480402</v>
          </cell>
          <cell r="C929">
            <v>0</v>
          </cell>
          <cell r="D929" t="str">
            <v>0402</v>
          </cell>
          <cell r="E929">
            <v>0</v>
          </cell>
          <cell r="F929" t="str">
            <v>LM Higashi Kakogawa</v>
          </cell>
          <cell r="G929">
            <v>21237516.869095817</v>
          </cell>
        </row>
        <row r="930">
          <cell r="A930">
            <v>842</v>
          </cell>
          <cell r="B930" t="str">
            <v>480403</v>
          </cell>
          <cell r="C930">
            <v>0</v>
          </cell>
          <cell r="D930" t="str">
            <v>0403</v>
          </cell>
          <cell r="E930">
            <v>0</v>
          </cell>
          <cell r="F930" t="str">
            <v>LM Higashi Kakogawa</v>
          </cell>
          <cell r="G930">
            <v>17782726.045883942</v>
          </cell>
        </row>
        <row r="931">
          <cell r="A931">
            <v>843</v>
          </cell>
          <cell r="B931" t="str">
            <v>480404</v>
          </cell>
          <cell r="C931">
            <v>0</v>
          </cell>
          <cell r="D931" t="str">
            <v>0404</v>
          </cell>
          <cell r="E931">
            <v>0</v>
          </cell>
          <cell r="F931" t="str">
            <v>LM Higashi Kakogawa</v>
          </cell>
          <cell r="G931">
            <v>17782726.045883942</v>
          </cell>
        </row>
        <row r="932">
          <cell r="A932">
            <v>844</v>
          </cell>
          <cell r="B932" t="str">
            <v>480501</v>
          </cell>
          <cell r="C932">
            <v>0</v>
          </cell>
          <cell r="D932" t="str">
            <v>0501</v>
          </cell>
          <cell r="E932">
            <v>0</v>
          </cell>
          <cell r="F932" t="str">
            <v>LM Higashi Kakogawa</v>
          </cell>
          <cell r="G932">
            <v>21708502.024291497</v>
          </cell>
        </row>
        <row r="933">
          <cell r="A933">
            <v>845</v>
          </cell>
          <cell r="B933" t="str">
            <v>480504</v>
          </cell>
          <cell r="C933">
            <v>0</v>
          </cell>
          <cell r="D933" t="str">
            <v>0504</v>
          </cell>
          <cell r="E933">
            <v>0</v>
          </cell>
          <cell r="F933" t="str">
            <v>LM Higashi Kakogawa</v>
          </cell>
          <cell r="G933">
            <v>18960863.697705802</v>
          </cell>
        </row>
        <row r="934">
          <cell r="A934">
            <v>846</v>
          </cell>
          <cell r="B934" t="str">
            <v>480505</v>
          </cell>
          <cell r="C934">
            <v>0</v>
          </cell>
          <cell r="D934" t="str">
            <v>0505</v>
          </cell>
          <cell r="E934">
            <v>0</v>
          </cell>
          <cell r="F934" t="str">
            <v>LM Higashi Kakogawa</v>
          </cell>
          <cell r="G934">
            <v>18450742.240215924</v>
          </cell>
        </row>
        <row r="935">
          <cell r="A935">
            <v>847</v>
          </cell>
          <cell r="B935" t="str">
            <v>480701</v>
          </cell>
          <cell r="C935">
            <v>0</v>
          </cell>
          <cell r="D935" t="str">
            <v>0701</v>
          </cell>
          <cell r="E935">
            <v>0</v>
          </cell>
          <cell r="F935" t="str">
            <v>LM Higashi Kakogawa</v>
          </cell>
          <cell r="G935">
            <v>18921727.395411607</v>
          </cell>
        </row>
        <row r="936">
          <cell r="A936">
            <v>848</v>
          </cell>
          <cell r="B936" t="str">
            <v>480702</v>
          </cell>
          <cell r="C936">
            <v>0</v>
          </cell>
          <cell r="D936" t="str">
            <v>0702</v>
          </cell>
          <cell r="E936">
            <v>0</v>
          </cell>
          <cell r="F936" t="str">
            <v>LM Higashi Kakogawa</v>
          </cell>
          <cell r="G936">
            <v>19314439.946018893</v>
          </cell>
        </row>
        <row r="937">
          <cell r="G937">
            <v>373168690.95816469</v>
          </cell>
        </row>
        <row r="939">
          <cell r="F939" t="str">
            <v xml:space="preserve">LM Okayama Idai Higashi </v>
          </cell>
        </row>
        <row r="940">
          <cell r="A940">
            <v>849</v>
          </cell>
          <cell r="B940" t="str">
            <v>500703</v>
          </cell>
          <cell r="C940">
            <v>0</v>
          </cell>
          <cell r="D940" t="str">
            <v>0703</v>
          </cell>
          <cell r="E940">
            <v>0</v>
          </cell>
          <cell r="F940" t="str">
            <v>LM Okayama Idai Higashi</v>
          </cell>
          <cell r="G940">
            <v>16910931.17408907</v>
          </cell>
        </row>
        <row r="941">
          <cell r="A941">
            <v>850</v>
          </cell>
          <cell r="B941" t="str">
            <v>500802</v>
          </cell>
          <cell r="C941">
            <v>0</v>
          </cell>
          <cell r="D941" t="str">
            <v>0802</v>
          </cell>
          <cell r="E941">
            <v>0</v>
          </cell>
          <cell r="F941" t="str">
            <v>LM Okayama Idai Higashi</v>
          </cell>
          <cell r="G941">
            <v>16885290.148448043</v>
          </cell>
        </row>
        <row r="942">
          <cell r="A942">
            <v>851</v>
          </cell>
          <cell r="B942" t="str">
            <v>500803</v>
          </cell>
          <cell r="C942">
            <v>0</v>
          </cell>
          <cell r="D942" t="str">
            <v>0803</v>
          </cell>
          <cell r="E942">
            <v>0</v>
          </cell>
          <cell r="F942" t="str">
            <v>LM Okayama Idai Higashi</v>
          </cell>
          <cell r="G942">
            <v>17172739.541160595</v>
          </cell>
        </row>
        <row r="943">
          <cell r="A943">
            <v>852</v>
          </cell>
          <cell r="B943" t="str">
            <v>500901</v>
          </cell>
          <cell r="C943">
            <v>0</v>
          </cell>
          <cell r="D943" t="str">
            <v>0901</v>
          </cell>
          <cell r="E943">
            <v>0</v>
          </cell>
          <cell r="F943" t="str">
            <v>LM Okayama Idai Higashi</v>
          </cell>
          <cell r="G943">
            <v>18295546.558704454</v>
          </cell>
        </row>
        <row r="944">
          <cell r="A944">
            <v>853</v>
          </cell>
          <cell r="B944" t="str">
            <v>500902</v>
          </cell>
          <cell r="C944">
            <v>0</v>
          </cell>
          <cell r="D944" t="str">
            <v>0902</v>
          </cell>
          <cell r="E944">
            <v>0</v>
          </cell>
          <cell r="F944" t="str">
            <v>LM Okayama Idai Higashi</v>
          </cell>
          <cell r="G944">
            <v>24856950.067476384</v>
          </cell>
        </row>
        <row r="945">
          <cell r="A945">
            <v>854</v>
          </cell>
          <cell r="B945" t="str">
            <v>500903</v>
          </cell>
          <cell r="C945">
            <v>0</v>
          </cell>
          <cell r="D945" t="str">
            <v>0903</v>
          </cell>
          <cell r="E945">
            <v>0</v>
          </cell>
          <cell r="F945" t="str">
            <v>LM Okayama Idai Higashi</v>
          </cell>
          <cell r="G945">
            <v>28542510.121457491</v>
          </cell>
        </row>
        <row r="946">
          <cell r="G946">
            <v>122663967.61133602</v>
          </cell>
        </row>
        <row r="948">
          <cell r="F948" t="str">
            <v>LM Okayama Idai Higashi 2</v>
          </cell>
        </row>
        <row r="949">
          <cell r="A949">
            <v>855</v>
          </cell>
          <cell r="B949" t="str">
            <v>510201</v>
          </cell>
          <cell r="C949">
            <v>0</v>
          </cell>
          <cell r="D949" t="str">
            <v>0201</v>
          </cell>
          <cell r="E949">
            <v>0</v>
          </cell>
          <cell r="F949" t="str">
            <v>LM Okayama Idai Higashi 2nd</v>
          </cell>
          <cell r="G949">
            <v>5396761.1336032385</v>
          </cell>
        </row>
        <row r="950">
          <cell r="A950">
            <v>856</v>
          </cell>
          <cell r="B950" t="str">
            <v>510202</v>
          </cell>
          <cell r="C950">
            <v>0</v>
          </cell>
          <cell r="D950" t="str">
            <v>0202</v>
          </cell>
          <cell r="E950">
            <v>0</v>
          </cell>
          <cell r="F950" t="str">
            <v>LM Okayama Idai Higashi 2nd</v>
          </cell>
          <cell r="G950">
            <v>5246963.5627530366</v>
          </cell>
        </row>
        <row r="951">
          <cell r="A951">
            <v>857</v>
          </cell>
          <cell r="B951" t="str">
            <v>510203</v>
          </cell>
          <cell r="C951">
            <v>0</v>
          </cell>
          <cell r="D951" t="str">
            <v>0203</v>
          </cell>
          <cell r="E951">
            <v>0</v>
          </cell>
          <cell r="F951" t="str">
            <v>LM Okayama Idai Higashi 2nd</v>
          </cell>
          <cell r="G951">
            <v>5217273.9541160595</v>
          </cell>
        </row>
        <row r="952">
          <cell r="A952">
            <v>858</v>
          </cell>
          <cell r="B952" t="str">
            <v>510303</v>
          </cell>
          <cell r="C952">
            <v>0</v>
          </cell>
          <cell r="D952" t="str">
            <v>0303</v>
          </cell>
          <cell r="E952">
            <v>0</v>
          </cell>
          <cell r="F952" t="str">
            <v>LM Okayama Idai Higashi 2nd</v>
          </cell>
          <cell r="G952">
            <v>5246963.5627530366</v>
          </cell>
        </row>
        <row r="953">
          <cell r="A953">
            <v>859</v>
          </cell>
          <cell r="B953" t="str">
            <v>510306</v>
          </cell>
          <cell r="C953">
            <v>0</v>
          </cell>
          <cell r="D953" t="str">
            <v>0306</v>
          </cell>
          <cell r="E953">
            <v>0</v>
          </cell>
          <cell r="F953" t="str">
            <v>LM Okayama Idai Higashi 2nd</v>
          </cell>
          <cell r="G953">
            <v>5337381.9163292851</v>
          </cell>
        </row>
        <row r="954">
          <cell r="A954">
            <v>860</v>
          </cell>
          <cell r="B954" t="str">
            <v>510308</v>
          </cell>
          <cell r="C954">
            <v>0</v>
          </cell>
          <cell r="D954" t="str">
            <v>0308</v>
          </cell>
          <cell r="E954">
            <v>0</v>
          </cell>
          <cell r="F954" t="str">
            <v>LM Okayama Idai Higashi 2nd</v>
          </cell>
          <cell r="G954">
            <v>5276653.1713900138</v>
          </cell>
        </row>
        <row r="955">
          <cell r="A955">
            <v>861</v>
          </cell>
          <cell r="B955" t="str">
            <v>510309</v>
          </cell>
          <cell r="C955">
            <v>0</v>
          </cell>
          <cell r="D955" t="str">
            <v>0309</v>
          </cell>
          <cell r="E955">
            <v>0</v>
          </cell>
          <cell r="F955" t="str">
            <v>LM Okayama Idai Higashi 2nd</v>
          </cell>
          <cell r="G955">
            <v>5427800.2699055327</v>
          </cell>
        </row>
        <row r="956">
          <cell r="A956">
            <v>862</v>
          </cell>
          <cell r="B956" t="str">
            <v>510501</v>
          </cell>
          <cell r="C956">
            <v>0</v>
          </cell>
          <cell r="D956" t="str">
            <v>0501</v>
          </cell>
          <cell r="E956">
            <v>0</v>
          </cell>
          <cell r="F956" t="str">
            <v>LM Okayama Idai Higashi 2nd</v>
          </cell>
          <cell r="G956">
            <v>9654520.9176788125</v>
          </cell>
        </row>
        <row r="957">
          <cell r="A957">
            <v>863</v>
          </cell>
          <cell r="B957" t="str">
            <v>510503</v>
          </cell>
          <cell r="C957">
            <v>0</v>
          </cell>
          <cell r="D957" t="str">
            <v>0503</v>
          </cell>
          <cell r="E957">
            <v>0</v>
          </cell>
          <cell r="F957" t="str">
            <v>LM Okayama Idai Higashi 2nd</v>
          </cell>
          <cell r="G957">
            <v>5487179.487179487</v>
          </cell>
        </row>
        <row r="958">
          <cell r="A958">
            <v>864</v>
          </cell>
          <cell r="B958" t="str">
            <v>510504</v>
          </cell>
          <cell r="C958">
            <v>0</v>
          </cell>
          <cell r="D958" t="str">
            <v>0504</v>
          </cell>
          <cell r="E958">
            <v>0</v>
          </cell>
          <cell r="F958" t="str">
            <v>LM Okayama Idai Higashi 2nd</v>
          </cell>
          <cell r="G958">
            <v>9384615.384615384</v>
          </cell>
        </row>
        <row r="959">
          <cell r="A959">
            <v>865</v>
          </cell>
          <cell r="B959" t="str">
            <v>510505</v>
          </cell>
          <cell r="C959">
            <v>0</v>
          </cell>
          <cell r="D959" t="str">
            <v>0505</v>
          </cell>
          <cell r="E959">
            <v>0</v>
          </cell>
          <cell r="F959" t="str">
            <v>LM Okayama Idai Higashi 2nd</v>
          </cell>
          <cell r="G959">
            <v>5487179.487179487</v>
          </cell>
        </row>
        <row r="960">
          <cell r="A960">
            <v>866</v>
          </cell>
          <cell r="B960" t="str">
            <v>510601</v>
          </cell>
          <cell r="C960">
            <v>0</v>
          </cell>
          <cell r="D960" t="str">
            <v>0601</v>
          </cell>
          <cell r="E960">
            <v>0</v>
          </cell>
          <cell r="F960" t="str">
            <v>LM Okayama Idai Higashi 2nd</v>
          </cell>
          <cell r="G960">
            <v>9804318.4885290153</v>
          </cell>
        </row>
        <row r="961">
          <cell r="A961">
            <v>867</v>
          </cell>
          <cell r="B961" t="str">
            <v>510604</v>
          </cell>
          <cell r="C961">
            <v>0</v>
          </cell>
          <cell r="D961" t="str">
            <v>0604</v>
          </cell>
          <cell r="E961">
            <v>0</v>
          </cell>
          <cell r="F961" t="str">
            <v>LM Okayama Idai Higashi 2nd</v>
          </cell>
          <cell r="G961">
            <v>9534412.9554655869</v>
          </cell>
        </row>
        <row r="962">
          <cell r="A962">
            <v>868</v>
          </cell>
          <cell r="B962" t="str">
            <v>510701</v>
          </cell>
          <cell r="C962">
            <v>0</v>
          </cell>
          <cell r="D962" t="str">
            <v>0701</v>
          </cell>
          <cell r="E962">
            <v>0</v>
          </cell>
          <cell r="F962" t="str">
            <v>LM Okayama Idai Higashi 2nd</v>
          </cell>
          <cell r="G962">
            <v>9954116.0593792181</v>
          </cell>
        </row>
        <row r="963">
          <cell r="A963">
            <v>869</v>
          </cell>
          <cell r="B963" t="str">
            <v>510704</v>
          </cell>
          <cell r="C963">
            <v>0</v>
          </cell>
          <cell r="D963" t="str">
            <v>0704</v>
          </cell>
          <cell r="E963">
            <v>0</v>
          </cell>
          <cell r="F963" t="str">
            <v>LM Okayama Idai Higashi 2nd</v>
          </cell>
          <cell r="G963">
            <v>9685560.0539811067</v>
          </cell>
        </row>
        <row r="964">
          <cell r="A964">
            <v>870</v>
          </cell>
          <cell r="B964" t="str">
            <v>510706</v>
          </cell>
          <cell r="C964">
            <v>0</v>
          </cell>
          <cell r="D964" t="str">
            <v>0706</v>
          </cell>
          <cell r="E964">
            <v>0</v>
          </cell>
          <cell r="F964" t="str">
            <v>LM Okayama Idai Higashi 2nd</v>
          </cell>
          <cell r="G964">
            <v>10255060.728744939</v>
          </cell>
        </row>
        <row r="965">
          <cell r="A965">
            <v>871</v>
          </cell>
          <cell r="B965" t="str">
            <v>510801</v>
          </cell>
          <cell r="C965">
            <v>0</v>
          </cell>
          <cell r="D965" t="str">
            <v>0801</v>
          </cell>
          <cell r="E965">
            <v>0</v>
          </cell>
          <cell r="F965" t="str">
            <v>LM Okayama Idai Higashi 2nd</v>
          </cell>
          <cell r="G965">
            <v>10105263.157894736</v>
          </cell>
        </row>
        <row r="966">
          <cell r="A966">
            <v>872</v>
          </cell>
          <cell r="B966" t="str">
            <v>510802</v>
          </cell>
          <cell r="C966">
            <v>0</v>
          </cell>
          <cell r="D966" t="str">
            <v>0802</v>
          </cell>
          <cell r="E966">
            <v>0</v>
          </cell>
          <cell r="F966" t="str">
            <v>LM Okayama Idai Higashi 2nd</v>
          </cell>
          <cell r="G966">
            <v>5396761.1336032385</v>
          </cell>
        </row>
        <row r="967">
          <cell r="A967">
            <v>873</v>
          </cell>
          <cell r="B967" t="str">
            <v>510804</v>
          </cell>
          <cell r="C967">
            <v>0</v>
          </cell>
          <cell r="D967" t="str">
            <v>0804</v>
          </cell>
          <cell r="E967">
            <v>0</v>
          </cell>
          <cell r="F967" t="str">
            <v>LM Okayama Idai Higashi 2nd</v>
          </cell>
          <cell r="G967">
            <v>9835357.6248313095</v>
          </cell>
        </row>
        <row r="968">
          <cell r="A968">
            <v>874</v>
          </cell>
          <cell r="B968" t="str">
            <v>510805</v>
          </cell>
          <cell r="C968">
            <v>0</v>
          </cell>
          <cell r="D968" t="str">
            <v>0805</v>
          </cell>
          <cell r="E968">
            <v>0</v>
          </cell>
          <cell r="F968" t="str">
            <v>LM Okayama Idai Higashi 2nd</v>
          </cell>
          <cell r="G968">
            <v>5577597.8407557355</v>
          </cell>
        </row>
        <row r="969">
          <cell r="A969">
            <v>875</v>
          </cell>
          <cell r="B969" t="str">
            <v>510806</v>
          </cell>
          <cell r="C969">
            <v>0</v>
          </cell>
          <cell r="D969" t="str">
            <v>0806</v>
          </cell>
          <cell r="E969">
            <v>0</v>
          </cell>
          <cell r="F969" t="str">
            <v>LM Okayama Idai Higashi 2nd</v>
          </cell>
          <cell r="G969">
            <v>10404858.299595142</v>
          </cell>
        </row>
        <row r="970">
          <cell r="A970">
            <v>876</v>
          </cell>
          <cell r="B970" t="str">
            <v>510901</v>
          </cell>
          <cell r="C970">
            <v>0</v>
          </cell>
          <cell r="D970" t="str">
            <v>0901</v>
          </cell>
          <cell r="E970">
            <v>0</v>
          </cell>
          <cell r="F970" t="str">
            <v>LM Okayama Idai Higashi 2nd</v>
          </cell>
          <cell r="G970">
            <v>16041835.357624831</v>
          </cell>
        </row>
        <row r="971">
          <cell r="A971">
            <v>877</v>
          </cell>
          <cell r="B971" t="str">
            <v>510902</v>
          </cell>
          <cell r="C971">
            <v>0</v>
          </cell>
          <cell r="D971" t="str">
            <v>0902</v>
          </cell>
          <cell r="E971">
            <v>0</v>
          </cell>
          <cell r="F971" t="str">
            <v>LM Okayama Idai Higashi 2nd</v>
          </cell>
          <cell r="G971">
            <v>5696356.2753036441</v>
          </cell>
        </row>
        <row r="972">
          <cell r="A972">
            <v>878</v>
          </cell>
          <cell r="B972" t="str">
            <v>510903</v>
          </cell>
          <cell r="C972">
            <v>0</v>
          </cell>
          <cell r="D972" t="str">
            <v>0903</v>
          </cell>
          <cell r="E972">
            <v>0</v>
          </cell>
          <cell r="F972" t="str">
            <v>LM Okayama Idai Higashi 2nd</v>
          </cell>
          <cell r="G972">
            <v>9985155.1956815124</v>
          </cell>
        </row>
        <row r="973">
          <cell r="A973">
            <v>879</v>
          </cell>
          <cell r="B973" t="str">
            <v>510904</v>
          </cell>
          <cell r="C973">
            <v>0</v>
          </cell>
          <cell r="D973" t="str">
            <v>0904</v>
          </cell>
          <cell r="E973">
            <v>0</v>
          </cell>
          <cell r="F973" t="str">
            <v>LM Okayama Idai Higashi 2nd</v>
          </cell>
          <cell r="G973">
            <v>16491228.070175439</v>
          </cell>
        </row>
        <row r="974">
          <cell r="A974">
            <v>880</v>
          </cell>
          <cell r="B974" t="str">
            <v>511001</v>
          </cell>
          <cell r="C974">
            <v>0</v>
          </cell>
          <cell r="D974" t="str">
            <v>1001</v>
          </cell>
          <cell r="E974">
            <v>0</v>
          </cell>
          <cell r="F974" t="str">
            <v>LM Okayama Idai Higashi 2nd</v>
          </cell>
          <cell r="G974">
            <v>16341430.499325236</v>
          </cell>
        </row>
        <row r="975">
          <cell r="A975">
            <v>881</v>
          </cell>
          <cell r="B975" t="str">
            <v>511002</v>
          </cell>
          <cell r="C975">
            <v>0</v>
          </cell>
          <cell r="D975" t="str">
            <v>1002</v>
          </cell>
          <cell r="E975">
            <v>0</v>
          </cell>
          <cell r="F975" t="str">
            <v>LM Okayama Idai Higashi 2nd</v>
          </cell>
          <cell r="G975">
            <v>15981106.612685559</v>
          </cell>
        </row>
        <row r="976">
          <cell r="A976">
            <v>882</v>
          </cell>
          <cell r="B976" t="str">
            <v>511101</v>
          </cell>
          <cell r="C976">
            <v>0</v>
          </cell>
          <cell r="D976" t="str">
            <v>1101</v>
          </cell>
          <cell r="E976">
            <v>0</v>
          </cell>
          <cell r="F976" t="str">
            <v>LM Okayama Idai Higashi 2nd</v>
          </cell>
          <cell r="G976">
            <v>16641025.641025642</v>
          </cell>
        </row>
        <row r="977">
          <cell r="A977">
            <v>883</v>
          </cell>
          <cell r="B977" t="str">
            <v>511102</v>
          </cell>
          <cell r="C977">
            <v>0</v>
          </cell>
          <cell r="D977" t="str">
            <v>1102</v>
          </cell>
          <cell r="E977">
            <v>0</v>
          </cell>
          <cell r="F977" t="str">
            <v>LM Okayama Idai Higashi 2nd</v>
          </cell>
          <cell r="G977">
            <v>16282051.282051282</v>
          </cell>
        </row>
        <row r="978">
          <cell r="A978">
            <v>884</v>
          </cell>
          <cell r="B978" t="str">
            <v>511103</v>
          </cell>
          <cell r="C978">
            <v>0</v>
          </cell>
          <cell r="D978" t="str">
            <v>1103</v>
          </cell>
          <cell r="E978">
            <v>0</v>
          </cell>
          <cell r="F978" t="str">
            <v>LM Okayama Idai Higashi 2nd</v>
          </cell>
          <cell r="G978">
            <v>17090418.353576247</v>
          </cell>
        </row>
        <row r="979">
          <cell r="G979">
            <v>288267206.47773278</v>
          </cell>
        </row>
        <row r="981">
          <cell r="F981" t="str">
            <v xml:space="preserve">LM Kurosaki </v>
          </cell>
        </row>
        <row r="982">
          <cell r="A982">
            <v>885</v>
          </cell>
          <cell r="B982" t="str">
            <v>520201</v>
          </cell>
          <cell r="C982">
            <v>0</v>
          </cell>
          <cell r="D982" t="str">
            <v>0201</v>
          </cell>
          <cell r="E982">
            <v>0</v>
          </cell>
          <cell r="F982" t="str">
            <v>LM Kurosaki</v>
          </cell>
          <cell r="G982">
            <v>19133603.238866396</v>
          </cell>
        </row>
        <row r="983">
          <cell r="A983">
            <v>886</v>
          </cell>
          <cell r="B983" t="str">
            <v>520202</v>
          </cell>
          <cell r="C983">
            <v>0</v>
          </cell>
          <cell r="D983" t="str">
            <v>0202</v>
          </cell>
          <cell r="E983">
            <v>0</v>
          </cell>
          <cell r="F983" t="str">
            <v>LM Kurosaki</v>
          </cell>
          <cell r="G983">
            <v>19004048.582995951</v>
          </cell>
        </row>
        <row r="984">
          <cell r="A984">
            <v>887</v>
          </cell>
          <cell r="B984" t="str">
            <v>520203</v>
          </cell>
          <cell r="C984">
            <v>0</v>
          </cell>
          <cell r="D984" t="str">
            <v>0203</v>
          </cell>
          <cell r="E984">
            <v>0</v>
          </cell>
          <cell r="F984" t="str">
            <v>LM Kurosaki</v>
          </cell>
          <cell r="G984">
            <v>18808367.071524967</v>
          </cell>
        </row>
        <row r="985">
          <cell r="A985">
            <v>888</v>
          </cell>
          <cell r="B985" t="str">
            <v>520204</v>
          </cell>
          <cell r="C985">
            <v>0</v>
          </cell>
          <cell r="D985" t="str">
            <v>0204</v>
          </cell>
          <cell r="E985">
            <v>0</v>
          </cell>
          <cell r="F985" t="str">
            <v>LM Kurosaki</v>
          </cell>
          <cell r="G985">
            <v>11493927.125506073</v>
          </cell>
        </row>
        <row r="986">
          <cell r="A986">
            <v>889</v>
          </cell>
          <cell r="B986" t="str">
            <v>520205</v>
          </cell>
          <cell r="C986">
            <v>0</v>
          </cell>
          <cell r="D986" t="str">
            <v>0205</v>
          </cell>
          <cell r="E986">
            <v>0</v>
          </cell>
          <cell r="F986" t="str">
            <v>LM Kurosaki</v>
          </cell>
          <cell r="G986">
            <v>16782726.045883942</v>
          </cell>
        </row>
        <row r="987">
          <cell r="A987">
            <v>890</v>
          </cell>
          <cell r="B987" t="str">
            <v>520302</v>
          </cell>
          <cell r="C987">
            <v>0</v>
          </cell>
          <cell r="D987" t="str">
            <v>0302</v>
          </cell>
          <cell r="E987">
            <v>0</v>
          </cell>
          <cell r="F987" t="str">
            <v>LM Kurosaki</v>
          </cell>
          <cell r="G987">
            <v>5126855.600539811</v>
          </cell>
        </row>
        <row r="988">
          <cell r="A988">
            <v>891</v>
          </cell>
          <cell r="B988" t="str">
            <v>520304</v>
          </cell>
          <cell r="C988">
            <v>0</v>
          </cell>
          <cell r="D988" t="str">
            <v>0304</v>
          </cell>
          <cell r="E988">
            <v>0</v>
          </cell>
          <cell r="F988" t="str">
            <v>LM Kurosaki</v>
          </cell>
          <cell r="G988">
            <v>6269905.5330634275</v>
          </cell>
        </row>
        <row r="989">
          <cell r="A989">
            <v>892</v>
          </cell>
          <cell r="B989" t="str">
            <v>520306</v>
          </cell>
          <cell r="C989">
            <v>0</v>
          </cell>
          <cell r="D989" t="str">
            <v>0306</v>
          </cell>
          <cell r="E989">
            <v>0</v>
          </cell>
          <cell r="F989" t="str">
            <v>LM Kurosaki</v>
          </cell>
          <cell r="G989">
            <v>6269905.5330634275</v>
          </cell>
        </row>
        <row r="990">
          <cell r="A990">
            <v>893</v>
          </cell>
          <cell r="B990" t="str">
            <v>520309</v>
          </cell>
          <cell r="C990">
            <v>0</v>
          </cell>
          <cell r="D990" t="str">
            <v>0309</v>
          </cell>
          <cell r="E990">
            <v>0</v>
          </cell>
          <cell r="F990" t="str">
            <v>LM Kurosaki</v>
          </cell>
          <cell r="G990">
            <v>5518218.6234817812</v>
          </cell>
        </row>
        <row r="991">
          <cell r="A991">
            <v>894</v>
          </cell>
          <cell r="B991" t="str">
            <v>520310</v>
          </cell>
          <cell r="C991">
            <v>0</v>
          </cell>
          <cell r="D991" t="str">
            <v>0310</v>
          </cell>
          <cell r="E991">
            <v>0</v>
          </cell>
          <cell r="F991" t="str">
            <v>LM Kurosaki</v>
          </cell>
          <cell r="G991">
            <v>5518218.6234817812</v>
          </cell>
        </row>
        <row r="992">
          <cell r="A992">
            <v>895</v>
          </cell>
          <cell r="B992" t="str">
            <v>520312</v>
          </cell>
          <cell r="C992">
            <v>0</v>
          </cell>
          <cell r="D992" t="str">
            <v>0312</v>
          </cell>
          <cell r="E992">
            <v>0</v>
          </cell>
          <cell r="F992" t="str">
            <v>LM Kurosaki</v>
          </cell>
          <cell r="G992">
            <v>7248313.0904183537</v>
          </cell>
        </row>
        <row r="993">
          <cell r="A993">
            <v>896</v>
          </cell>
          <cell r="B993" t="str">
            <v>520401</v>
          </cell>
          <cell r="C993">
            <v>0</v>
          </cell>
          <cell r="D993" t="str">
            <v>0401</v>
          </cell>
          <cell r="E993">
            <v>0</v>
          </cell>
          <cell r="F993" t="str">
            <v>LM Kurosaki</v>
          </cell>
          <cell r="G993">
            <v>7411605.9379217271</v>
          </cell>
        </row>
        <row r="994">
          <cell r="A994">
            <v>897</v>
          </cell>
          <cell r="B994" t="str">
            <v>520403</v>
          </cell>
          <cell r="C994">
            <v>0</v>
          </cell>
          <cell r="D994" t="str">
            <v>0403</v>
          </cell>
          <cell r="E994">
            <v>0</v>
          </cell>
          <cell r="F994" t="str">
            <v>LM Kurosaki</v>
          </cell>
          <cell r="G994">
            <v>6302294.1970310388</v>
          </cell>
        </row>
        <row r="995">
          <cell r="A995">
            <v>898</v>
          </cell>
          <cell r="B995" t="str">
            <v>520404</v>
          </cell>
          <cell r="C995">
            <v>0</v>
          </cell>
          <cell r="D995" t="str">
            <v>0404</v>
          </cell>
          <cell r="E995">
            <v>0</v>
          </cell>
          <cell r="F995" t="str">
            <v>LM Kurosaki</v>
          </cell>
          <cell r="G995">
            <v>6302294.1970310388</v>
          </cell>
        </row>
        <row r="996">
          <cell r="A996">
            <v>899</v>
          </cell>
          <cell r="B996" t="str">
            <v>520406</v>
          </cell>
          <cell r="C996">
            <v>0</v>
          </cell>
          <cell r="D996" t="str">
            <v>0406</v>
          </cell>
          <cell r="E996">
            <v>0</v>
          </cell>
          <cell r="F996" t="str">
            <v>LM Kurosaki</v>
          </cell>
          <cell r="G996">
            <v>6302294.1970310388</v>
          </cell>
        </row>
        <row r="997">
          <cell r="A997">
            <v>900</v>
          </cell>
          <cell r="B997" t="str">
            <v>520407</v>
          </cell>
          <cell r="C997">
            <v>0</v>
          </cell>
          <cell r="D997" t="str">
            <v>0407</v>
          </cell>
          <cell r="E997">
            <v>0</v>
          </cell>
          <cell r="F997" t="str">
            <v>LM Kurosaki</v>
          </cell>
          <cell r="G997">
            <v>5159244.2645074222</v>
          </cell>
        </row>
        <row r="998">
          <cell r="A998">
            <v>901</v>
          </cell>
          <cell r="B998" t="str">
            <v>520408</v>
          </cell>
          <cell r="C998">
            <v>0</v>
          </cell>
          <cell r="D998" t="str">
            <v>0408</v>
          </cell>
          <cell r="E998">
            <v>0</v>
          </cell>
          <cell r="F998" t="str">
            <v>LM Kurosaki</v>
          </cell>
          <cell r="G998">
            <v>7510121.4574898789</v>
          </cell>
        </row>
        <row r="999">
          <cell r="A999">
            <v>902</v>
          </cell>
          <cell r="B999" t="str">
            <v>520409</v>
          </cell>
          <cell r="C999">
            <v>0</v>
          </cell>
          <cell r="D999" t="str">
            <v>0409</v>
          </cell>
          <cell r="E999">
            <v>0</v>
          </cell>
          <cell r="F999" t="str">
            <v>LM Kurosaki</v>
          </cell>
          <cell r="G999">
            <v>5550607.2874493925</v>
          </cell>
        </row>
        <row r="1000">
          <cell r="A1000">
            <v>903</v>
          </cell>
          <cell r="B1000" t="str">
            <v>520410</v>
          </cell>
          <cell r="C1000">
            <v>0</v>
          </cell>
          <cell r="D1000" t="str">
            <v>0410</v>
          </cell>
          <cell r="E1000">
            <v>0</v>
          </cell>
          <cell r="F1000" t="str">
            <v>LM Kurosaki</v>
          </cell>
          <cell r="G1000">
            <v>5550607.2874493925</v>
          </cell>
        </row>
        <row r="1001">
          <cell r="A1001">
            <v>904</v>
          </cell>
          <cell r="B1001" t="str">
            <v>520411</v>
          </cell>
          <cell r="C1001">
            <v>0</v>
          </cell>
          <cell r="D1001" t="str">
            <v>0411</v>
          </cell>
          <cell r="E1001">
            <v>0</v>
          </cell>
          <cell r="F1001" t="str">
            <v>LM Kurosaki</v>
          </cell>
          <cell r="G1001">
            <v>4865047.2334682858</v>
          </cell>
        </row>
        <row r="1002">
          <cell r="A1002">
            <v>905</v>
          </cell>
          <cell r="B1002" t="str">
            <v>520501</v>
          </cell>
          <cell r="C1002">
            <v>0</v>
          </cell>
          <cell r="D1002" t="str">
            <v>0501</v>
          </cell>
          <cell r="E1002">
            <v>0</v>
          </cell>
          <cell r="F1002" t="str">
            <v>LM Kurosaki</v>
          </cell>
          <cell r="G1002">
            <v>7445344.1295546563</v>
          </cell>
        </row>
        <row r="1003">
          <cell r="A1003">
            <v>906</v>
          </cell>
          <cell r="B1003" t="str">
            <v>520502</v>
          </cell>
          <cell r="C1003">
            <v>0</v>
          </cell>
          <cell r="D1003" t="str">
            <v>0502</v>
          </cell>
          <cell r="E1003">
            <v>0</v>
          </cell>
          <cell r="F1003" t="str">
            <v>LM Kurosaki</v>
          </cell>
          <cell r="G1003">
            <v>5191632.9284750335</v>
          </cell>
        </row>
        <row r="1004">
          <cell r="A1004">
            <v>907</v>
          </cell>
          <cell r="B1004" t="str">
            <v>520507</v>
          </cell>
          <cell r="C1004">
            <v>0</v>
          </cell>
          <cell r="D1004" t="str">
            <v>0507</v>
          </cell>
          <cell r="E1004">
            <v>0</v>
          </cell>
          <cell r="F1004" t="str">
            <v>LM Kurosaki</v>
          </cell>
          <cell r="G1004">
            <v>5191632.9284750335</v>
          </cell>
        </row>
        <row r="1005">
          <cell r="A1005">
            <v>908</v>
          </cell>
          <cell r="B1005" t="str">
            <v>520508</v>
          </cell>
          <cell r="C1005">
            <v>0</v>
          </cell>
          <cell r="D1005" t="str">
            <v>0508</v>
          </cell>
          <cell r="E1005">
            <v>0</v>
          </cell>
          <cell r="F1005" t="str">
            <v>LM Kurosaki</v>
          </cell>
          <cell r="G1005">
            <v>7542510.1214574901</v>
          </cell>
        </row>
        <row r="1006">
          <cell r="A1006">
            <v>909</v>
          </cell>
          <cell r="B1006" t="str">
            <v>520509</v>
          </cell>
          <cell r="C1006">
            <v>0</v>
          </cell>
          <cell r="D1006" t="str">
            <v>0509</v>
          </cell>
          <cell r="E1006">
            <v>0</v>
          </cell>
          <cell r="F1006" t="str">
            <v>LM Kurosaki</v>
          </cell>
          <cell r="G1006">
            <v>5582995.9514170038</v>
          </cell>
        </row>
        <row r="1007">
          <cell r="A1007">
            <v>910</v>
          </cell>
          <cell r="B1007" t="str">
            <v>520510</v>
          </cell>
          <cell r="C1007">
            <v>0</v>
          </cell>
          <cell r="D1007" t="str">
            <v>0510</v>
          </cell>
          <cell r="E1007">
            <v>0</v>
          </cell>
          <cell r="F1007" t="str">
            <v>LM Kurosaki</v>
          </cell>
          <cell r="G1007">
            <v>5582995.9514170038</v>
          </cell>
        </row>
        <row r="1008">
          <cell r="A1008">
            <v>911</v>
          </cell>
          <cell r="B1008" t="str">
            <v>520609</v>
          </cell>
          <cell r="C1008">
            <v>0</v>
          </cell>
          <cell r="D1008" t="str">
            <v>0609</v>
          </cell>
          <cell r="E1008">
            <v>0</v>
          </cell>
          <cell r="F1008" t="str">
            <v>LM Kurosaki</v>
          </cell>
          <cell r="G1008">
            <v>5616734.143049933</v>
          </cell>
        </row>
        <row r="1009">
          <cell r="A1009">
            <v>912</v>
          </cell>
          <cell r="B1009" t="str">
            <v>520802</v>
          </cell>
          <cell r="C1009">
            <v>0</v>
          </cell>
          <cell r="D1009" t="str">
            <v>0802</v>
          </cell>
          <cell r="E1009">
            <v>0</v>
          </cell>
          <cell r="F1009" t="str">
            <v>LM Kurosaki</v>
          </cell>
          <cell r="G1009">
            <v>10252361.673414305</v>
          </cell>
        </row>
        <row r="1010">
          <cell r="A1010">
            <v>913</v>
          </cell>
          <cell r="B1010" t="str">
            <v>520804</v>
          </cell>
          <cell r="C1010">
            <v>0</v>
          </cell>
          <cell r="D1010" t="str">
            <v>0804</v>
          </cell>
          <cell r="E1010">
            <v>0</v>
          </cell>
          <cell r="F1010" t="str">
            <v>LM Kurosaki</v>
          </cell>
          <cell r="G1010">
            <v>14040485.829959514</v>
          </cell>
        </row>
        <row r="1011">
          <cell r="A1011">
            <v>914</v>
          </cell>
          <cell r="B1011" t="str">
            <v>520805</v>
          </cell>
          <cell r="C1011">
            <v>0</v>
          </cell>
          <cell r="D1011" t="str">
            <v>0805</v>
          </cell>
          <cell r="E1011">
            <v>0</v>
          </cell>
          <cell r="F1011" t="str">
            <v>LM Kurosaki</v>
          </cell>
          <cell r="G1011">
            <v>7411605.9379217271</v>
          </cell>
        </row>
        <row r="1012">
          <cell r="A1012">
            <v>915</v>
          </cell>
          <cell r="B1012" t="str">
            <v>520806</v>
          </cell>
          <cell r="C1012">
            <v>0</v>
          </cell>
          <cell r="D1012" t="str">
            <v>0806</v>
          </cell>
          <cell r="E1012">
            <v>0</v>
          </cell>
          <cell r="F1012" t="str">
            <v>LM Kurosaki</v>
          </cell>
          <cell r="G1012">
            <v>9959514.1700404864</v>
          </cell>
        </row>
        <row r="1013">
          <cell r="A1013">
            <v>916</v>
          </cell>
          <cell r="B1013" t="str">
            <v>520905</v>
          </cell>
          <cell r="C1013">
            <v>0</v>
          </cell>
          <cell r="D1013" t="str">
            <v>0905</v>
          </cell>
          <cell r="E1013">
            <v>0</v>
          </cell>
          <cell r="F1013" t="str">
            <v>LM Kurosaki</v>
          </cell>
          <cell r="G1013">
            <v>7477732.7935222676</v>
          </cell>
        </row>
        <row r="1014">
          <cell r="G1014">
            <v>267423751.68690956</v>
          </cell>
        </row>
        <row r="1016">
          <cell r="F1016" t="str">
            <v xml:space="preserve">LH Kurosaki </v>
          </cell>
        </row>
        <row r="1017">
          <cell r="A1017">
            <v>917</v>
          </cell>
          <cell r="B1017" t="str">
            <v>550101</v>
          </cell>
          <cell r="C1017">
            <v>0</v>
          </cell>
          <cell r="D1017" t="str">
            <v>0101</v>
          </cell>
          <cell r="E1017">
            <v>0</v>
          </cell>
          <cell r="F1017" t="str">
            <v>LH Kurosaki</v>
          </cell>
          <cell r="G1017">
            <v>19175438.596491229</v>
          </cell>
        </row>
        <row r="1018">
          <cell r="A1018">
            <v>918</v>
          </cell>
          <cell r="B1018" t="str">
            <v>550103</v>
          </cell>
          <cell r="C1018">
            <v>0</v>
          </cell>
          <cell r="D1018" t="str">
            <v>0103</v>
          </cell>
          <cell r="E1018">
            <v>0</v>
          </cell>
          <cell r="F1018" t="str">
            <v>LH Kurosaki</v>
          </cell>
          <cell r="G1018">
            <v>14346828.609986505</v>
          </cell>
        </row>
        <row r="1019">
          <cell r="A1019">
            <v>919</v>
          </cell>
          <cell r="B1019" t="str">
            <v>550104</v>
          </cell>
          <cell r="C1019">
            <v>0</v>
          </cell>
          <cell r="D1019" t="str">
            <v>0104</v>
          </cell>
          <cell r="E1019">
            <v>0</v>
          </cell>
          <cell r="F1019" t="str">
            <v>LH Kurosaki</v>
          </cell>
          <cell r="G1019">
            <v>15036437.246963562</v>
          </cell>
        </row>
        <row r="1020">
          <cell r="A1020">
            <v>920</v>
          </cell>
          <cell r="B1020" t="str">
            <v>550302</v>
          </cell>
          <cell r="C1020">
            <v>0</v>
          </cell>
          <cell r="D1020" t="str">
            <v>0302</v>
          </cell>
          <cell r="E1020">
            <v>0</v>
          </cell>
          <cell r="F1020" t="str">
            <v>LH Kurosaki</v>
          </cell>
          <cell r="G1020">
            <v>14715249.662618084</v>
          </cell>
        </row>
        <row r="1021">
          <cell r="A1021">
            <v>921</v>
          </cell>
          <cell r="B1021" t="str">
            <v>550602</v>
          </cell>
          <cell r="C1021">
            <v>0</v>
          </cell>
          <cell r="D1021" t="str">
            <v>0602</v>
          </cell>
          <cell r="E1021">
            <v>0</v>
          </cell>
          <cell r="F1021" t="str">
            <v>LH Kurosaki</v>
          </cell>
          <cell r="G1021">
            <v>15128205.128205128</v>
          </cell>
        </row>
        <row r="1022">
          <cell r="A1022">
            <v>922</v>
          </cell>
          <cell r="B1022" t="str">
            <v>550603</v>
          </cell>
          <cell r="C1022">
            <v>0</v>
          </cell>
          <cell r="D1022" t="str">
            <v>0603</v>
          </cell>
          <cell r="E1022">
            <v>0</v>
          </cell>
          <cell r="F1022" t="str">
            <v>LH Kurosaki</v>
          </cell>
          <cell r="G1022">
            <v>15128205.128205128</v>
          </cell>
        </row>
        <row r="1023">
          <cell r="A1023">
            <v>923</v>
          </cell>
          <cell r="B1023" t="str">
            <v>550604</v>
          </cell>
          <cell r="C1023">
            <v>0</v>
          </cell>
          <cell r="D1023" t="str">
            <v>0604</v>
          </cell>
          <cell r="E1023">
            <v>0</v>
          </cell>
          <cell r="F1023" t="str">
            <v>LH Kurosaki</v>
          </cell>
          <cell r="G1023">
            <v>15128205.128205128</v>
          </cell>
        </row>
        <row r="1024">
          <cell r="G1024">
            <v>108658569.50067475</v>
          </cell>
        </row>
        <row r="1026">
          <cell r="F1026" t="str">
            <v xml:space="preserve">LM Kurume Chuo </v>
          </cell>
        </row>
        <row r="1027">
          <cell r="A1027">
            <v>924</v>
          </cell>
          <cell r="B1027" t="str">
            <v>560201</v>
          </cell>
          <cell r="C1027">
            <v>0</v>
          </cell>
          <cell r="D1027" t="str">
            <v>0201</v>
          </cell>
          <cell r="E1027">
            <v>0</v>
          </cell>
          <cell r="F1027" t="str">
            <v>LM Kurume Chuo</v>
          </cell>
          <cell r="G1027">
            <v>10187584.345479082</v>
          </cell>
        </row>
        <row r="1028">
          <cell r="A1028">
            <v>925</v>
          </cell>
          <cell r="B1028" t="str">
            <v>560403</v>
          </cell>
          <cell r="C1028">
            <v>0</v>
          </cell>
          <cell r="D1028" t="str">
            <v>0403</v>
          </cell>
          <cell r="E1028">
            <v>0</v>
          </cell>
          <cell r="F1028" t="str">
            <v>LM Kurume Chuo</v>
          </cell>
          <cell r="G1028">
            <v>8661268.5560053978</v>
          </cell>
        </row>
        <row r="1029">
          <cell r="A1029">
            <v>926</v>
          </cell>
          <cell r="B1029" t="str">
            <v>560501</v>
          </cell>
          <cell r="C1029">
            <v>0</v>
          </cell>
          <cell r="D1029" t="str">
            <v>0501</v>
          </cell>
          <cell r="E1029">
            <v>0</v>
          </cell>
          <cell r="F1029" t="str">
            <v>LM Kurume Chuo</v>
          </cell>
          <cell r="G1029">
            <v>10790823.211875843</v>
          </cell>
        </row>
        <row r="1030">
          <cell r="A1030">
            <v>927</v>
          </cell>
          <cell r="B1030" t="str">
            <v>560601</v>
          </cell>
          <cell r="C1030">
            <v>0</v>
          </cell>
          <cell r="D1030" t="str">
            <v>0601</v>
          </cell>
          <cell r="E1030">
            <v>0</v>
          </cell>
          <cell r="F1030" t="str">
            <v>LM Kurume Chuo</v>
          </cell>
          <cell r="G1030">
            <v>10862348.178137653</v>
          </cell>
        </row>
        <row r="1031">
          <cell r="A1031">
            <v>928</v>
          </cell>
          <cell r="B1031" t="str">
            <v>560602</v>
          </cell>
          <cell r="C1031">
            <v>0</v>
          </cell>
          <cell r="D1031" t="str">
            <v>0602</v>
          </cell>
          <cell r="E1031">
            <v>0</v>
          </cell>
          <cell r="F1031" t="str">
            <v>LM Kurume Chuo</v>
          </cell>
          <cell r="G1031">
            <v>12105263.157894736</v>
          </cell>
        </row>
        <row r="1032">
          <cell r="A1032">
            <v>929</v>
          </cell>
          <cell r="B1032" t="str">
            <v>560703</v>
          </cell>
          <cell r="C1032">
            <v>0</v>
          </cell>
          <cell r="D1032" t="str">
            <v>0703</v>
          </cell>
          <cell r="E1032">
            <v>0</v>
          </cell>
          <cell r="F1032" t="str">
            <v>LM Kurume Chuo</v>
          </cell>
          <cell r="G1032">
            <v>8874493.9271255061</v>
          </cell>
        </row>
        <row r="1033">
          <cell r="A1033">
            <v>930</v>
          </cell>
          <cell r="B1033" t="str">
            <v>560803</v>
          </cell>
          <cell r="C1033">
            <v>0</v>
          </cell>
          <cell r="D1033" t="str">
            <v>0803</v>
          </cell>
          <cell r="E1033">
            <v>0</v>
          </cell>
          <cell r="F1033" t="str">
            <v>LM Kurume Chuo</v>
          </cell>
          <cell r="G1033">
            <v>8946018.8933873139</v>
          </cell>
        </row>
        <row r="1034">
          <cell r="A1034">
            <v>931</v>
          </cell>
          <cell r="B1034" t="str">
            <v>560901</v>
          </cell>
          <cell r="C1034">
            <v>0</v>
          </cell>
          <cell r="D1034" t="str">
            <v>0901</v>
          </cell>
          <cell r="E1034">
            <v>0</v>
          </cell>
          <cell r="F1034" t="str">
            <v>LM Kurume Chuo</v>
          </cell>
          <cell r="G1034">
            <v>11075573.549257759</v>
          </cell>
        </row>
        <row r="1035">
          <cell r="A1035">
            <v>932</v>
          </cell>
          <cell r="B1035" t="str">
            <v>560903</v>
          </cell>
          <cell r="C1035">
            <v>0</v>
          </cell>
          <cell r="D1035" t="str">
            <v>0903</v>
          </cell>
          <cell r="E1035">
            <v>0</v>
          </cell>
          <cell r="F1035" t="str">
            <v>LM Kurume Chuo</v>
          </cell>
          <cell r="G1035">
            <v>9016194.3319838066</v>
          </cell>
        </row>
        <row r="1036">
          <cell r="A1036">
            <v>933</v>
          </cell>
          <cell r="B1036" t="str">
            <v>561001</v>
          </cell>
          <cell r="C1036">
            <v>0</v>
          </cell>
          <cell r="D1036" t="str">
            <v>1001</v>
          </cell>
          <cell r="E1036">
            <v>0</v>
          </cell>
          <cell r="F1036" t="str">
            <v>LM Kurume Chuo</v>
          </cell>
          <cell r="G1036">
            <v>11217273.954116059</v>
          </cell>
        </row>
        <row r="1037">
          <cell r="A1037">
            <v>934</v>
          </cell>
          <cell r="B1037" t="str">
            <v>561003</v>
          </cell>
          <cell r="C1037">
            <v>0</v>
          </cell>
          <cell r="D1037" t="str">
            <v>1003</v>
          </cell>
          <cell r="E1037">
            <v>0</v>
          </cell>
          <cell r="F1037" t="str">
            <v>LM Kurume Chuo</v>
          </cell>
          <cell r="G1037">
            <v>9087719.2982456144</v>
          </cell>
        </row>
        <row r="1038">
          <cell r="A1038">
            <v>935</v>
          </cell>
          <cell r="B1038" t="str">
            <v>561101</v>
          </cell>
          <cell r="C1038">
            <v>0</v>
          </cell>
          <cell r="D1038" t="str">
            <v>1101</v>
          </cell>
          <cell r="E1038">
            <v>0</v>
          </cell>
          <cell r="F1038" t="str">
            <v>LM Kurume Chuo</v>
          </cell>
          <cell r="G1038">
            <v>11288798.920377867</v>
          </cell>
        </row>
        <row r="1039">
          <cell r="G1039">
            <v>122113360.32388663</v>
          </cell>
        </row>
        <row r="1041">
          <cell r="F1041" t="str">
            <v xml:space="preserve">LM Hakodate Goryokaku Koen </v>
          </cell>
        </row>
        <row r="1042">
          <cell r="A1042">
            <v>936</v>
          </cell>
          <cell r="B1042" t="str">
            <v>580102</v>
          </cell>
          <cell r="C1042">
            <v>0</v>
          </cell>
          <cell r="D1042" t="str">
            <v>0102</v>
          </cell>
          <cell r="E1042">
            <v>0</v>
          </cell>
          <cell r="F1042" t="str">
            <v>LM Hakodate Goryokaku Koen</v>
          </cell>
          <cell r="G1042">
            <v>18786774.628879894</v>
          </cell>
        </row>
        <row r="1043">
          <cell r="A1043">
            <v>937</v>
          </cell>
          <cell r="B1043" t="str">
            <v>580103</v>
          </cell>
          <cell r="C1043">
            <v>0</v>
          </cell>
          <cell r="D1043" t="str">
            <v>0103</v>
          </cell>
          <cell r="E1043">
            <v>0</v>
          </cell>
          <cell r="F1043" t="str">
            <v>LM Hakodate Goryokaku Koen</v>
          </cell>
          <cell r="G1043">
            <v>13174089.068825912</v>
          </cell>
        </row>
        <row r="1044">
          <cell r="A1044">
            <v>938</v>
          </cell>
          <cell r="B1044" t="str">
            <v>580201</v>
          </cell>
          <cell r="C1044">
            <v>0</v>
          </cell>
          <cell r="D1044" t="str">
            <v>0201</v>
          </cell>
          <cell r="E1044">
            <v>0</v>
          </cell>
          <cell r="F1044" t="str">
            <v>LM Hakodate Goryokaku Koen</v>
          </cell>
          <cell r="G1044">
            <v>10909581.646423751</v>
          </cell>
        </row>
        <row r="1045">
          <cell r="A1045">
            <v>939</v>
          </cell>
          <cell r="B1045" t="str">
            <v>580202</v>
          </cell>
          <cell r="C1045">
            <v>0</v>
          </cell>
          <cell r="D1045" t="str">
            <v>0202</v>
          </cell>
          <cell r="E1045">
            <v>0</v>
          </cell>
          <cell r="F1045" t="str">
            <v>LM Hakodate Goryokaku Koen</v>
          </cell>
          <cell r="G1045">
            <v>19330634.278002698</v>
          </cell>
        </row>
        <row r="1046">
          <cell r="A1046">
            <v>940</v>
          </cell>
          <cell r="B1046" t="str">
            <v>580203</v>
          </cell>
          <cell r="C1046">
            <v>0</v>
          </cell>
          <cell r="D1046" t="str">
            <v>0203</v>
          </cell>
          <cell r="E1046">
            <v>0</v>
          </cell>
          <cell r="F1046" t="str">
            <v>LM Hakodate Goryokaku Koen</v>
          </cell>
          <cell r="G1046">
            <v>13037786.77462888</v>
          </cell>
        </row>
        <row r="1047">
          <cell r="A1047">
            <v>941</v>
          </cell>
          <cell r="B1047" t="str">
            <v>580204</v>
          </cell>
          <cell r="C1047">
            <v>0</v>
          </cell>
          <cell r="D1047" t="str">
            <v>0204</v>
          </cell>
          <cell r="E1047">
            <v>0</v>
          </cell>
          <cell r="F1047" t="str">
            <v>LM Hakodate Goryokaku Koen</v>
          </cell>
          <cell r="G1047">
            <v>13716599.190283401</v>
          </cell>
        </row>
        <row r="1048">
          <cell r="A1048">
            <v>942</v>
          </cell>
          <cell r="B1048" t="str">
            <v>580301</v>
          </cell>
          <cell r="C1048">
            <v>0</v>
          </cell>
          <cell r="D1048" t="str">
            <v>0301</v>
          </cell>
          <cell r="E1048">
            <v>0</v>
          </cell>
          <cell r="F1048" t="str">
            <v>LM Hakodate Goryokaku Koen</v>
          </cell>
          <cell r="G1048">
            <v>11453441.29554656</v>
          </cell>
        </row>
        <row r="1049">
          <cell r="A1049">
            <v>943</v>
          </cell>
          <cell r="B1049" t="str">
            <v>580302</v>
          </cell>
          <cell r="C1049">
            <v>0</v>
          </cell>
          <cell r="D1049" t="str">
            <v>0302</v>
          </cell>
          <cell r="E1049">
            <v>0</v>
          </cell>
          <cell r="F1049" t="str">
            <v>LM Hakodate Goryokaku Koen</v>
          </cell>
          <cell r="G1049">
            <v>19828609.986504722</v>
          </cell>
        </row>
        <row r="1050">
          <cell r="A1050">
            <v>944</v>
          </cell>
          <cell r="B1050" t="str">
            <v>580403</v>
          </cell>
          <cell r="C1050">
            <v>0</v>
          </cell>
          <cell r="D1050" t="str">
            <v>0403</v>
          </cell>
          <cell r="E1050">
            <v>0</v>
          </cell>
          <cell r="F1050" t="str">
            <v>LM Hakodate Goryokaku Koen</v>
          </cell>
          <cell r="G1050">
            <v>20461538.46153846</v>
          </cell>
        </row>
        <row r="1051">
          <cell r="A1051">
            <v>945</v>
          </cell>
          <cell r="B1051" t="str">
            <v>580405</v>
          </cell>
          <cell r="C1051">
            <v>0</v>
          </cell>
          <cell r="D1051" t="str">
            <v>0405</v>
          </cell>
          <cell r="E1051">
            <v>0</v>
          </cell>
          <cell r="F1051" t="str">
            <v>LM Hakodate Goryokaku Koen</v>
          </cell>
          <cell r="G1051">
            <v>14124156.545209177</v>
          </cell>
        </row>
        <row r="1052">
          <cell r="A1052">
            <v>946</v>
          </cell>
          <cell r="B1052" t="str">
            <v>580407</v>
          </cell>
          <cell r="C1052">
            <v>0</v>
          </cell>
          <cell r="D1052" t="str">
            <v>0407</v>
          </cell>
          <cell r="E1052">
            <v>0</v>
          </cell>
          <cell r="F1052" t="str">
            <v>LM Hakodate Goryokaku Koen</v>
          </cell>
          <cell r="G1052">
            <v>8873144.399460189</v>
          </cell>
        </row>
        <row r="1053">
          <cell r="A1053">
            <v>947</v>
          </cell>
          <cell r="B1053" t="str">
            <v>580501</v>
          </cell>
          <cell r="C1053">
            <v>0</v>
          </cell>
          <cell r="D1053" t="str">
            <v>0501</v>
          </cell>
          <cell r="E1053">
            <v>0</v>
          </cell>
          <cell r="F1053" t="str">
            <v>LM Hakodate Goryokaku Koen</v>
          </cell>
          <cell r="G1053">
            <v>12087719.298245614</v>
          </cell>
        </row>
        <row r="1054">
          <cell r="A1054">
            <v>948</v>
          </cell>
          <cell r="B1054" t="str">
            <v>580503</v>
          </cell>
          <cell r="C1054">
            <v>0</v>
          </cell>
          <cell r="D1054" t="str">
            <v>0503</v>
          </cell>
          <cell r="E1054">
            <v>0</v>
          </cell>
          <cell r="F1054" t="str">
            <v>LM Hakodate Goryokaku Koen</v>
          </cell>
          <cell r="G1054">
            <v>14214574.898785425</v>
          </cell>
        </row>
        <row r="1055">
          <cell r="A1055">
            <v>949</v>
          </cell>
          <cell r="B1055" t="str">
            <v>580505</v>
          </cell>
          <cell r="C1055">
            <v>0</v>
          </cell>
          <cell r="D1055" t="str">
            <v>0505</v>
          </cell>
          <cell r="E1055">
            <v>0</v>
          </cell>
          <cell r="F1055" t="str">
            <v>LM Hakodate Goryokaku Koen</v>
          </cell>
          <cell r="G1055">
            <v>8963562.7530364376</v>
          </cell>
        </row>
        <row r="1056">
          <cell r="A1056">
            <v>950</v>
          </cell>
          <cell r="B1056" t="str">
            <v>580602</v>
          </cell>
          <cell r="C1056">
            <v>0</v>
          </cell>
          <cell r="D1056" t="str">
            <v>0602</v>
          </cell>
          <cell r="E1056">
            <v>0</v>
          </cell>
          <cell r="F1056" t="str">
            <v>LM Hakodate Goryokaku Koen</v>
          </cell>
          <cell r="G1056">
            <v>20643724.696356274</v>
          </cell>
        </row>
        <row r="1057">
          <cell r="A1057">
            <v>951</v>
          </cell>
          <cell r="B1057" t="str">
            <v>580603</v>
          </cell>
          <cell r="C1057">
            <v>0</v>
          </cell>
          <cell r="D1057" t="str">
            <v>0603</v>
          </cell>
          <cell r="E1057">
            <v>0</v>
          </cell>
          <cell r="F1057" t="str">
            <v>LM Hakodate Goryokaku Koen</v>
          </cell>
          <cell r="G1057">
            <v>14304993.252361674</v>
          </cell>
        </row>
        <row r="1058">
          <cell r="A1058">
            <v>952</v>
          </cell>
          <cell r="B1058" t="str">
            <v>580605</v>
          </cell>
          <cell r="C1058">
            <v>0</v>
          </cell>
          <cell r="D1058" t="str">
            <v>0605</v>
          </cell>
          <cell r="E1058">
            <v>0</v>
          </cell>
          <cell r="F1058" t="str">
            <v>LM Hakodate Goryokaku Koen</v>
          </cell>
          <cell r="G1058">
            <v>9053981.1066126861</v>
          </cell>
        </row>
        <row r="1059">
          <cell r="A1059">
            <v>953</v>
          </cell>
          <cell r="B1059" t="str">
            <v>580702</v>
          </cell>
          <cell r="C1059">
            <v>0</v>
          </cell>
          <cell r="D1059" t="str">
            <v>0702</v>
          </cell>
          <cell r="E1059">
            <v>0</v>
          </cell>
          <cell r="F1059" t="str">
            <v>LM Hakodate Goryokaku Koen</v>
          </cell>
          <cell r="G1059">
            <v>20734143.049932525</v>
          </cell>
        </row>
        <row r="1060">
          <cell r="A1060">
            <v>954</v>
          </cell>
          <cell r="B1060" t="str">
            <v>580703</v>
          </cell>
          <cell r="C1060">
            <v>0</v>
          </cell>
          <cell r="D1060" t="str">
            <v>0703</v>
          </cell>
          <cell r="E1060">
            <v>0</v>
          </cell>
          <cell r="F1060" t="str">
            <v>LM Hakodate Goryokaku Koen</v>
          </cell>
          <cell r="G1060">
            <v>14395411.605937922</v>
          </cell>
        </row>
        <row r="1061">
          <cell r="A1061">
            <v>955</v>
          </cell>
          <cell r="B1061" t="str">
            <v>580704</v>
          </cell>
          <cell r="C1061">
            <v>0</v>
          </cell>
          <cell r="D1061" t="str">
            <v>0704</v>
          </cell>
          <cell r="E1061">
            <v>0</v>
          </cell>
          <cell r="F1061" t="str">
            <v>LM Hakodate Goryokaku Koen</v>
          </cell>
          <cell r="G1061">
            <v>15075573.549257761</v>
          </cell>
        </row>
        <row r="1062">
          <cell r="A1062">
            <v>956</v>
          </cell>
          <cell r="B1062" t="str">
            <v>580802</v>
          </cell>
          <cell r="C1062">
            <v>0</v>
          </cell>
          <cell r="D1062" t="str">
            <v>0802</v>
          </cell>
          <cell r="E1062">
            <v>0</v>
          </cell>
          <cell r="F1062" t="str">
            <v>LM Hakodate Goryokaku Koen</v>
          </cell>
          <cell r="G1062">
            <v>20824561.403508771</v>
          </cell>
        </row>
        <row r="1063">
          <cell r="A1063">
            <v>957</v>
          </cell>
          <cell r="B1063" t="str">
            <v>580803</v>
          </cell>
          <cell r="C1063">
            <v>0</v>
          </cell>
          <cell r="D1063" t="str">
            <v>0803</v>
          </cell>
          <cell r="E1063">
            <v>0</v>
          </cell>
          <cell r="F1063" t="str">
            <v>LM Hakodate Goryokaku Koen</v>
          </cell>
          <cell r="G1063">
            <v>14485829.959514171</v>
          </cell>
        </row>
        <row r="1064">
          <cell r="A1064">
            <v>958</v>
          </cell>
          <cell r="B1064" t="str">
            <v>580905</v>
          </cell>
          <cell r="C1064">
            <v>0</v>
          </cell>
          <cell r="D1064" t="str">
            <v>0905</v>
          </cell>
          <cell r="E1064">
            <v>0</v>
          </cell>
          <cell r="F1064" t="str">
            <v>LM Hakodate Goryokaku Koen</v>
          </cell>
          <cell r="G1064">
            <v>15256410.256410256</v>
          </cell>
        </row>
        <row r="1065">
          <cell r="A1065">
            <v>959</v>
          </cell>
          <cell r="B1065" t="str">
            <v>580906</v>
          </cell>
          <cell r="C1065">
            <v>0</v>
          </cell>
          <cell r="D1065" t="str">
            <v>0906</v>
          </cell>
          <cell r="E1065">
            <v>0</v>
          </cell>
          <cell r="F1065" t="str">
            <v>LM Hakodate Goryokaku Koen</v>
          </cell>
          <cell r="G1065">
            <v>9325236.1673414297</v>
          </cell>
        </row>
        <row r="1066">
          <cell r="A1066">
            <v>960</v>
          </cell>
          <cell r="B1066" t="str">
            <v>581001</v>
          </cell>
          <cell r="C1066">
            <v>0</v>
          </cell>
          <cell r="D1066" t="str">
            <v>1001</v>
          </cell>
          <cell r="E1066">
            <v>0</v>
          </cell>
          <cell r="F1066" t="str">
            <v>LM Hakodate Goryokaku Koen</v>
          </cell>
          <cell r="G1066">
            <v>12539811.066126855</v>
          </cell>
        </row>
        <row r="1067">
          <cell r="A1067">
            <v>961</v>
          </cell>
          <cell r="B1067" t="str">
            <v>581004</v>
          </cell>
          <cell r="C1067">
            <v>0</v>
          </cell>
          <cell r="D1067" t="str">
            <v>1004</v>
          </cell>
          <cell r="E1067">
            <v>0</v>
          </cell>
          <cell r="F1067" t="str">
            <v>LM Hakodate Goryokaku Koen</v>
          </cell>
          <cell r="G1067">
            <v>15346828.609986505</v>
          </cell>
        </row>
        <row r="1068">
          <cell r="A1068">
            <v>962</v>
          </cell>
          <cell r="B1068" t="str">
            <v>581005</v>
          </cell>
          <cell r="C1068">
            <v>0</v>
          </cell>
          <cell r="D1068" t="str">
            <v>1005</v>
          </cell>
          <cell r="E1068">
            <v>0</v>
          </cell>
          <cell r="F1068" t="str">
            <v>LM Hakodate Goryokaku Koen</v>
          </cell>
          <cell r="G1068">
            <v>9415654.5209176783</v>
          </cell>
        </row>
        <row r="1069">
          <cell r="A1069">
            <v>963</v>
          </cell>
          <cell r="B1069" t="str">
            <v>581103</v>
          </cell>
          <cell r="C1069">
            <v>0</v>
          </cell>
          <cell r="D1069" t="str">
            <v>1103</v>
          </cell>
          <cell r="E1069">
            <v>0</v>
          </cell>
          <cell r="F1069" t="str">
            <v>LM Hakodate Goryokaku Koen</v>
          </cell>
          <cell r="G1069">
            <v>14893387.314439947</v>
          </cell>
        </row>
        <row r="1070">
          <cell r="A1070">
            <v>964</v>
          </cell>
          <cell r="B1070" t="str">
            <v>581201</v>
          </cell>
          <cell r="C1070">
            <v>0</v>
          </cell>
          <cell r="D1070" t="str">
            <v>1201</v>
          </cell>
          <cell r="E1070">
            <v>0</v>
          </cell>
          <cell r="F1070" t="str">
            <v>LM Hakodate Goryokaku Koen</v>
          </cell>
          <cell r="G1070">
            <v>12991902.834008098</v>
          </cell>
        </row>
        <row r="1071">
          <cell r="A1071">
            <v>965</v>
          </cell>
          <cell r="B1071" t="str">
            <v>581202</v>
          </cell>
          <cell r="C1071">
            <v>0</v>
          </cell>
          <cell r="D1071" t="str">
            <v>1202</v>
          </cell>
          <cell r="E1071">
            <v>0</v>
          </cell>
          <cell r="F1071" t="str">
            <v>LM Hakodate Goryokaku Koen</v>
          </cell>
          <cell r="G1071">
            <v>21457489.878542509</v>
          </cell>
        </row>
        <row r="1072">
          <cell r="A1072">
            <v>966</v>
          </cell>
          <cell r="B1072" t="str">
            <v>581204</v>
          </cell>
          <cell r="C1072">
            <v>0</v>
          </cell>
          <cell r="D1072" t="str">
            <v>1204</v>
          </cell>
          <cell r="E1072">
            <v>0</v>
          </cell>
          <cell r="F1072" t="str">
            <v>LM Hakodate Goryokaku Koen</v>
          </cell>
          <cell r="G1072">
            <v>15798920.377867747</v>
          </cell>
        </row>
        <row r="1073">
          <cell r="A1073">
            <v>967</v>
          </cell>
          <cell r="B1073" t="str">
            <v>581302</v>
          </cell>
          <cell r="C1073">
            <v>0</v>
          </cell>
          <cell r="D1073" t="str">
            <v>1302</v>
          </cell>
          <cell r="E1073">
            <v>0</v>
          </cell>
          <cell r="F1073" t="str">
            <v>LM Hakodate Goryokaku Koen</v>
          </cell>
          <cell r="G1073">
            <v>21684210.52631579</v>
          </cell>
        </row>
        <row r="1074">
          <cell r="G1074">
            <v>477190283.40080965</v>
          </cell>
        </row>
        <row r="1076">
          <cell r="F1076" t="str">
            <v>LM Haijima 2</v>
          </cell>
        </row>
        <row r="1077">
          <cell r="A1077">
            <v>968</v>
          </cell>
          <cell r="B1077" t="str">
            <v>630110</v>
          </cell>
          <cell r="C1077">
            <v>0</v>
          </cell>
          <cell r="D1077" t="str">
            <v>0110</v>
          </cell>
          <cell r="E1077">
            <v>0</v>
          </cell>
          <cell r="F1077" t="str">
            <v>LM Haijima 2nd</v>
          </cell>
          <cell r="G1077">
            <v>10588394.062078273</v>
          </cell>
        </row>
        <row r="1078">
          <cell r="A1078">
            <v>969</v>
          </cell>
          <cell r="B1078" t="str">
            <v>630117</v>
          </cell>
          <cell r="C1078">
            <v>0</v>
          </cell>
          <cell r="D1078" t="str">
            <v>0117</v>
          </cell>
          <cell r="E1078">
            <v>0</v>
          </cell>
          <cell r="F1078" t="str">
            <v>LM Haijima 2nd</v>
          </cell>
          <cell r="G1078">
            <v>11673414.304993253</v>
          </cell>
        </row>
        <row r="1079">
          <cell r="A1079">
            <v>970</v>
          </cell>
          <cell r="B1079" t="str">
            <v>630120</v>
          </cell>
          <cell r="C1079">
            <v>0</v>
          </cell>
          <cell r="D1079" t="str">
            <v>0120</v>
          </cell>
          <cell r="E1079">
            <v>0</v>
          </cell>
          <cell r="F1079" t="str">
            <v>LM Haijima 2nd</v>
          </cell>
          <cell r="G1079">
            <v>11543859.649122806</v>
          </cell>
        </row>
        <row r="1080">
          <cell r="A1080">
            <v>971</v>
          </cell>
          <cell r="B1080" t="str">
            <v>630204</v>
          </cell>
          <cell r="C1080">
            <v>0</v>
          </cell>
          <cell r="D1080" t="str">
            <v>0204</v>
          </cell>
          <cell r="E1080">
            <v>0</v>
          </cell>
          <cell r="F1080" t="str">
            <v>LM Haijima 2nd</v>
          </cell>
          <cell r="G1080">
            <v>11500674.763832659</v>
          </cell>
        </row>
        <row r="1081">
          <cell r="A1081">
            <v>972</v>
          </cell>
          <cell r="B1081" t="str">
            <v>630207</v>
          </cell>
          <cell r="C1081">
            <v>0</v>
          </cell>
          <cell r="D1081" t="str">
            <v>0207</v>
          </cell>
          <cell r="E1081">
            <v>0</v>
          </cell>
          <cell r="F1081" t="str">
            <v>LM Haijima 2nd</v>
          </cell>
          <cell r="G1081">
            <v>10893387.314439947</v>
          </cell>
        </row>
        <row r="1082">
          <cell r="A1082">
            <v>973</v>
          </cell>
          <cell r="B1082" t="str">
            <v>630221</v>
          </cell>
          <cell r="C1082">
            <v>0</v>
          </cell>
          <cell r="D1082" t="str">
            <v>0221</v>
          </cell>
          <cell r="E1082">
            <v>0</v>
          </cell>
          <cell r="F1082" t="str">
            <v>LM Haijima 2nd</v>
          </cell>
          <cell r="G1082">
            <v>9808367.0715249665</v>
          </cell>
        </row>
        <row r="1083">
          <cell r="A1083">
            <v>974</v>
          </cell>
          <cell r="B1083" t="str">
            <v>630316</v>
          </cell>
          <cell r="C1083">
            <v>0</v>
          </cell>
          <cell r="D1083" t="str">
            <v>0316</v>
          </cell>
          <cell r="E1083">
            <v>0</v>
          </cell>
          <cell r="F1083" t="str">
            <v>LM Haijima 2nd</v>
          </cell>
          <cell r="G1083">
            <v>9156545.2091767881</v>
          </cell>
        </row>
        <row r="1084">
          <cell r="A1084">
            <v>975</v>
          </cell>
          <cell r="B1084" t="str">
            <v>630317</v>
          </cell>
          <cell r="C1084">
            <v>0</v>
          </cell>
          <cell r="D1084" t="str">
            <v>0317</v>
          </cell>
          <cell r="E1084">
            <v>0</v>
          </cell>
          <cell r="F1084" t="str">
            <v>LM Haijima 2nd</v>
          </cell>
          <cell r="G1084">
            <v>8939271.2550607286</v>
          </cell>
        </row>
        <row r="1085">
          <cell r="G1085">
            <v>84103913.630229428</v>
          </cell>
        </row>
        <row r="1087">
          <cell r="F1087" t="str">
            <v xml:space="preserve">LM Kanazawa Saigawa </v>
          </cell>
        </row>
        <row r="1088">
          <cell r="A1088">
            <v>976</v>
          </cell>
          <cell r="B1088" t="str">
            <v>650101</v>
          </cell>
          <cell r="C1088">
            <v>0</v>
          </cell>
          <cell r="D1088" t="str">
            <v>0101</v>
          </cell>
          <cell r="E1088">
            <v>0</v>
          </cell>
          <cell r="F1088" t="str">
            <v>LM Kanazawa Saigawa</v>
          </cell>
          <cell r="G1088">
            <v>7008097.1659919033</v>
          </cell>
        </row>
        <row r="1089">
          <cell r="A1089">
            <v>977</v>
          </cell>
          <cell r="B1089" t="str">
            <v>650102</v>
          </cell>
          <cell r="C1089">
            <v>0</v>
          </cell>
          <cell r="D1089" t="str">
            <v>0102</v>
          </cell>
          <cell r="E1089">
            <v>0</v>
          </cell>
          <cell r="F1089" t="str">
            <v>LM Kanazawa Saigawa</v>
          </cell>
          <cell r="G1089">
            <v>6850202.4291497972</v>
          </cell>
        </row>
        <row r="1090">
          <cell r="A1090">
            <v>978</v>
          </cell>
          <cell r="B1090" t="str">
            <v>650106</v>
          </cell>
          <cell r="C1090">
            <v>0</v>
          </cell>
          <cell r="D1090" t="str">
            <v>0106</v>
          </cell>
          <cell r="E1090">
            <v>0</v>
          </cell>
          <cell r="F1090" t="str">
            <v>LM Kanazawa Saigawa</v>
          </cell>
          <cell r="G1090">
            <v>6850202.4291497972</v>
          </cell>
        </row>
        <row r="1091">
          <cell r="A1091">
            <v>979</v>
          </cell>
          <cell r="B1091" t="str">
            <v>650110</v>
          </cell>
          <cell r="C1091">
            <v>0</v>
          </cell>
          <cell r="D1091" t="str">
            <v>0110</v>
          </cell>
          <cell r="E1091">
            <v>0</v>
          </cell>
          <cell r="F1091" t="str">
            <v>LM Kanazawa Saigawa</v>
          </cell>
          <cell r="G1091">
            <v>6981106.6126855602</v>
          </cell>
        </row>
        <row r="1092">
          <cell r="A1092">
            <v>980</v>
          </cell>
          <cell r="B1092" t="str">
            <v>650202</v>
          </cell>
          <cell r="C1092">
            <v>0</v>
          </cell>
          <cell r="D1092" t="str">
            <v>0202</v>
          </cell>
          <cell r="E1092">
            <v>0</v>
          </cell>
          <cell r="F1092" t="str">
            <v>LM Kanazawa Saigawa</v>
          </cell>
          <cell r="G1092">
            <v>6902834.0080971662</v>
          </cell>
        </row>
        <row r="1093">
          <cell r="A1093">
            <v>981</v>
          </cell>
          <cell r="B1093" t="str">
            <v>650203</v>
          </cell>
          <cell r="C1093">
            <v>0</v>
          </cell>
          <cell r="D1093" t="str">
            <v>0203</v>
          </cell>
          <cell r="E1093">
            <v>0</v>
          </cell>
          <cell r="F1093" t="str">
            <v>LM Kanazawa Saigawa</v>
          </cell>
          <cell r="G1093">
            <v>6902834.0080971662</v>
          </cell>
        </row>
        <row r="1094">
          <cell r="A1094">
            <v>982</v>
          </cell>
          <cell r="B1094" t="str">
            <v>650207</v>
          </cell>
          <cell r="C1094">
            <v>0</v>
          </cell>
          <cell r="D1094" t="str">
            <v>0207</v>
          </cell>
          <cell r="E1094">
            <v>0</v>
          </cell>
          <cell r="F1094" t="str">
            <v>LM Kanazawa Saigawa</v>
          </cell>
          <cell r="G1094">
            <v>6902834.0080971662</v>
          </cell>
        </row>
        <row r="1095">
          <cell r="A1095">
            <v>983</v>
          </cell>
          <cell r="B1095" t="str">
            <v>650302</v>
          </cell>
          <cell r="C1095">
            <v>0</v>
          </cell>
          <cell r="D1095" t="str">
            <v>0302</v>
          </cell>
          <cell r="E1095">
            <v>0</v>
          </cell>
          <cell r="F1095" t="str">
            <v>LM Kanazawa Saigawa</v>
          </cell>
          <cell r="G1095">
            <v>6955465.5870445343</v>
          </cell>
        </row>
        <row r="1096">
          <cell r="A1096">
            <v>984</v>
          </cell>
          <cell r="B1096" t="str">
            <v>650307</v>
          </cell>
          <cell r="C1096">
            <v>0</v>
          </cell>
          <cell r="D1096" t="str">
            <v>0307</v>
          </cell>
          <cell r="E1096">
            <v>0</v>
          </cell>
          <cell r="F1096" t="str">
            <v>LM Kanazawa Saigawa</v>
          </cell>
          <cell r="G1096">
            <v>6955465.5870445343</v>
          </cell>
        </row>
        <row r="1097">
          <cell r="A1097">
            <v>985</v>
          </cell>
          <cell r="B1097" t="str">
            <v>650308</v>
          </cell>
          <cell r="C1097">
            <v>0</v>
          </cell>
          <cell r="D1097" t="str">
            <v>0308</v>
          </cell>
          <cell r="E1097">
            <v>0</v>
          </cell>
          <cell r="F1097" t="str">
            <v>LM Kanazawa Saigawa</v>
          </cell>
          <cell r="G1097">
            <v>6955465.5870445343</v>
          </cell>
        </row>
        <row r="1098">
          <cell r="A1098">
            <v>986</v>
          </cell>
          <cell r="B1098" t="str">
            <v>650309</v>
          </cell>
          <cell r="C1098">
            <v>0</v>
          </cell>
          <cell r="D1098" t="str">
            <v>0309</v>
          </cell>
          <cell r="E1098">
            <v>0</v>
          </cell>
          <cell r="F1098" t="str">
            <v>LM Kanazawa Saigawa</v>
          </cell>
          <cell r="G1098">
            <v>6955465.5870445343</v>
          </cell>
        </row>
        <row r="1099">
          <cell r="G1099">
            <v>76219973.009446695</v>
          </cell>
        </row>
        <row r="1101">
          <cell r="F1101" t="str">
            <v xml:space="preserve">LM Niihama Tokutsunecho </v>
          </cell>
        </row>
        <row r="1102">
          <cell r="A1102">
            <v>987</v>
          </cell>
          <cell r="B1102" t="str">
            <v>690203</v>
          </cell>
          <cell r="C1102">
            <v>0</v>
          </cell>
          <cell r="D1102" t="str">
            <v>0203</v>
          </cell>
          <cell r="E1102">
            <v>0</v>
          </cell>
          <cell r="F1102" t="str">
            <v>LM Niihama Tokutsune-cho</v>
          </cell>
          <cell r="G1102">
            <v>13762483.130904183</v>
          </cell>
        </row>
        <row r="1103">
          <cell r="A1103">
            <v>988</v>
          </cell>
          <cell r="B1103" t="str">
            <v>690204</v>
          </cell>
          <cell r="C1103">
            <v>0</v>
          </cell>
          <cell r="D1103" t="str">
            <v>0204</v>
          </cell>
          <cell r="E1103">
            <v>0</v>
          </cell>
          <cell r="F1103" t="str">
            <v>LM Niihama Tokutsune-cho</v>
          </cell>
          <cell r="G1103">
            <v>10052631.578947369</v>
          </cell>
        </row>
        <row r="1104">
          <cell r="A1104">
            <v>989</v>
          </cell>
          <cell r="B1104" t="str">
            <v>690205</v>
          </cell>
          <cell r="C1104">
            <v>0</v>
          </cell>
          <cell r="D1104" t="str">
            <v>0205</v>
          </cell>
          <cell r="E1104">
            <v>0</v>
          </cell>
          <cell r="F1104" t="str">
            <v>LM Niihama Tokutsune-cho</v>
          </cell>
          <cell r="G1104">
            <v>10086369.770580297</v>
          </cell>
        </row>
        <row r="1105">
          <cell r="A1105">
            <v>990</v>
          </cell>
          <cell r="B1105" t="str">
            <v>690206</v>
          </cell>
          <cell r="C1105">
            <v>0</v>
          </cell>
          <cell r="D1105" t="str">
            <v>0206</v>
          </cell>
          <cell r="E1105">
            <v>0</v>
          </cell>
          <cell r="F1105" t="str">
            <v>LM Niihama Tokutsune-cho</v>
          </cell>
          <cell r="G1105">
            <v>10693657.219973009</v>
          </cell>
        </row>
        <row r="1106">
          <cell r="A1106">
            <v>991</v>
          </cell>
          <cell r="B1106" t="str">
            <v>690302</v>
          </cell>
          <cell r="C1106">
            <v>0</v>
          </cell>
          <cell r="D1106" t="str">
            <v>0302</v>
          </cell>
          <cell r="E1106">
            <v>0</v>
          </cell>
          <cell r="F1106" t="str">
            <v>LM Niihama Tokutsune-cho</v>
          </cell>
          <cell r="G1106">
            <v>8905533.0634278003</v>
          </cell>
        </row>
        <row r="1107">
          <cell r="A1107">
            <v>992</v>
          </cell>
          <cell r="B1107" t="str">
            <v>690303</v>
          </cell>
          <cell r="C1107">
            <v>0</v>
          </cell>
          <cell r="D1107" t="str">
            <v>0303</v>
          </cell>
          <cell r="E1107">
            <v>0</v>
          </cell>
          <cell r="F1107" t="str">
            <v>LM Niihama Tokutsune-cho</v>
          </cell>
          <cell r="G1107">
            <v>13829959.514170041</v>
          </cell>
        </row>
        <row r="1108">
          <cell r="A1108">
            <v>993</v>
          </cell>
          <cell r="B1108" t="str">
            <v>690304</v>
          </cell>
          <cell r="C1108">
            <v>0</v>
          </cell>
          <cell r="D1108" t="str">
            <v>0304</v>
          </cell>
          <cell r="E1108">
            <v>0</v>
          </cell>
          <cell r="F1108" t="str">
            <v>LM Niihama Tokutsune-cho</v>
          </cell>
          <cell r="G1108">
            <v>10120107.962213226</v>
          </cell>
        </row>
        <row r="1109">
          <cell r="A1109">
            <v>994</v>
          </cell>
          <cell r="B1109" t="str">
            <v>690305</v>
          </cell>
          <cell r="C1109">
            <v>0</v>
          </cell>
          <cell r="D1109" t="str">
            <v>0305</v>
          </cell>
          <cell r="E1109">
            <v>0</v>
          </cell>
          <cell r="F1109" t="str">
            <v>LM Niihama Tokutsune-cho</v>
          </cell>
          <cell r="G1109">
            <v>10491228.070175439</v>
          </cell>
        </row>
        <row r="1110">
          <cell r="A1110">
            <v>995</v>
          </cell>
          <cell r="B1110" t="str">
            <v>690306</v>
          </cell>
          <cell r="C1110">
            <v>0</v>
          </cell>
          <cell r="D1110" t="str">
            <v>0306</v>
          </cell>
          <cell r="E1110">
            <v>0</v>
          </cell>
          <cell r="F1110" t="str">
            <v>LM Niihama Tokutsune-cho</v>
          </cell>
          <cell r="G1110">
            <v>11098515.519568151</v>
          </cell>
        </row>
        <row r="1111">
          <cell r="A1111">
            <v>996</v>
          </cell>
          <cell r="B1111" t="str">
            <v>690403</v>
          </cell>
          <cell r="C1111">
            <v>0</v>
          </cell>
          <cell r="D1111" t="str">
            <v>0403</v>
          </cell>
          <cell r="E1111">
            <v>0</v>
          </cell>
          <cell r="F1111" t="str">
            <v>LM Niihama Tokutsune-cho</v>
          </cell>
          <cell r="G1111">
            <v>13897435.897435898</v>
          </cell>
        </row>
        <row r="1112">
          <cell r="A1112">
            <v>997</v>
          </cell>
          <cell r="B1112" t="str">
            <v>690404</v>
          </cell>
          <cell r="C1112">
            <v>0</v>
          </cell>
          <cell r="D1112" t="str">
            <v>0404</v>
          </cell>
          <cell r="E1112">
            <v>0</v>
          </cell>
          <cell r="F1112" t="str">
            <v>LM Niihama Tokutsune-cho</v>
          </cell>
          <cell r="G1112">
            <v>10187584.345479082</v>
          </cell>
        </row>
        <row r="1113">
          <cell r="A1113">
            <v>998</v>
          </cell>
          <cell r="B1113" t="str">
            <v>690405</v>
          </cell>
          <cell r="C1113">
            <v>0</v>
          </cell>
          <cell r="D1113" t="str">
            <v>0405</v>
          </cell>
          <cell r="E1113">
            <v>0</v>
          </cell>
          <cell r="F1113" t="str">
            <v>LM Niihama Tokutsune-cho</v>
          </cell>
          <cell r="G1113">
            <v>10558704.453441296</v>
          </cell>
        </row>
        <row r="1114">
          <cell r="A1114">
            <v>999</v>
          </cell>
          <cell r="B1114" t="str">
            <v>690406</v>
          </cell>
          <cell r="C1114">
            <v>0</v>
          </cell>
          <cell r="D1114" t="str">
            <v>0406</v>
          </cell>
          <cell r="E1114">
            <v>0</v>
          </cell>
          <cell r="F1114" t="str">
            <v>LM Niihama Tokutsune-cho</v>
          </cell>
          <cell r="G1114">
            <v>11165991.902834008</v>
          </cell>
        </row>
        <row r="1115">
          <cell r="A1115">
            <v>1000</v>
          </cell>
          <cell r="B1115" t="str">
            <v>690504</v>
          </cell>
          <cell r="C1115">
            <v>0</v>
          </cell>
          <cell r="D1115" t="str">
            <v>0504</v>
          </cell>
          <cell r="E1115">
            <v>0</v>
          </cell>
          <cell r="F1115" t="str">
            <v>LM Niihama Tokutsune-cho</v>
          </cell>
          <cell r="G1115">
            <v>10255060.728744939</v>
          </cell>
        </row>
        <row r="1116">
          <cell r="A1116">
            <v>1001</v>
          </cell>
          <cell r="B1116" t="str">
            <v>690505</v>
          </cell>
          <cell r="C1116">
            <v>0</v>
          </cell>
          <cell r="D1116" t="str">
            <v>0505</v>
          </cell>
          <cell r="E1116">
            <v>0</v>
          </cell>
          <cell r="F1116" t="str">
            <v>LM Niihama Tokutsune-cho</v>
          </cell>
          <cell r="G1116">
            <v>10626180.836707152</v>
          </cell>
        </row>
        <row r="1117">
          <cell r="A1117">
            <v>1002</v>
          </cell>
          <cell r="B1117" t="str">
            <v>690603</v>
          </cell>
          <cell r="C1117">
            <v>0</v>
          </cell>
          <cell r="D1117" t="str">
            <v>0603</v>
          </cell>
          <cell r="E1117">
            <v>0</v>
          </cell>
          <cell r="F1117" t="str">
            <v>LM Niihama Tokutsune-cho</v>
          </cell>
          <cell r="G1117">
            <v>14032388.663967611</v>
          </cell>
        </row>
        <row r="1118">
          <cell r="A1118">
            <v>1003</v>
          </cell>
          <cell r="B1118" t="str">
            <v>690604</v>
          </cell>
          <cell r="C1118">
            <v>0</v>
          </cell>
          <cell r="D1118" t="str">
            <v>0604</v>
          </cell>
          <cell r="E1118">
            <v>0</v>
          </cell>
          <cell r="F1118" t="str">
            <v>LM Niihama Tokutsune-cho</v>
          </cell>
          <cell r="G1118">
            <v>10322537.112010796</v>
          </cell>
        </row>
        <row r="1119">
          <cell r="A1119">
            <v>1004</v>
          </cell>
          <cell r="B1119" t="str">
            <v>690605</v>
          </cell>
          <cell r="C1119">
            <v>0</v>
          </cell>
          <cell r="D1119" t="str">
            <v>0605</v>
          </cell>
          <cell r="E1119">
            <v>0</v>
          </cell>
          <cell r="F1119" t="str">
            <v>LM Niihama Tokutsune-cho</v>
          </cell>
          <cell r="G1119">
            <v>15955465.587044535</v>
          </cell>
        </row>
        <row r="1120">
          <cell r="A1120">
            <v>1005</v>
          </cell>
          <cell r="B1120" t="str">
            <v>690703</v>
          </cell>
          <cell r="C1120">
            <v>0</v>
          </cell>
          <cell r="D1120" t="str">
            <v>0703</v>
          </cell>
          <cell r="E1120">
            <v>0</v>
          </cell>
          <cell r="F1120" t="str">
            <v>LM Niihama Tokutsune-cho</v>
          </cell>
          <cell r="G1120">
            <v>14099865.047233468</v>
          </cell>
        </row>
        <row r="1121">
          <cell r="A1121">
            <v>1006</v>
          </cell>
          <cell r="B1121" t="str">
            <v>690705</v>
          </cell>
          <cell r="C1121">
            <v>0</v>
          </cell>
          <cell r="D1121" t="str">
            <v>0705</v>
          </cell>
          <cell r="E1121">
            <v>0</v>
          </cell>
          <cell r="F1121" t="str">
            <v>LM Niihama Tokutsune-cho</v>
          </cell>
          <cell r="G1121">
            <v>12176788.124156546</v>
          </cell>
        </row>
        <row r="1122">
          <cell r="A1122">
            <v>1007</v>
          </cell>
          <cell r="B1122" t="str">
            <v>690801</v>
          </cell>
          <cell r="C1122">
            <v>0</v>
          </cell>
          <cell r="D1122" t="str">
            <v>0801</v>
          </cell>
          <cell r="E1122">
            <v>0</v>
          </cell>
          <cell r="F1122" t="str">
            <v>LM Niihama Tokutsune-cho</v>
          </cell>
          <cell r="G1122">
            <v>14066126.85560054</v>
          </cell>
        </row>
        <row r="1123">
          <cell r="A1123">
            <v>1008</v>
          </cell>
          <cell r="B1123" t="str">
            <v>690802</v>
          </cell>
          <cell r="C1123">
            <v>0</v>
          </cell>
          <cell r="D1123" t="str">
            <v>0802</v>
          </cell>
          <cell r="E1123">
            <v>0</v>
          </cell>
          <cell r="F1123" t="str">
            <v>LM Niihama Tokutsune-cho</v>
          </cell>
          <cell r="G1123">
            <v>14167341.430499325</v>
          </cell>
        </row>
        <row r="1124">
          <cell r="A1124">
            <v>1009</v>
          </cell>
          <cell r="B1124" t="str">
            <v>690803</v>
          </cell>
          <cell r="C1124">
            <v>0</v>
          </cell>
          <cell r="D1124" t="str">
            <v>0803</v>
          </cell>
          <cell r="E1124">
            <v>0</v>
          </cell>
          <cell r="F1124" t="str">
            <v>LM Niihama Tokutsune-cho</v>
          </cell>
          <cell r="G1124">
            <v>10457489.878542511</v>
          </cell>
        </row>
        <row r="1125">
          <cell r="A1125">
            <v>1010</v>
          </cell>
          <cell r="B1125" t="str">
            <v>690804</v>
          </cell>
          <cell r="C1125">
            <v>0</v>
          </cell>
          <cell r="D1125" t="str">
            <v>0804</v>
          </cell>
          <cell r="E1125">
            <v>0</v>
          </cell>
          <cell r="F1125" t="str">
            <v>LM Niihama Tokutsune-cho</v>
          </cell>
          <cell r="G1125">
            <v>11873144.399460189</v>
          </cell>
        </row>
        <row r="1126">
          <cell r="A1126">
            <v>1011</v>
          </cell>
          <cell r="B1126" t="str">
            <v>690901</v>
          </cell>
          <cell r="C1126">
            <v>0</v>
          </cell>
          <cell r="D1126" t="str">
            <v>0901</v>
          </cell>
          <cell r="E1126">
            <v>0</v>
          </cell>
          <cell r="F1126" t="str">
            <v>LM Niihama Tokutsune-cho</v>
          </cell>
          <cell r="G1126">
            <v>10491228.070175439</v>
          </cell>
        </row>
        <row r="1127">
          <cell r="A1127">
            <v>1012</v>
          </cell>
          <cell r="B1127" t="str">
            <v>690902</v>
          </cell>
          <cell r="C1127">
            <v>0</v>
          </cell>
          <cell r="D1127" t="str">
            <v>0902</v>
          </cell>
          <cell r="E1127">
            <v>0</v>
          </cell>
          <cell r="F1127" t="str">
            <v>LM Niihama Tokutsune-cho</v>
          </cell>
          <cell r="G1127">
            <v>14234817.813765183</v>
          </cell>
        </row>
        <row r="1128">
          <cell r="A1128">
            <v>1013</v>
          </cell>
          <cell r="B1128" t="str">
            <v>690903</v>
          </cell>
          <cell r="C1128">
            <v>0</v>
          </cell>
          <cell r="D1128" t="str">
            <v>0903</v>
          </cell>
          <cell r="E1128">
            <v>0</v>
          </cell>
          <cell r="F1128" t="str">
            <v>LM Niihama Tokutsune-cho</v>
          </cell>
          <cell r="G1128">
            <v>10524966.261808367</v>
          </cell>
        </row>
        <row r="1129">
          <cell r="A1129">
            <v>1014</v>
          </cell>
          <cell r="B1129" t="str">
            <v>690904</v>
          </cell>
          <cell r="C1129">
            <v>0</v>
          </cell>
          <cell r="D1129" t="str">
            <v>0904</v>
          </cell>
          <cell r="E1129">
            <v>0</v>
          </cell>
          <cell r="F1129" t="str">
            <v>LM Niihama Tokutsune-cho</v>
          </cell>
          <cell r="G1129">
            <v>11636977.058029689</v>
          </cell>
        </row>
        <row r="1130">
          <cell r="A1130">
            <v>1015</v>
          </cell>
          <cell r="B1130" t="str">
            <v>691001</v>
          </cell>
          <cell r="C1130">
            <v>0</v>
          </cell>
          <cell r="D1130" t="str">
            <v>1001</v>
          </cell>
          <cell r="E1130">
            <v>0</v>
          </cell>
          <cell r="F1130" t="str">
            <v>LM Niihama Tokutsune-cho</v>
          </cell>
          <cell r="G1130">
            <v>10052631.578947369</v>
          </cell>
        </row>
        <row r="1131">
          <cell r="A1131">
            <v>1016</v>
          </cell>
          <cell r="B1131" t="str">
            <v>691002</v>
          </cell>
          <cell r="C1131">
            <v>0</v>
          </cell>
          <cell r="D1131" t="str">
            <v>1002</v>
          </cell>
          <cell r="E1131">
            <v>0</v>
          </cell>
          <cell r="F1131" t="str">
            <v>LM Niihama Tokutsune-cho</v>
          </cell>
          <cell r="G1131">
            <v>14302294.19703104</v>
          </cell>
        </row>
        <row r="1132">
          <cell r="A1132">
            <v>1017</v>
          </cell>
          <cell r="B1132" t="str">
            <v>691003</v>
          </cell>
          <cell r="C1132">
            <v>0</v>
          </cell>
          <cell r="D1132" t="str">
            <v>1003</v>
          </cell>
          <cell r="E1132">
            <v>0</v>
          </cell>
          <cell r="F1132" t="str">
            <v>LM Niihama Tokutsune-cho</v>
          </cell>
          <cell r="G1132">
            <v>10592442.645074224</v>
          </cell>
        </row>
        <row r="1133">
          <cell r="A1133">
            <v>1018</v>
          </cell>
          <cell r="B1133" t="str">
            <v>691004</v>
          </cell>
          <cell r="C1133">
            <v>0</v>
          </cell>
          <cell r="D1133" t="str">
            <v>1004</v>
          </cell>
          <cell r="E1133">
            <v>0</v>
          </cell>
          <cell r="F1133" t="str">
            <v>LM Niihama Tokutsune-cho</v>
          </cell>
          <cell r="G1133">
            <v>11704453.441295547</v>
          </cell>
        </row>
        <row r="1134">
          <cell r="A1134">
            <v>1019</v>
          </cell>
          <cell r="B1134" t="str">
            <v>691102</v>
          </cell>
          <cell r="C1134">
            <v>0</v>
          </cell>
          <cell r="D1134" t="str">
            <v>1102</v>
          </cell>
          <cell r="E1134">
            <v>0</v>
          </cell>
          <cell r="F1134" t="str">
            <v>LM Niihama Tokutsune-cho</v>
          </cell>
          <cell r="G1134">
            <v>14369770.580296896</v>
          </cell>
        </row>
        <row r="1135">
          <cell r="A1135">
            <v>1020</v>
          </cell>
          <cell r="B1135" t="str">
            <v>691103</v>
          </cell>
          <cell r="C1135">
            <v>0</v>
          </cell>
          <cell r="D1135" t="str">
            <v>1103</v>
          </cell>
          <cell r="E1135">
            <v>0</v>
          </cell>
          <cell r="F1135" t="str">
            <v>LM Niihama Tokutsune-cho</v>
          </cell>
          <cell r="G1135">
            <v>10659919.028340081</v>
          </cell>
        </row>
        <row r="1136">
          <cell r="A1136">
            <v>1021</v>
          </cell>
          <cell r="B1136" t="str">
            <v>691104</v>
          </cell>
          <cell r="C1136">
            <v>0</v>
          </cell>
          <cell r="D1136" t="str">
            <v>1104</v>
          </cell>
          <cell r="E1136">
            <v>0</v>
          </cell>
          <cell r="F1136" t="str">
            <v>LM Niihama Tokutsune-cho</v>
          </cell>
          <cell r="G1136">
            <v>11771929.824561404</v>
          </cell>
        </row>
        <row r="1137">
          <cell r="A1137">
            <v>1022</v>
          </cell>
          <cell r="B1137" t="str">
            <v>691201</v>
          </cell>
          <cell r="C1137">
            <v>0</v>
          </cell>
          <cell r="D1137" t="str">
            <v>1201</v>
          </cell>
          <cell r="E1137">
            <v>0</v>
          </cell>
          <cell r="F1137" t="str">
            <v>LM Niihama Tokutsune-cho</v>
          </cell>
          <cell r="G1137">
            <v>10187584.345479082</v>
          </cell>
        </row>
        <row r="1138">
          <cell r="A1138">
            <v>1023</v>
          </cell>
          <cell r="B1138" t="str">
            <v>691203</v>
          </cell>
          <cell r="C1138">
            <v>0</v>
          </cell>
          <cell r="D1138" t="str">
            <v>1203</v>
          </cell>
          <cell r="E1138">
            <v>0</v>
          </cell>
          <cell r="F1138" t="str">
            <v>LM Niihama Tokutsune-cho</v>
          </cell>
          <cell r="G1138">
            <v>10727395.411605937</v>
          </cell>
        </row>
        <row r="1139">
          <cell r="A1139">
            <v>1024</v>
          </cell>
          <cell r="B1139" t="str">
            <v>691204</v>
          </cell>
          <cell r="C1139">
            <v>0</v>
          </cell>
          <cell r="D1139" t="str">
            <v>1204</v>
          </cell>
          <cell r="E1139">
            <v>0</v>
          </cell>
          <cell r="F1139" t="str">
            <v>LM Niihama Tokutsune-cho</v>
          </cell>
          <cell r="G1139">
            <v>11839406.207827261</v>
          </cell>
        </row>
        <row r="1140">
          <cell r="A1140">
            <v>1025</v>
          </cell>
          <cell r="B1140" t="str">
            <v>691301</v>
          </cell>
          <cell r="C1140">
            <v>0</v>
          </cell>
          <cell r="D1140" t="str">
            <v>1301</v>
          </cell>
          <cell r="E1140">
            <v>0</v>
          </cell>
          <cell r="F1140" t="str">
            <v>LM Niihama Tokutsune-cho</v>
          </cell>
          <cell r="G1140">
            <v>10255060.728744939</v>
          </cell>
        </row>
        <row r="1141">
          <cell r="A1141">
            <v>1026</v>
          </cell>
          <cell r="B1141" t="str">
            <v>691304</v>
          </cell>
          <cell r="C1141">
            <v>0</v>
          </cell>
          <cell r="D1141" t="str">
            <v>1304</v>
          </cell>
          <cell r="E1141">
            <v>0</v>
          </cell>
          <cell r="F1141" t="str">
            <v>LM Niihama Tokutsune-cho</v>
          </cell>
          <cell r="G1141">
            <v>11906882.591093117</v>
          </cell>
        </row>
        <row r="1142">
          <cell r="A1142">
            <v>1027</v>
          </cell>
          <cell r="B1142" t="str">
            <v>691403</v>
          </cell>
          <cell r="C1142">
            <v>0</v>
          </cell>
          <cell r="D1142" t="str">
            <v>1403</v>
          </cell>
          <cell r="E1142">
            <v>0</v>
          </cell>
          <cell r="F1142" t="str">
            <v>LM Niihama Tokutsune-cho</v>
          </cell>
          <cell r="G1142">
            <v>10862348.178137653</v>
          </cell>
        </row>
        <row r="1143">
          <cell r="A1143">
            <v>1028</v>
          </cell>
          <cell r="B1143" t="str">
            <v>691404</v>
          </cell>
          <cell r="C1143">
            <v>0</v>
          </cell>
          <cell r="D1143" t="str">
            <v>1404</v>
          </cell>
          <cell r="E1143">
            <v>0</v>
          </cell>
          <cell r="F1143" t="str">
            <v>LM Niihama Tokutsune-cho</v>
          </cell>
          <cell r="G1143">
            <v>11974358.974358974</v>
          </cell>
        </row>
        <row r="1144">
          <cell r="G1144">
            <v>490977058.02968961</v>
          </cell>
        </row>
        <row r="1146">
          <cell r="F1146" t="str">
            <v xml:space="preserve">LH Shimonoseki </v>
          </cell>
        </row>
        <row r="1147">
          <cell r="A1147">
            <v>1029</v>
          </cell>
          <cell r="B1147" t="str">
            <v>720101</v>
          </cell>
          <cell r="C1147">
            <v>0</v>
          </cell>
          <cell r="D1147" t="str">
            <v>0101</v>
          </cell>
          <cell r="E1147">
            <v>0</v>
          </cell>
          <cell r="F1147" t="str">
            <v>LH Shimonoseki</v>
          </cell>
          <cell r="G1147">
            <v>9477732.7935222667</v>
          </cell>
        </row>
        <row r="1148">
          <cell r="A1148">
            <v>1030</v>
          </cell>
          <cell r="B1148" t="str">
            <v>720102</v>
          </cell>
          <cell r="C1148">
            <v>0</v>
          </cell>
          <cell r="D1148" t="str">
            <v>0102</v>
          </cell>
          <cell r="E1148">
            <v>0</v>
          </cell>
          <cell r="F1148" t="str">
            <v>LH Shimonoseki</v>
          </cell>
          <cell r="G1148">
            <v>9589743.58974359</v>
          </cell>
        </row>
        <row r="1149">
          <cell r="A1149">
            <v>1031</v>
          </cell>
          <cell r="B1149" t="str">
            <v>720201</v>
          </cell>
          <cell r="C1149">
            <v>0</v>
          </cell>
          <cell r="D1149" t="str">
            <v>0201</v>
          </cell>
          <cell r="E1149">
            <v>0</v>
          </cell>
          <cell r="F1149" t="str">
            <v>LH Shimonoseki</v>
          </cell>
          <cell r="G1149">
            <v>11940620.782726046</v>
          </cell>
        </row>
        <row r="1150">
          <cell r="A1150">
            <v>1032</v>
          </cell>
          <cell r="B1150" t="str">
            <v>720203</v>
          </cell>
          <cell r="C1150">
            <v>0</v>
          </cell>
          <cell r="D1150" t="str">
            <v>0203</v>
          </cell>
          <cell r="E1150">
            <v>0</v>
          </cell>
          <cell r="F1150" t="str">
            <v>LH Shimonoseki</v>
          </cell>
          <cell r="G1150">
            <v>9477732.7935222667</v>
          </cell>
        </row>
        <row r="1151">
          <cell r="A1151">
            <v>1033</v>
          </cell>
          <cell r="B1151" t="str">
            <v>720206</v>
          </cell>
          <cell r="C1151">
            <v>0</v>
          </cell>
          <cell r="D1151" t="str">
            <v>0206</v>
          </cell>
          <cell r="E1151">
            <v>0</v>
          </cell>
          <cell r="F1151" t="str">
            <v>LH Shimonoseki</v>
          </cell>
          <cell r="G1151">
            <v>9963562.7530364376</v>
          </cell>
        </row>
        <row r="1152">
          <cell r="A1152">
            <v>1034</v>
          </cell>
          <cell r="B1152" t="str">
            <v>720207</v>
          </cell>
          <cell r="C1152">
            <v>0</v>
          </cell>
          <cell r="D1152" t="str">
            <v>0207</v>
          </cell>
          <cell r="E1152">
            <v>0</v>
          </cell>
          <cell r="F1152" t="str">
            <v>LH Shimonoseki</v>
          </cell>
          <cell r="G1152">
            <v>9477732.7935222667</v>
          </cell>
        </row>
        <row r="1153">
          <cell r="A1153">
            <v>1035</v>
          </cell>
          <cell r="B1153" t="str">
            <v>720304</v>
          </cell>
          <cell r="C1153">
            <v>0</v>
          </cell>
          <cell r="D1153" t="str">
            <v>0304</v>
          </cell>
          <cell r="E1153">
            <v>0</v>
          </cell>
          <cell r="F1153" t="str">
            <v>LH Shimonoseki</v>
          </cell>
          <cell r="G1153">
            <v>9553306.3427800275</v>
          </cell>
        </row>
        <row r="1154">
          <cell r="A1154">
            <v>1036</v>
          </cell>
          <cell r="B1154" t="str">
            <v>720307</v>
          </cell>
          <cell r="C1154">
            <v>0</v>
          </cell>
          <cell r="D1154" t="str">
            <v>0307</v>
          </cell>
          <cell r="E1154">
            <v>0</v>
          </cell>
          <cell r="F1154" t="str">
            <v>LH Shimonoseki</v>
          </cell>
          <cell r="G1154">
            <v>9553306.3427800275</v>
          </cell>
        </row>
        <row r="1155">
          <cell r="A1155">
            <v>1037</v>
          </cell>
          <cell r="B1155" t="str">
            <v>720309</v>
          </cell>
          <cell r="C1155">
            <v>0</v>
          </cell>
          <cell r="D1155" t="str">
            <v>0309</v>
          </cell>
          <cell r="E1155">
            <v>0</v>
          </cell>
          <cell r="F1155" t="str">
            <v>LH Shimonoseki</v>
          </cell>
          <cell r="G1155">
            <v>9553306.3427800275</v>
          </cell>
        </row>
        <row r="1156">
          <cell r="A1156">
            <v>1038</v>
          </cell>
          <cell r="B1156" t="str">
            <v>720310</v>
          </cell>
          <cell r="C1156">
            <v>0</v>
          </cell>
          <cell r="D1156" t="str">
            <v>0310</v>
          </cell>
          <cell r="E1156">
            <v>0</v>
          </cell>
          <cell r="F1156" t="str">
            <v>LH Shimonoseki</v>
          </cell>
          <cell r="G1156">
            <v>9553306.3427800275</v>
          </cell>
        </row>
        <row r="1157">
          <cell r="A1157">
            <v>1039</v>
          </cell>
          <cell r="B1157" t="str">
            <v>720312</v>
          </cell>
          <cell r="C1157">
            <v>0</v>
          </cell>
          <cell r="D1157" t="str">
            <v>0312</v>
          </cell>
          <cell r="E1157">
            <v>0</v>
          </cell>
          <cell r="F1157" t="str">
            <v>LH Shimonoseki</v>
          </cell>
          <cell r="G1157">
            <v>9553306.3427800275</v>
          </cell>
        </row>
        <row r="1158">
          <cell r="A1158">
            <v>1040</v>
          </cell>
          <cell r="B1158" t="str">
            <v>720313</v>
          </cell>
          <cell r="C1158">
            <v>0</v>
          </cell>
          <cell r="D1158" t="str">
            <v>0313</v>
          </cell>
          <cell r="E1158">
            <v>0</v>
          </cell>
          <cell r="F1158" t="str">
            <v>LH Shimonoseki</v>
          </cell>
          <cell r="G1158">
            <v>12350877.192982456</v>
          </cell>
        </row>
        <row r="1159">
          <cell r="A1159">
            <v>1041</v>
          </cell>
          <cell r="B1159" t="str">
            <v>720402</v>
          </cell>
          <cell r="C1159">
            <v>0</v>
          </cell>
          <cell r="D1159" t="str">
            <v>0402</v>
          </cell>
          <cell r="E1159">
            <v>0</v>
          </cell>
          <cell r="F1159" t="str">
            <v>LH Shimonoseki</v>
          </cell>
          <cell r="G1159">
            <v>9627530.3643724695</v>
          </cell>
        </row>
        <row r="1160">
          <cell r="A1160">
            <v>1042</v>
          </cell>
          <cell r="B1160" t="str">
            <v>720410</v>
          </cell>
          <cell r="C1160">
            <v>0</v>
          </cell>
          <cell r="D1160" t="str">
            <v>0410</v>
          </cell>
          <cell r="E1160">
            <v>0</v>
          </cell>
          <cell r="F1160" t="str">
            <v>LH Shimonoseki</v>
          </cell>
          <cell r="G1160">
            <v>9627530.3643724695</v>
          </cell>
        </row>
        <row r="1161">
          <cell r="A1161">
            <v>1043</v>
          </cell>
          <cell r="B1161" t="str">
            <v>720413</v>
          </cell>
          <cell r="C1161">
            <v>0</v>
          </cell>
          <cell r="D1161" t="str">
            <v>0413</v>
          </cell>
          <cell r="E1161">
            <v>0</v>
          </cell>
          <cell r="F1161" t="str">
            <v>LH Shimonoseki</v>
          </cell>
          <cell r="G1161">
            <v>12462887.989203779</v>
          </cell>
        </row>
        <row r="1162">
          <cell r="A1162">
            <v>1044</v>
          </cell>
          <cell r="B1162" t="str">
            <v>720501</v>
          </cell>
          <cell r="C1162">
            <v>0</v>
          </cell>
          <cell r="D1162" t="str">
            <v>0501</v>
          </cell>
          <cell r="E1162">
            <v>0</v>
          </cell>
          <cell r="F1162" t="str">
            <v>LH Shimonoseki</v>
          </cell>
          <cell r="G1162">
            <v>12164642.37516869</v>
          </cell>
        </row>
        <row r="1163">
          <cell r="A1163">
            <v>1045</v>
          </cell>
          <cell r="B1163" t="str">
            <v>720502</v>
          </cell>
          <cell r="C1163">
            <v>0</v>
          </cell>
          <cell r="D1163" t="str">
            <v>0502</v>
          </cell>
          <cell r="E1163">
            <v>0</v>
          </cell>
          <cell r="F1163" t="str">
            <v>LH Shimonoseki</v>
          </cell>
          <cell r="G1163">
            <v>9701754.3859649133</v>
          </cell>
        </row>
        <row r="1164">
          <cell r="A1164">
            <v>1046</v>
          </cell>
          <cell r="B1164" t="str">
            <v>720503</v>
          </cell>
          <cell r="C1164">
            <v>0</v>
          </cell>
          <cell r="D1164" t="str">
            <v>0503</v>
          </cell>
          <cell r="E1164">
            <v>0</v>
          </cell>
          <cell r="F1164" t="str">
            <v>LH Shimonoseki</v>
          </cell>
          <cell r="G1164">
            <v>9701754.3859649133</v>
          </cell>
        </row>
        <row r="1165">
          <cell r="A1165">
            <v>1047</v>
          </cell>
          <cell r="B1165" t="str">
            <v>720505</v>
          </cell>
          <cell r="C1165">
            <v>0</v>
          </cell>
          <cell r="D1165" t="str">
            <v>0505</v>
          </cell>
          <cell r="E1165">
            <v>0</v>
          </cell>
          <cell r="F1165" t="str">
            <v>LH Shimonoseki</v>
          </cell>
          <cell r="G1165">
            <v>9701754.3859649133</v>
          </cell>
        </row>
        <row r="1166">
          <cell r="A1166">
            <v>1048</v>
          </cell>
          <cell r="B1166" t="str">
            <v>720506</v>
          </cell>
          <cell r="C1166">
            <v>0</v>
          </cell>
          <cell r="D1166" t="str">
            <v>0506</v>
          </cell>
          <cell r="E1166">
            <v>0</v>
          </cell>
          <cell r="F1166" t="str">
            <v>LH Shimonoseki</v>
          </cell>
          <cell r="G1166">
            <v>9701754.3859649133</v>
          </cell>
        </row>
        <row r="1167">
          <cell r="A1167">
            <v>1049</v>
          </cell>
          <cell r="B1167" t="str">
            <v>720507</v>
          </cell>
          <cell r="C1167">
            <v>0</v>
          </cell>
          <cell r="D1167" t="str">
            <v>0507</v>
          </cell>
          <cell r="E1167">
            <v>0</v>
          </cell>
          <cell r="F1167" t="str">
            <v>LH Shimonoseki</v>
          </cell>
          <cell r="G1167">
            <v>9701754.3859649133</v>
          </cell>
        </row>
        <row r="1168">
          <cell r="A1168">
            <v>1050</v>
          </cell>
          <cell r="B1168" t="str">
            <v>720509</v>
          </cell>
          <cell r="C1168">
            <v>0</v>
          </cell>
          <cell r="D1168" t="str">
            <v>0509</v>
          </cell>
          <cell r="E1168">
            <v>0</v>
          </cell>
          <cell r="F1168" t="str">
            <v>LH Shimonoseki</v>
          </cell>
          <cell r="G1168">
            <v>9701754.3859649133</v>
          </cell>
        </row>
        <row r="1169">
          <cell r="A1169">
            <v>1051</v>
          </cell>
          <cell r="B1169" t="str">
            <v>720513</v>
          </cell>
          <cell r="C1169">
            <v>0</v>
          </cell>
          <cell r="D1169" t="str">
            <v>0513</v>
          </cell>
          <cell r="E1169">
            <v>0</v>
          </cell>
          <cell r="F1169" t="str">
            <v>LH Shimonoseki</v>
          </cell>
          <cell r="G1169">
            <v>12538461.538461538</v>
          </cell>
        </row>
        <row r="1170">
          <cell r="A1170">
            <v>1052</v>
          </cell>
          <cell r="B1170" t="str">
            <v>720601</v>
          </cell>
          <cell r="C1170">
            <v>0</v>
          </cell>
          <cell r="D1170" t="str">
            <v>0601</v>
          </cell>
          <cell r="E1170">
            <v>0</v>
          </cell>
          <cell r="F1170" t="str">
            <v>LH Shimonoseki</v>
          </cell>
          <cell r="G1170">
            <v>12238866.396761134</v>
          </cell>
        </row>
        <row r="1171">
          <cell r="A1171">
            <v>1053</v>
          </cell>
          <cell r="B1171" t="str">
            <v>720604</v>
          </cell>
          <cell r="C1171">
            <v>0</v>
          </cell>
          <cell r="D1171" t="str">
            <v>0604</v>
          </cell>
          <cell r="E1171">
            <v>0</v>
          </cell>
          <cell r="F1171" t="str">
            <v>LH Shimonoseki</v>
          </cell>
          <cell r="G1171">
            <v>9775978.4075573552</v>
          </cell>
        </row>
        <row r="1172">
          <cell r="A1172">
            <v>1054</v>
          </cell>
          <cell r="B1172" t="str">
            <v>720606</v>
          </cell>
          <cell r="C1172">
            <v>0</v>
          </cell>
          <cell r="D1172" t="str">
            <v>0606</v>
          </cell>
          <cell r="E1172">
            <v>0</v>
          </cell>
          <cell r="F1172" t="str">
            <v>LH Shimonoseki</v>
          </cell>
          <cell r="G1172">
            <v>9775978.4075573552</v>
          </cell>
        </row>
        <row r="1173">
          <cell r="A1173">
            <v>1055</v>
          </cell>
          <cell r="B1173" t="str">
            <v>720607</v>
          </cell>
          <cell r="C1173">
            <v>0</v>
          </cell>
          <cell r="D1173" t="str">
            <v>0607</v>
          </cell>
          <cell r="E1173">
            <v>0</v>
          </cell>
          <cell r="F1173" t="str">
            <v>LH Shimonoseki</v>
          </cell>
          <cell r="G1173">
            <v>9775978.4075573552</v>
          </cell>
        </row>
        <row r="1174">
          <cell r="A1174">
            <v>1056</v>
          </cell>
          <cell r="B1174" t="str">
            <v>720609</v>
          </cell>
          <cell r="C1174">
            <v>0</v>
          </cell>
          <cell r="D1174" t="str">
            <v>0609</v>
          </cell>
          <cell r="E1174">
            <v>0</v>
          </cell>
          <cell r="F1174" t="str">
            <v>LH Shimonoseki</v>
          </cell>
          <cell r="G1174">
            <v>9775978.4075573552</v>
          </cell>
        </row>
        <row r="1175">
          <cell r="A1175">
            <v>1057</v>
          </cell>
          <cell r="B1175" t="str">
            <v>720612</v>
          </cell>
          <cell r="C1175">
            <v>0</v>
          </cell>
          <cell r="D1175" t="str">
            <v>0612</v>
          </cell>
          <cell r="E1175">
            <v>0</v>
          </cell>
          <cell r="F1175" t="str">
            <v>LH Shimonoseki</v>
          </cell>
          <cell r="G1175">
            <v>9775978.4075573552</v>
          </cell>
        </row>
        <row r="1176">
          <cell r="A1176">
            <v>1058</v>
          </cell>
          <cell r="B1176" t="str">
            <v>720701</v>
          </cell>
          <cell r="C1176">
            <v>0</v>
          </cell>
          <cell r="D1176" t="str">
            <v>0701</v>
          </cell>
          <cell r="E1176">
            <v>0</v>
          </cell>
          <cell r="F1176" t="str">
            <v>LH Shimonoseki</v>
          </cell>
          <cell r="G1176">
            <v>12314439.946018893</v>
          </cell>
        </row>
        <row r="1177">
          <cell r="A1177">
            <v>1059</v>
          </cell>
          <cell r="B1177" t="str">
            <v>720704</v>
          </cell>
          <cell r="C1177">
            <v>0</v>
          </cell>
          <cell r="D1177" t="str">
            <v>0704</v>
          </cell>
          <cell r="E1177">
            <v>0</v>
          </cell>
          <cell r="F1177" t="str">
            <v>LH Shimonoseki</v>
          </cell>
          <cell r="G1177">
            <v>9851551.9568151142</v>
          </cell>
        </row>
        <row r="1178">
          <cell r="A1178">
            <v>1060</v>
          </cell>
          <cell r="B1178" t="str">
            <v>720707</v>
          </cell>
          <cell r="C1178">
            <v>0</v>
          </cell>
          <cell r="D1178" t="str">
            <v>0707</v>
          </cell>
          <cell r="E1178">
            <v>0</v>
          </cell>
          <cell r="F1178" t="str">
            <v>LH Shimonoseki</v>
          </cell>
          <cell r="G1178">
            <v>9851551.9568151142</v>
          </cell>
        </row>
        <row r="1179">
          <cell r="A1179">
            <v>1061</v>
          </cell>
          <cell r="B1179" t="str">
            <v>720708</v>
          </cell>
          <cell r="C1179">
            <v>0</v>
          </cell>
          <cell r="D1179" t="str">
            <v>0708</v>
          </cell>
          <cell r="E1179">
            <v>0</v>
          </cell>
          <cell r="F1179" t="str">
            <v>LH Shimonoseki</v>
          </cell>
          <cell r="G1179">
            <v>12052631.578947369</v>
          </cell>
        </row>
        <row r="1180">
          <cell r="A1180">
            <v>1062</v>
          </cell>
          <cell r="B1180" t="str">
            <v>720709</v>
          </cell>
          <cell r="C1180">
            <v>0</v>
          </cell>
          <cell r="D1180" t="str">
            <v>0709</v>
          </cell>
          <cell r="E1180">
            <v>0</v>
          </cell>
          <cell r="F1180" t="str">
            <v>LH Shimonoseki</v>
          </cell>
          <cell r="G1180">
            <v>9851551.9568151142</v>
          </cell>
        </row>
        <row r="1181">
          <cell r="A1181">
            <v>1063</v>
          </cell>
          <cell r="B1181" t="str">
            <v>720710</v>
          </cell>
          <cell r="C1181">
            <v>0</v>
          </cell>
          <cell r="D1181" t="str">
            <v>0710</v>
          </cell>
          <cell r="E1181">
            <v>0</v>
          </cell>
          <cell r="F1181" t="str">
            <v>LH Shimonoseki</v>
          </cell>
          <cell r="G1181">
            <v>9851551.9568151142</v>
          </cell>
        </row>
        <row r="1182">
          <cell r="A1182">
            <v>1064</v>
          </cell>
          <cell r="B1182" t="str">
            <v>720711</v>
          </cell>
          <cell r="C1182">
            <v>0</v>
          </cell>
          <cell r="D1182" t="str">
            <v>0711</v>
          </cell>
          <cell r="E1182">
            <v>0</v>
          </cell>
          <cell r="F1182" t="str">
            <v>LH Shimonoseki</v>
          </cell>
          <cell r="G1182">
            <v>9851551.9568151142</v>
          </cell>
        </row>
        <row r="1183">
          <cell r="A1183">
            <v>1065</v>
          </cell>
          <cell r="B1183" t="str">
            <v>720802</v>
          </cell>
          <cell r="C1183">
            <v>0</v>
          </cell>
          <cell r="D1183" t="str">
            <v>0802</v>
          </cell>
          <cell r="E1183">
            <v>0</v>
          </cell>
          <cell r="F1183" t="str">
            <v>LH Shimonoseki</v>
          </cell>
          <cell r="G1183">
            <v>9925775.9784075581</v>
          </cell>
        </row>
        <row r="1184">
          <cell r="A1184">
            <v>1066</v>
          </cell>
          <cell r="B1184" t="str">
            <v>720805</v>
          </cell>
          <cell r="C1184">
            <v>0</v>
          </cell>
          <cell r="D1184" t="str">
            <v>0805</v>
          </cell>
          <cell r="E1184">
            <v>0</v>
          </cell>
          <cell r="F1184" t="str">
            <v>LH Shimonoseki</v>
          </cell>
          <cell r="G1184">
            <v>9925775.9784075581</v>
          </cell>
        </row>
        <row r="1185">
          <cell r="A1185">
            <v>1067</v>
          </cell>
          <cell r="B1185" t="str">
            <v>720811</v>
          </cell>
          <cell r="C1185">
            <v>0</v>
          </cell>
          <cell r="D1185" t="str">
            <v>0811</v>
          </cell>
          <cell r="E1185">
            <v>0</v>
          </cell>
          <cell r="F1185" t="str">
            <v>LH Shimonoseki</v>
          </cell>
          <cell r="G1185">
            <v>9925775.9784075581</v>
          </cell>
        </row>
        <row r="1186">
          <cell r="A1186">
            <v>1068</v>
          </cell>
          <cell r="B1186" t="str">
            <v>720812</v>
          </cell>
          <cell r="C1186">
            <v>0</v>
          </cell>
          <cell r="D1186" t="str">
            <v>0812</v>
          </cell>
          <cell r="E1186">
            <v>0</v>
          </cell>
          <cell r="F1186" t="str">
            <v>LH Shimonoseki</v>
          </cell>
          <cell r="G1186">
            <v>9925775.9784075581</v>
          </cell>
        </row>
        <row r="1187">
          <cell r="A1187">
            <v>1069</v>
          </cell>
          <cell r="B1187" t="str">
            <v>720901</v>
          </cell>
          <cell r="C1187">
            <v>0</v>
          </cell>
          <cell r="D1187" t="str">
            <v>0901</v>
          </cell>
          <cell r="E1187">
            <v>0</v>
          </cell>
          <cell r="F1187" t="str">
            <v>LH Shimonoseki</v>
          </cell>
          <cell r="G1187">
            <v>12462887.989203779</v>
          </cell>
        </row>
        <row r="1188">
          <cell r="A1188">
            <v>1070</v>
          </cell>
          <cell r="B1188" t="str">
            <v>720902</v>
          </cell>
          <cell r="C1188">
            <v>0</v>
          </cell>
          <cell r="D1188" t="str">
            <v>0902</v>
          </cell>
          <cell r="E1188">
            <v>0</v>
          </cell>
          <cell r="F1188" t="str">
            <v>LH Shimonoseki</v>
          </cell>
          <cell r="G1188">
            <v>10000000</v>
          </cell>
        </row>
        <row r="1189">
          <cell r="A1189">
            <v>1071</v>
          </cell>
          <cell r="B1189" t="str">
            <v>720905</v>
          </cell>
          <cell r="C1189">
            <v>0</v>
          </cell>
          <cell r="D1189" t="str">
            <v>0905</v>
          </cell>
          <cell r="E1189">
            <v>0</v>
          </cell>
          <cell r="F1189" t="str">
            <v>LH Shimonoseki</v>
          </cell>
          <cell r="G1189">
            <v>10000000</v>
          </cell>
        </row>
        <row r="1190">
          <cell r="A1190">
            <v>1072</v>
          </cell>
          <cell r="B1190" t="str">
            <v>720906</v>
          </cell>
          <cell r="C1190">
            <v>0</v>
          </cell>
          <cell r="D1190" t="str">
            <v>0906</v>
          </cell>
          <cell r="E1190">
            <v>0</v>
          </cell>
          <cell r="F1190" t="str">
            <v>LH Shimonoseki</v>
          </cell>
          <cell r="G1190">
            <v>10000000</v>
          </cell>
        </row>
        <row r="1191">
          <cell r="A1191">
            <v>1073</v>
          </cell>
          <cell r="B1191" t="str">
            <v>720910</v>
          </cell>
          <cell r="C1191">
            <v>0</v>
          </cell>
          <cell r="D1191" t="str">
            <v>0910</v>
          </cell>
          <cell r="E1191">
            <v>0</v>
          </cell>
          <cell r="F1191" t="str">
            <v>LH Shimonoseki</v>
          </cell>
          <cell r="G1191">
            <v>10000000</v>
          </cell>
        </row>
        <row r="1192">
          <cell r="A1192">
            <v>1074</v>
          </cell>
          <cell r="B1192" t="str">
            <v>721002</v>
          </cell>
          <cell r="C1192">
            <v>0</v>
          </cell>
          <cell r="D1192" t="str">
            <v>1002</v>
          </cell>
          <cell r="E1192">
            <v>0</v>
          </cell>
          <cell r="F1192" t="str">
            <v>LH Shimonoseki</v>
          </cell>
          <cell r="G1192">
            <v>10075573.549257759</v>
          </cell>
        </row>
        <row r="1193">
          <cell r="A1193">
            <v>1075</v>
          </cell>
          <cell r="B1193" t="str">
            <v>721005</v>
          </cell>
          <cell r="C1193">
            <v>0</v>
          </cell>
          <cell r="D1193" t="str">
            <v>1005</v>
          </cell>
          <cell r="E1193">
            <v>0</v>
          </cell>
          <cell r="F1193" t="str">
            <v>LH Shimonoseki</v>
          </cell>
          <cell r="G1193">
            <v>10075573.549257759</v>
          </cell>
        </row>
        <row r="1194">
          <cell r="A1194">
            <v>1076</v>
          </cell>
          <cell r="B1194" t="str">
            <v>721007</v>
          </cell>
          <cell r="C1194">
            <v>0</v>
          </cell>
          <cell r="D1194" t="str">
            <v>1007</v>
          </cell>
          <cell r="E1194">
            <v>0</v>
          </cell>
          <cell r="F1194" t="str">
            <v>LH Shimonoseki</v>
          </cell>
          <cell r="G1194">
            <v>10075573.549257759</v>
          </cell>
        </row>
        <row r="1195">
          <cell r="A1195">
            <v>1077</v>
          </cell>
          <cell r="B1195" t="str">
            <v>721008</v>
          </cell>
          <cell r="C1195">
            <v>0</v>
          </cell>
          <cell r="D1195" t="str">
            <v>1008</v>
          </cell>
          <cell r="E1195">
            <v>0</v>
          </cell>
          <cell r="F1195" t="str">
            <v>LH Shimonoseki</v>
          </cell>
          <cell r="G1195">
            <v>12276653.171390014</v>
          </cell>
        </row>
        <row r="1196">
          <cell r="A1196">
            <v>1078</v>
          </cell>
          <cell r="B1196" t="str">
            <v>721009</v>
          </cell>
          <cell r="C1196">
            <v>0</v>
          </cell>
          <cell r="D1196" t="str">
            <v>1009</v>
          </cell>
          <cell r="E1196">
            <v>0</v>
          </cell>
          <cell r="F1196" t="str">
            <v>LH Shimonoseki</v>
          </cell>
          <cell r="G1196">
            <v>10075573.549257759</v>
          </cell>
        </row>
        <row r="1197">
          <cell r="A1197">
            <v>1079</v>
          </cell>
          <cell r="B1197" t="str">
            <v>721012</v>
          </cell>
          <cell r="C1197">
            <v>0</v>
          </cell>
          <cell r="D1197" t="str">
            <v>1012</v>
          </cell>
          <cell r="E1197">
            <v>0</v>
          </cell>
          <cell r="F1197" t="str">
            <v>LH Shimonoseki</v>
          </cell>
          <cell r="G1197">
            <v>10634278.002699055</v>
          </cell>
        </row>
        <row r="1198">
          <cell r="A1198">
            <v>1080</v>
          </cell>
          <cell r="B1198" t="str">
            <v>721102</v>
          </cell>
          <cell r="C1198">
            <v>0</v>
          </cell>
          <cell r="D1198" t="str">
            <v>1102</v>
          </cell>
          <cell r="E1198">
            <v>0</v>
          </cell>
          <cell r="F1198" t="str">
            <v>LH Shimonoseki</v>
          </cell>
          <cell r="G1198">
            <v>12350877.192982456</v>
          </cell>
        </row>
        <row r="1199">
          <cell r="A1199">
            <v>1081</v>
          </cell>
          <cell r="B1199" t="str">
            <v>721103</v>
          </cell>
          <cell r="C1199">
            <v>0</v>
          </cell>
          <cell r="D1199" t="str">
            <v>1103</v>
          </cell>
          <cell r="E1199">
            <v>0</v>
          </cell>
          <cell r="F1199" t="str">
            <v>LH Shimonoseki</v>
          </cell>
          <cell r="G1199">
            <v>10149797.570850203</v>
          </cell>
        </row>
        <row r="1200">
          <cell r="A1200">
            <v>1082</v>
          </cell>
          <cell r="B1200" t="str">
            <v>721105</v>
          </cell>
          <cell r="C1200">
            <v>0</v>
          </cell>
          <cell r="D1200" t="str">
            <v>1105</v>
          </cell>
          <cell r="E1200">
            <v>0</v>
          </cell>
          <cell r="F1200" t="str">
            <v>LH Shimonoseki</v>
          </cell>
          <cell r="G1200">
            <v>10149797.570850203</v>
          </cell>
        </row>
        <row r="1201">
          <cell r="A1201">
            <v>1083</v>
          </cell>
          <cell r="B1201" t="str">
            <v>721106</v>
          </cell>
          <cell r="C1201">
            <v>0</v>
          </cell>
          <cell r="D1201" t="str">
            <v>1106</v>
          </cell>
          <cell r="E1201">
            <v>0</v>
          </cell>
          <cell r="F1201" t="str">
            <v>LH Shimonoseki</v>
          </cell>
          <cell r="G1201">
            <v>10709851.551956816</v>
          </cell>
        </row>
        <row r="1202">
          <cell r="A1202">
            <v>1084</v>
          </cell>
          <cell r="B1202" t="str">
            <v>72a302</v>
          </cell>
          <cell r="C1202">
            <v>0</v>
          </cell>
          <cell r="D1202" t="str">
            <v>A302</v>
          </cell>
          <cell r="E1202">
            <v>0</v>
          </cell>
          <cell r="F1202" t="str">
            <v>LH Shimonoseki</v>
          </cell>
          <cell r="G1202">
            <v>9663967.6113360319</v>
          </cell>
        </row>
        <row r="1203">
          <cell r="A1203">
            <v>1085</v>
          </cell>
          <cell r="B1203" t="str">
            <v>72a402</v>
          </cell>
          <cell r="C1203">
            <v>0</v>
          </cell>
          <cell r="D1203" t="str">
            <v>A402</v>
          </cell>
          <cell r="E1203">
            <v>0</v>
          </cell>
          <cell r="F1203" t="str">
            <v>LH Shimonoseki</v>
          </cell>
          <cell r="G1203">
            <v>9701754.3859649133</v>
          </cell>
        </row>
        <row r="1204">
          <cell r="A1204">
            <v>1086</v>
          </cell>
          <cell r="B1204" t="str">
            <v>72b201</v>
          </cell>
          <cell r="C1204">
            <v>0</v>
          </cell>
          <cell r="D1204" t="str">
            <v>B201</v>
          </cell>
          <cell r="E1204">
            <v>0</v>
          </cell>
          <cell r="F1204" t="str">
            <v>LH Shimonoseki</v>
          </cell>
          <cell r="G1204">
            <v>9627530.3643724695</v>
          </cell>
        </row>
        <row r="1205">
          <cell r="G1205">
            <v>597152496.62618077</v>
          </cell>
        </row>
        <row r="1207">
          <cell r="F1207" t="str">
            <v>LM Aoyama 2</v>
          </cell>
        </row>
        <row r="1208">
          <cell r="A1208">
            <v>1087</v>
          </cell>
          <cell r="B1208" t="str">
            <v>770202</v>
          </cell>
          <cell r="C1208">
            <v>0</v>
          </cell>
          <cell r="D1208" t="str">
            <v>0202</v>
          </cell>
          <cell r="E1208">
            <v>0</v>
          </cell>
          <cell r="F1208" t="str">
            <v>LM Aoyama 2nd</v>
          </cell>
          <cell r="G1208">
            <v>14570850.202429149</v>
          </cell>
        </row>
        <row r="1209">
          <cell r="A1209">
            <v>1088</v>
          </cell>
          <cell r="B1209" t="str">
            <v>770203</v>
          </cell>
          <cell r="C1209">
            <v>0</v>
          </cell>
          <cell r="D1209" t="str">
            <v>0203</v>
          </cell>
          <cell r="E1209">
            <v>0</v>
          </cell>
          <cell r="F1209" t="str">
            <v>LM Aoyama 2nd</v>
          </cell>
          <cell r="G1209">
            <v>13419703.103913631</v>
          </cell>
        </row>
        <row r="1210">
          <cell r="A1210">
            <v>1089</v>
          </cell>
          <cell r="B1210" t="str">
            <v>770302</v>
          </cell>
          <cell r="C1210">
            <v>0</v>
          </cell>
          <cell r="D1210" t="str">
            <v>0302</v>
          </cell>
          <cell r="E1210">
            <v>0</v>
          </cell>
          <cell r="F1210" t="str">
            <v>LM Aoyama 2nd</v>
          </cell>
          <cell r="G1210">
            <v>14792172.73954116</v>
          </cell>
        </row>
        <row r="1211">
          <cell r="A1211">
            <v>1090</v>
          </cell>
          <cell r="B1211" t="str">
            <v>770401</v>
          </cell>
          <cell r="C1211">
            <v>0</v>
          </cell>
          <cell r="D1211" t="str">
            <v>0401</v>
          </cell>
          <cell r="E1211">
            <v>0</v>
          </cell>
          <cell r="F1211" t="str">
            <v>LM Aoyama 2nd</v>
          </cell>
          <cell r="G1211">
            <v>12711201.079622133</v>
          </cell>
        </row>
        <row r="1212">
          <cell r="A1212">
            <v>1091</v>
          </cell>
          <cell r="B1212" t="str">
            <v>770402</v>
          </cell>
          <cell r="C1212">
            <v>0</v>
          </cell>
          <cell r="D1212" t="str">
            <v>0402</v>
          </cell>
          <cell r="E1212">
            <v>0</v>
          </cell>
          <cell r="F1212" t="str">
            <v>LM Aoyama 2nd</v>
          </cell>
          <cell r="G1212">
            <v>14881241.565452091</v>
          </cell>
        </row>
        <row r="1213">
          <cell r="A1213">
            <v>1092</v>
          </cell>
          <cell r="B1213" t="str">
            <v>770501</v>
          </cell>
          <cell r="C1213">
            <v>0</v>
          </cell>
          <cell r="D1213" t="str">
            <v>0501</v>
          </cell>
          <cell r="E1213">
            <v>0</v>
          </cell>
          <cell r="F1213" t="str">
            <v>LM Aoyama 2nd</v>
          </cell>
          <cell r="G1213">
            <v>12755735.492577597</v>
          </cell>
        </row>
        <row r="1214">
          <cell r="A1214">
            <v>1093</v>
          </cell>
          <cell r="B1214" t="str">
            <v>770601</v>
          </cell>
          <cell r="C1214">
            <v>0</v>
          </cell>
          <cell r="D1214" t="str">
            <v>0601</v>
          </cell>
          <cell r="E1214">
            <v>0</v>
          </cell>
          <cell r="F1214" t="str">
            <v>LM Aoyama 2nd</v>
          </cell>
          <cell r="G1214">
            <v>12798920.377867747</v>
          </cell>
        </row>
        <row r="1215">
          <cell r="G1215">
            <v>95929824.561403513</v>
          </cell>
        </row>
        <row r="1217">
          <cell r="F1217" t="str">
            <v>LM Jono Eki Mae</v>
          </cell>
        </row>
        <row r="1218">
          <cell r="A1218">
            <v>1094</v>
          </cell>
          <cell r="B1218" t="str">
            <v>780101</v>
          </cell>
          <cell r="C1218">
            <v>0</v>
          </cell>
          <cell r="D1218" t="str">
            <v>0101</v>
          </cell>
          <cell r="E1218">
            <v>0</v>
          </cell>
          <cell r="F1218" t="str">
            <v>LM Jono Eki Mae</v>
          </cell>
          <cell r="G1218">
            <v>9829959.5141700413</v>
          </cell>
        </row>
        <row r="1219">
          <cell r="A1219">
            <v>1095</v>
          </cell>
          <cell r="B1219" t="str">
            <v>780102</v>
          </cell>
          <cell r="C1219">
            <v>0</v>
          </cell>
          <cell r="D1219" t="str">
            <v>0102</v>
          </cell>
          <cell r="E1219">
            <v>0</v>
          </cell>
          <cell r="F1219" t="str">
            <v>LM Jono Eki Mae</v>
          </cell>
          <cell r="G1219">
            <v>7136302.2941970313</v>
          </cell>
        </row>
        <row r="1220">
          <cell r="A1220">
            <v>1096</v>
          </cell>
          <cell r="B1220" t="str">
            <v>780103</v>
          </cell>
          <cell r="C1220">
            <v>0</v>
          </cell>
          <cell r="D1220" t="str">
            <v>0103</v>
          </cell>
          <cell r="E1220">
            <v>0</v>
          </cell>
          <cell r="F1220" t="str">
            <v>LM Jono Eki Mae</v>
          </cell>
          <cell r="G1220">
            <v>9291497.9757085014</v>
          </cell>
        </row>
        <row r="1221">
          <cell r="A1221">
            <v>1097</v>
          </cell>
          <cell r="B1221" t="str">
            <v>780201</v>
          </cell>
          <cell r="C1221">
            <v>0</v>
          </cell>
          <cell r="D1221" t="str">
            <v>0201</v>
          </cell>
          <cell r="E1221">
            <v>0</v>
          </cell>
          <cell r="F1221" t="str">
            <v>LM Jono Eki Mae</v>
          </cell>
          <cell r="G1221">
            <v>10009446.693657219</v>
          </cell>
        </row>
        <row r="1222">
          <cell r="A1222">
            <v>1098</v>
          </cell>
          <cell r="B1222" t="str">
            <v>780203</v>
          </cell>
          <cell r="C1222">
            <v>0</v>
          </cell>
          <cell r="D1222" t="str">
            <v>0203</v>
          </cell>
          <cell r="E1222">
            <v>0</v>
          </cell>
          <cell r="F1222" t="str">
            <v>LM Jono Eki Mae</v>
          </cell>
          <cell r="G1222">
            <v>9470985.1551956814</v>
          </cell>
        </row>
        <row r="1223">
          <cell r="A1223">
            <v>1099</v>
          </cell>
          <cell r="B1223" t="str">
            <v>780205</v>
          </cell>
          <cell r="C1223">
            <v>0</v>
          </cell>
          <cell r="D1223" t="str">
            <v>0205</v>
          </cell>
          <cell r="E1223">
            <v>0</v>
          </cell>
          <cell r="F1223" t="str">
            <v>LM Jono Eki Mae</v>
          </cell>
          <cell r="G1223">
            <v>8797570.85020243</v>
          </cell>
        </row>
        <row r="1224">
          <cell r="A1224">
            <v>1100</v>
          </cell>
          <cell r="B1224" t="str">
            <v>780401</v>
          </cell>
          <cell r="C1224">
            <v>0</v>
          </cell>
          <cell r="D1224" t="str">
            <v>0401</v>
          </cell>
          <cell r="E1224">
            <v>0</v>
          </cell>
          <cell r="F1224" t="str">
            <v>LM Jono Eki Mae</v>
          </cell>
          <cell r="G1224">
            <v>17730094.466936573</v>
          </cell>
        </row>
        <row r="1225">
          <cell r="A1225">
            <v>1101</v>
          </cell>
          <cell r="B1225" t="str">
            <v>780402</v>
          </cell>
          <cell r="C1225">
            <v>0</v>
          </cell>
          <cell r="D1225" t="str">
            <v>0402</v>
          </cell>
          <cell r="E1225">
            <v>0</v>
          </cell>
          <cell r="F1225" t="str">
            <v>LM Jono Eki Mae</v>
          </cell>
          <cell r="G1225">
            <v>13689608.636977058</v>
          </cell>
        </row>
        <row r="1226">
          <cell r="A1226">
            <v>1102</v>
          </cell>
          <cell r="B1226" t="str">
            <v>780501</v>
          </cell>
          <cell r="C1226">
            <v>0</v>
          </cell>
          <cell r="D1226" t="str">
            <v>0501</v>
          </cell>
          <cell r="E1226">
            <v>0</v>
          </cell>
          <cell r="F1226" t="str">
            <v>LM Jono Eki Mae</v>
          </cell>
          <cell r="G1226">
            <v>17774628.879892036</v>
          </cell>
        </row>
        <row r="1227">
          <cell r="A1227">
            <v>1103</v>
          </cell>
          <cell r="B1227" t="str">
            <v>780601</v>
          </cell>
          <cell r="C1227">
            <v>0</v>
          </cell>
          <cell r="D1227" t="str">
            <v>0601</v>
          </cell>
          <cell r="E1227">
            <v>0</v>
          </cell>
          <cell r="F1227" t="str">
            <v>LM Jono Eki Mae</v>
          </cell>
          <cell r="G1227">
            <v>19300944.669365723</v>
          </cell>
        </row>
        <row r="1228">
          <cell r="G1228">
            <v>123031039.13630229</v>
          </cell>
        </row>
        <row r="1230">
          <cell r="F1230" t="str">
            <v xml:space="preserve">LM Kurashiki Oimatsucho </v>
          </cell>
        </row>
        <row r="1231">
          <cell r="A1231">
            <v>1104</v>
          </cell>
          <cell r="B1231" t="str">
            <v>790201</v>
          </cell>
          <cell r="C1231">
            <v>0</v>
          </cell>
          <cell r="D1231" t="str">
            <v>0201</v>
          </cell>
          <cell r="E1231">
            <v>0</v>
          </cell>
          <cell r="F1231" t="str">
            <v>LM Kurashiki Oimatsu Cho</v>
          </cell>
          <cell r="G1231">
            <v>12770580.296896087</v>
          </cell>
        </row>
        <row r="1232">
          <cell r="A1232">
            <v>1105</v>
          </cell>
          <cell r="B1232" t="str">
            <v>790202</v>
          </cell>
          <cell r="C1232">
            <v>0</v>
          </cell>
          <cell r="D1232" t="str">
            <v>0202</v>
          </cell>
          <cell r="E1232">
            <v>0</v>
          </cell>
          <cell r="F1232" t="str">
            <v>LM Kurashiki Oimatsu Cho</v>
          </cell>
          <cell r="G1232">
            <v>11516869.095816465</v>
          </cell>
        </row>
        <row r="1233">
          <cell r="A1233">
            <v>1106</v>
          </cell>
          <cell r="B1233" t="str">
            <v>790205</v>
          </cell>
          <cell r="C1233">
            <v>0</v>
          </cell>
          <cell r="D1233" t="str">
            <v>0205</v>
          </cell>
          <cell r="E1233">
            <v>0</v>
          </cell>
          <cell r="F1233" t="str">
            <v>LM Kurashiki Oimatsu Cho</v>
          </cell>
          <cell r="G1233">
            <v>9484480.4318488538</v>
          </cell>
        </row>
        <row r="1234">
          <cell r="A1234">
            <v>1107</v>
          </cell>
          <cell r="B1234" t="str">
            <v>790206</v>
          </cell>
          <cell r="C1234">
            <v>0</v>
          </cell>
          <cell r="D1234" t="str">
            <v>0206</v>
          </cell>
          <cell r="E1234">
            <v>0</v>
          </cell>
          <cell r="F1234" t="str">
            <v>LM Kurashiki Oimatsu Cho</v>
          </cell>
          <cell r="G1234">
            <v>13549257.759784076</v>
          </cell>
        </row>
        <row r="1235">
          <cell r="A1235">
            <v>1108</v>
          </cell>
          <cell r="B1235" t="str">
            <v>790301</v>
          </cell>
          <cell r="C1235">
            <v>0</v>
          </cell>
          <cell r="D1235" t="str">
            <v>0301</v>
          </cell>
          <cell r="E1235">
            <v>0</v>
          </cell>
          <cell r="F1235" t="str">
            <v>LM Kurashiki Oimatsu Cho</v>
          </cell>
          <cell r="G1235">
            <v>13041835.357624831</v>
          </cell>
        </row>
        <row r="1236">
          <cell r="A1236">
            <v>1109</v>
          </cell>
          <cell r="B1236" t="str">
            <v>790302</v>
          </cell>
          <cell r="C1236">
            <v>0</v>
          </cell>
          <cell r="D1236" t="str">
            <v>0302</v>
          </cell>
          <cell r="E1236">
            <v>0</v>
          </cell>
          <cell r="F1236" t="str">
            <v>LM Kurashiki Oimatsu Cho</v>
          </cell>
          <cell r="G1236">
            <v>11754385.96491228</v>
          </cell>
        </row>
        <row r="1237">
          <cell r="A1237">
            <v>1110</v>
          </cell>
          <cell r="B1237" t="str">
            <v>790304</v>
          </cell>
          <cell r="C1237">
            <v>0</v>
          </cell>
          <cell r="D1237" t="str">
            <v>0304</v>
          </cell>
          <cell r="E1237">
            <v>0</v>
          </cell>
          <cell r="F1237" t="str">
            <v>LM Kurashiki Oimatsu Cho</v>
          </cell>
          <cell r="G1237">
            <v>11754385.96491228</v>
          </cell>
        </row>
        <row r="1238">
          <cell r="A1238">
            <v>1111</v>
          </cell>
          <cell r="B1238" t="str">
            <v>790401</v>
          </cell>
          <cell r="C1238">
            <v>0</v>
          </cell>
          <cell r="D1238" t="str">
            <v>0401</v>
          </cell>
          <cell r="E1238">
            <v>0</v>
          </cell>
          <cell r="F1238" t="str">
            <v>LM Kurashiki Oimatsu Cho</v>
          </cell>
          <cell r="G1238">
            <v>13041835.357624831</v>
          </cell>
        </row>
        <row r="1239">
          <cell r="A1239">
            <v>1112</v>
          </cell>
          <cell r="B1239" t="str">
            <v>790402</v>
          </cell>
          <cell r="C1239">
            <v>0</v>
          </cell>
          <cell r="D1239" t="str">
            <v>0402</v>
          </cell>
          <cell r="E1239">
            <v>0</v>
          </cell>
          <cell r="F1239" t="str">
            <v>LM Kurashiki Oimatsu Cho</v>
          </cell>
          <cell r="G1239">
            <v>11754385.96491228</v>
          </cell>
        </row>
        <row r="1240">
          <cell r="A1240">
            <v>1113</v>
          </cell>
          <cell r="B1240" t="str">
            <v>790405</v>
          </cell>
          <cell r="C1240">
            <v>0</v>
          </cell>
          <cell r="D1240" t="str">
            <v>0405</v>
          </cell>
          <cell r="E1240">
            <v>0</v>
          </cell>
          <cell r="F1240" t="str">
            <v>LM Kurashiki Oimatsu Cho</v>
          </cell>
          <cell r="G1240">
            <v>9654520.9176788125</v>
          </cell>
        </row>
        <row r="1241">
          <cell r="A1241">
            <v>1114</v>
          </cell>
          <cell r="B1241" t="str">
            <v>790406</v>
          </cell>
          <cell r="C1241">
            <v>0</v>
          </cell>
          <cell r="D1241" t="str">
            <v>0406</v>
          </cell>
          <cell r="E1241">
            <v>0</v>
          </cell>
          <cell r="F1241" t="str">
            <v>LM Kurashiki Oimatsu Cho</v>
          </cell>
          <cell r="G1241">
            <v>13854251.012145748</v>
          </cell>
        </row>
        <row r="1242">
          <cell r="A1242">
            <v>1115</v>
          </cell>
          <cell r="B1242" t="str">
            <v>790502</v>
          </cell>
          <cell r="C1242">
            <v>0</v>
          </cell>
          <cell r="D1242" t="str">
            <v>0502</v>
          </cell>
          <cell r="E1242">
            <v>0</v>
          </cell>
          <cell r="F1242" t="str">
            <v>LM Kurashiki Oimatsu Cho</v>
          </cell>
          <cell r="G1242">
            <v>11855600.539811065</v>
          </cell>
        </row>
        <row r="1243">
          <cell r="A1243">
            <v>1116</v>
          </cell>
          <cell r="B1243" t="str">
            <v>790503</v>
          </cell>
          <cell r="C1243">
            <v>0</v>
          </cell>
          <cell r="D1243" t="str">
            <v>0503</v>
          </cell>
          <cell r="E1243">
            <v>0</v>
          </cell>
          <cell r="F1243" t="str">
            <v>LM Kurashiki Oimatsu Cho</v>
          </cell>
          <cell r="G1243">
            <v>11855600.539811065</v>
          </cell>
        </row>
        <row r="1244">
          <cell r="A1244">
            <v>1117</v>
          </cell>
          <cell r="B1244" t="str">
            <v>790504</v>
          </cell>
          <cell r="C1244">
            <v>0</v>
          </cell>
          <cell r="D1244" t="str">
            <v>0504</v>
          </cell>
          <cell r="E1244">
            <v>0</v>
          </cell>
          <cell r="F1244" t="str">
            <v>LM Kurashiki Oimatsu Cho</v>
          </cell>
          <cell r="G1244">
            <v>11855600.539811065</v>
          </cell>
        </row>
        <row r="1245">
          <cell r="A1245">
            <v>1118</v>
          </cell>
          <cell r="B1245" t="str">
            <v>790603</v>
          </cell>
          <cell r="C1245">
            <v>0</v>
          </cell>
          <cell r="D1245" t="str">
            <v>0603</v>
          </cell>
          <cell r="E1245">
            <v>0</v>
          </cell>
          <cell r="F1245" t="str">
            <v>LM Kurashiki Oimatsu Cho</v>
          </cell>
          <cell r="G1245">
            <v>11855600.539811065</v>
          </cell>
        </row>
        <row r="1246">
          <cell r="A1246">
            <v>1119</v>
          </cell>
          <cell r="B1246" t="str">
            <v>790604</v>
          </cell>
          <cell r="C1246">
            <v>0</v>
          </cell>
          <cell r="D1246" t="str">
            <v>0604</v>
          </cell>
          <cell r="E1246">
            <v>0</v>
          </cell>
          <cell r="F1246" t="str">
            <v>LM Kurashiki Oimatsu Cho</v>
          </cell>
          <cell r="G1246">
            <v>11855600.539811065</v>
          </cell>
        </row>
        <row r="1247">
          <cell r="A1247">
            <v>1120</v>
          </cell>
          <cell r="B1247" t="str">
            <v>790606</v>
          </cell>
          <cell r="C1247">
            <v>0</v>
          </cell>
          <cell r="D1247" t="str">
            <v>0606</v>
          </cell>
          <cell r="E1247">
            <v>0</v>
          </cell>
          <cell r="F1247" t="str">
            <v>LM Kurashiki Oimatsu Cho</v>
          </cell>
          <cell r="G1247">
            <v>13989203.778677464</v>
          </cell>
        </row>
        <row r="1248">
          <cell r="A1248">
            <v>1121</v>
          </cell>
          <cell r="B1248" t="str">
            <v>790703</v>
          </cell>
          <cell r="C1248">
            <v>0</v>
          </cell>
          <cell r="D1248" t="str">
            <v>0703</v>
          </cell>
          <cell r="E1248">
            <v>0</v>
          </cell>
          <cell r="F1248" t="str">
            <v>LM Kurashiki Oimatsu Cho</v>
          </cell>
          <cell r="G1248">
            <v>11956815.114709852</v>
          </cell>
        </row>
        <row r="1249">
          <cell r="A1249">
            <v>1122</v>
          </cell>
          <cell r="B1249" t="str">
            <v>790704</v>
          </cell>
          <cell r="C1249">
            <v>0</v>
          </cell>
          <cell r="D1249" t="str">
            <v>0704</v>
          </cell>
          <cell r="E1249">
            <v>0</v>
          </cell>
          <cell r="F1249" t="str">
            <v>LM Kurashiki Oimatsu Cho</v>
          </cell>
          <cell r="G1249">
            <v>11956815.114709852</v>
          </cell>
        </row>
        <row r="1250">
          <cell r="A1250">
            <v>1123</v>
          </cell>
          <cell r="B1250" t="str">
            <v>790901</v>
          </cell>
          <cell r="C1250">
            <v>0</v>
          </cell>
          <cell r="D1250" t="str">
            <v>0901</v>
          </cell>
          <cell r="E1250">
            <v>0</v>
          </cell>
          <cell r="F1250" t="str">
            <v>LM Kurashiki Oimatsu Cho</v>
          </cell>
          <cell r="G1250">
            <v>13448043.18488529</v>
          </cell>
        </row>
        <row r="1251">
          <cell r="A1251">
            <v>1124</v>
          </cell>
          <cell r="B1251" t="str">
            <v>790903</v>
          </cell>
          <cell r="C1251">
            <v>0</v>
          </cell>
          <cell r="D1251" t="str">
            <v>0903</v>
          </cell>
          <cell r="E1251">
            <v>0</v>
          </cell>
          <cell r="F1251" t="str">
            <v>LM Kurashiki Oimatsu Cho</v>
          </cell>
          <cell r="G1251">
            <v>12059379.217273954</v>
          </cell>
        </row>
        <row r="1252">
          <cell r="A1252">
            <v>1125</v>
          </cell>
          <cell r="B1252" t="str">
            <v>790905</v>
          </cell>
          <cell r="C1252">
            <v>0</v>
          </cell>
          <cell r="D1252" t="str">
            <v>0905</v>
          </cell>
          <cell r="E1252">
            <v>0</v>
          </cell>
          <cell r="F1252" t="str">
            <v>LM Kurashiki Oimatsu Cho</v>
          </cell>
          <cell r="G1252">
            <v>9958164.6423751693</v>
          </cell>
        </row>
        <row r="1253">
          <cell r="A1253">
            <v>1126</v>
          </cell>
          <cell r="B1253" t="str">
            <v>791003</v>
          </cell>
          <cell r="C1253">
            <v>0</v>
          </cell>
          <cell r="D1253" t="str">
            <v>1003</v>
          </cell>
          <cell r="E1253">
            <v>0</v>
          </cell>
          <cell r="F1253" t="str">
            <v>LM Kurashiki Oimatsu Cho</v>
          </cell>
          <cell r="G1253">
            <v>12228070.175438596</v>
          </cell>
        </row>
        <row r="1254">
          <cell r="A1254">
            <v>1127</v>
          </cell>
          <cell r="B1254" t="str">
            <v>791004</v>
          </cell>
          <cell r="C1254">
            <v>0</v>
          </cell>
          <cell r="D1254" t="str">
            <v>1004</v>
          </cell>
          <cell r="E1254">
            <v>0</v>
          </cell>
          <cell r="F1254" t="str">
            <v>LM Kurashiki Oimatsu Cho</v>
          </cell>
          <cell r="G1254">
            <v>12228070.175438596</v>
          </cell>
        </row>
        <row r="1255">
          <cell r="A1255">
            <v>1128</v>
          </cell>
          <cell r="B1255" t="str">
            <v>791005</v>
          </cell>
          <cell r="C1255">
            <v>0</v>
          </cell>
          <cell r="D1255" t="str">
            <v>1005</v>
          </cell>
          <cell r="E1255">
            <v>0</v>
          </cell>
          <cell r="F1255" t="str">
            <v>LM Kurashiki Oimatsu Cho</v>
          </cell>
          <cell r="G1255">
            <v>10128205.128205128</v>
          </cell>
        </row>
        <row r="1256">
          <cell r="A1256">
            <v>1129</v>
          </cell>
          <cell r="B1256" t="str">
            <v>791006</v>
          </cell>
          <cell r="C1256">
            <v>0</v>
          </cell>
          <cell r="D1256" t="str">
            <v>1006</v>
          </cell>
          <cell r="E1256">
            <v>0</v>
          </cell>
          <cell r="F1256" t="str">
            <v>LM Kurashiki Oimatsu Cho</v>
          </cell>
          <cell r="G1256">
            <v>14464237.516869096</v>
          </cell>
        </row>
        <row r="1257">
          <cell r="G1257">
            <v>313871794.87179488</v>
          </cell>
        </row>
        <row r="1259">
          <cell r="F1259" t="str">
            <v>LM Kokura Eki Minami 2</v>
          </cell>
        </row>
        <row r="1260">
          <cell r="A1260">
            <v>1130</v>
          </cell>
          <cell r="B1260" t="str">
            <v>810207</v>
          </cell>
          <cell r="C1260">
            <v>0</v>
          </cell>
          <cell r="D1260" t="str">
            <v>0207</v>
          </cell>
          <cell r="E1260">
            <v>0</v>
          </cell>
          <cell r="F1260" t="str">
            <v>LM Kokura Eki Minami 2nd</v>
          </cell>
          <cell r="G1260">
            <v>10426450.742240217</v>
          </cell>
        </row>
        <row r="1261">
          <cell r="A1261">
            <v>1131</v>
          </cell>
          <cell r="B1261" t="str">
            <v>810601</v>
          </cell>
          <cell r="C1261">
            <v>0</v>
          </cell>
          <cell r="D1261" t="str">
            <v>0601</v>
          </cell>
          <cell r="E1261">
            <v>0</v>
          </cell>
          <cell r="F1261" t="str">
            <v>LM Kokura Eki Minami 2nd</v>
          </cell>
          <cell r="G1261">
            <v>7784075.5735492576</v>
          </cell>
        </row>
        <row r="1262">
          <cell r="A1262">
            <v>1132</v>
          </cell>
          <cell r="B1262" t="str">
            <v>810607</v>
          </cell>
          <cell r="C1262">
            <v>0</v>
          </cell>
          <cell r="D1262" t="str">
            <v>0607</v>
          </cell>
          <cell r="E1262">
            <v>0</v>
          </cell>
          <cell r="F1262" t="str">
            <v>LM Kokura Eki Minami 2nd</v>
          </cell>
          <cell r="G1262">
            <v>10720647.773279352</v>
          </cell>
        </row>
        <row r="1263">
          <cell r="A1263">
            <v>1133</v>
          </cell>
          <cell r="B1263" t="str">
            <v>810701</v>
          </cell>
          <cell r="C1263">
            <v>0</v>
          </cell>
          <cell r="D1263" t="str">
            <v>0701</v>
          </cell>
          <cell r="E1263">
            <v>0</v>
          </cell>
          <cell r="F1263" t="str">
            <v>LM Kokura Eki Minami 2nd</v>
          </cell>
          <cell r="G1263">
            <v>7856950.0674763834</v>
          </cell>
        </row>
        <row r="1264">
          <cell r="A1264">
            <v>1134</v>
          </cell>
          <cell r="B1264" t="str">
            <v>810801</v>
          </cell>
          <cell r="C1264">
            <v>0</v>
          </cell>
          <cell r="D1264" t="str">
            <v>0801</v>
          </cell>
          <cell r="E1264">
            <v>0</v>
          </cell>
          <cell r="F1264" t="str">
            <v>LM Kokura Eki Minami 2nd</v>
          </cell>
          <cell r="G1264">
            <v>7929824.5614035092</v>
          </cell>
        </row>
        <row r="1265">
          <cell r="A1265">
            <v>1135</v>
          </cell>
          <cell r="B1265" t="str">
            <v>810807</v>
          </cell>
          <cell r="C1265">
            <v>0</v>
          </cell>
          <cell r="D1265" t="str">
            <v>0807</v>
          </cell>
          <cell r="E1265">
            <v>0</v>
          </cell>
          <cell r="F1265" t="str">
            <v>LM Kokura Eki Minami 2nd</v>
          </cell>
          <cell r="G1265">
            <v>10867746.288798921</v>
          </cell>
        </row>
        <row r="1266">
          <cell r="G1266">
            <v>55585695.006747641</v>
          </cell>
        </row>
        <row r="1268">
          <cell r="F1268" t="str">
            <v xml:space="preserve">LM Suizenji 3 Ichibankan </v>
          </cell>
        </row>
        <row r="1269">
          <cell r="A1269">
            <v>1136</v>
          </cell>
          <cell r="B1269" t="str">
            <v>820101</v>
          </cell>
          <cell r="C1269">
            <v>0</v>
          </cell>
          <cell r="D1269" t="str">
            <v>0101</v>
          </cell>
          <cell r="E1269">
            <v>0</v>
          </cell>
          <cell r="F1269" t="str">
            <v>LM Suizenji 3rd Ichibankan</v>
          </cell>
          <cell r="G1269">
            <v>18268556.00539811</v>
          </cell>
        </row>
        <row r="1270">
          <cell r="A1270">
            <v>1137</v>
          </cell>
          <cell r="B1270" t="str">
            <v>820103</v>
          </cell>
          <cell r="C1270">
            <v>0</v>
          </cell>
          <cell r="D1270" t="str">
            <v>0103</v>
          </cell>
          <cell r="E1270">
            <v>0</v>
          </cell>
          <cell r="F1270" t="str">
            <v>LM Suizenji 3rd Ichibankan</v>
          </cell>
          <cell r="G1270">
            <v>14241565.452091768</v>
          </cell>
        </row>
        <row r="1271">
          <cell r="A1271">
            <v>1138</v>
          </cell>
          <cell r="B1271" t="str">
            <v>820104</v>
          </cell>
          <cell r="C1271">
            <v>0</v>
          </cell>
          <cell r="D1271" t="str">
            <v>0104</v>
          </cell>
          <cell r="E1271">
            <v>0</v>
          </cell>
          <cell r="F1271" t="str">
            <v>LM Suizenji 3rd Ichibankan</v>
          </cell>
          <cell r="G1271">
            <v>14241565.452091768</v>
          </cell>
        </row>
        <row r="1272">
          <cell r="A1272">
            <v>1139</v>
          </cell>
          <cell r="B1272" t="str">
            <v>820106</v>
          </cell>
          <cell r="C1272">
            <v>0</v>
          </cell>
          <cell r="D1272" t="str">
            <v>0106</v>
          </cell>
          <cell r="E1272">
            <v>0</v>
          </cell>
          <cell r="F1272" t="str">
            <v>LM Suizenji 3rd Ichibankan</v>
          </cell>
          <cell r="G1272">
            <v>8986504.7233468294</v>
          </cell>
        </row>
        <row r="1273">
          <cell r="A1273">
            <v>1140</v>
          </cell>
          <cell r="B1273" t="str">
            <v>820201</v>
          </cell>
          <cell r="C1273">
            <v>0</v>
          </cell>
          <cell r="D1273" t="str">
            <v>0201</v>
          </cell>
          <cell r="E1273">
            <v>0</v>
          </cell>
          <cell r="F1273" t="str">
            <v>LM Suizenji 3rd Ichibankan</v>
          </cell>
          <cell r="G1273">
            <v>18022941.97031039</v>
          </cell>
        </row>
        <row r="1274">
          <cell r="A1274">
            <v>1141</v>
          </cell>
          <cell r="B1274" t="str">
            <v>820203</v>
          </cell>
          <cell r="C1274">
            <v>0</v>
          </cell>
          <cell r="D1274" t="str">
            <v>0203</v>
          </cell>
          <cell r="E1274">
            <v>0</v>
          </cell>
          <cell r="F1274" t="str">
            <v>LM Suizenji 3rd Ichibankan</v>
          </cell>
          <cell r="G1274">
            <v>14143049.932523618</v>
          </cell>
        </row>
        <row r="1275">
          <cell r="A1275">
            <v>1142</v>
          </cell>
          <cell r="B1275" t="str">
            <v>820206</v>
          </cell>
          <cell r="C1275">
            <v>0</v>
          </cell>
          <cell r="D1275" t="str">
            <v>0206</v>
          </cell>
          <cell r="E1275">
            <v>0</v>
          </cell>
          <cell r="F1275" t="str">
            <v>LM Suizenji 3rd Ichibankan</v>
          </cell>
          <cell r="G1275">
            <v>9232118.7584345471</v>
          </cell>
        </row>
        <row r="1276">
          <cell r="A1276">
            <v>1143</v>
          </cell>
          <cell r="B1276" t="str">
            <v>820301</v>
          </cell>
          <cell r="C1276">
            <v>0</v>
          </cell>
          <cell r="D1276" t="str">
            <v>0301</v>
          </cell>
          <cell r="E1276">
            <v>0</v>
          </cell>
          <cell r="F1276" t="str">
            <v>LM Suizenji 3rd Ichibankan</v>
          </cell>
          <cell r="G1276">
            <v>18564102.564102564</v>
          </cell>
        </row>
        <row r="1277">
          <cell r="G1277">
            <v>115700404.8582996</v>
          </cell>
        </row>
        <row r="1279">
          <cell r="F1279" t="str">
            <v>LM Isogo 3</v>
          </cell>
        </row>
        <row r="1280">
          <cell r="A1280">
            <v>1144</v>
          </cell>
          <cell r="B1280" t="str">
            <v>830202</v>
          </cell>
          <cell r="C1280">
            <v>0</v>
          </cell>
          <cell r="D1280" t="str">
            <v>0202</v>
          </cell>
          <cell r="E1280">
            <v>0</v>
          </cell>
          <cell r="F1280" t="str">
            <v>LM Isogo 3rd</v>
          </cell>
          <cell r="G1280">
            <v>13862348.178137653</v>
          </cell>
        </row>
        <row r="1281">
          <cell r="A1281">
            <v>1145</v>
          </cell>
          <cell r="B1281" t="str">
            <v>830211</v>
          </cell>
          <cell r="C1281">
            <v>0</v>
          </cell>
          <cell r="D1281" t="str">
            <v>0211</v>
          </cell>
          <cell r="E1281">
            <v>0</v>
          </cell>
          <cell r="F1281" t="str">
            <v>LM Isogo 3rd</v>
          </cell>
          <cell r="G1281">
            <v>8134952.7665317142</v>
          </cell>
        </row>
        <row r="1282">
          <cell r="A1282">
            <v>1146</v>
          </cell>
          <cell r="B1282" t="str">
            <v>830212</v>
          </cell>
          <cell r="C1282">
            <v>0</v>
          </cell>
          <cell r="D1282" t="str">
            <v>0212</v>
          </cell>
          <cell r="E1282">
            <v>0</v>
          </cell>
          <cell r="F1282" t="str">
            <v>LM Isogo 3rd</v>
          </cell>
          <cell r="G1282">
            <v>8390013.4952766541</v>
          </cell>
        </row>
        <row r="1283">
          <cell r="A1283">
            <v>1147</v>
          </cell>
          <cell r="B1283" t="str">
            <v>830303</v>
          </cell>
          <cell r="C1283">
            <v>0</v>
          </cell>
          <cell r="D1283" t="str">
            <v>0303</v>
          </cell>
          <cell r="E1283">
            <v>0</v>
          </cell>
          <cell r="F1283" t="str">
            <v>LM Isogo 3rd</v>
          </cell>
          <cell r="G1283">
            <v>8134952.7665317142</v>
          </cell>
        </row>
        <row r="1284">
          <cell r="A1284">
            <v>1148</v>
          </cell>
          <cell r="B1284" t="str">
            <v>830404</v>
          </cell>
          <cell r="C1284">
            <v>0</v>
          </cell>
          <cell r="D1284" t="str">
            <v>0404</v>
          </cell>
          <cell r="E1284">
            <v>0</v>
          </cell>
          <cell r="F1284" t="str">
            <v>LM Isogo 3rd</v>
          </cell>
          <cell r="G1284">
            <v>8244264.5074224025</v>
          </cell>
        </row>
        <row r="1285">
          <cell r="A1285">
            <v>1149</v>
          </cell>
          <cell r="B1285" t="str">
            <v>830407</v>
          </cell>
          <cell r="C1285">
            <v>0</v>
          </cell>
          <cell r="D1285" t="str">
            <v>0407</v>
          </cell>
          <cell r="E1285">
            <v>0</v>
          </cell>
          <cell r="F1285" t="str">
            <v>LM Isogo 3rd</v>
          </cell>
          <cell r="G1285">
            <v>8025641.025641026</v>
          </cell>
        </row>
        <row r="1286">
          <cell r="A1286">
            <v>1150</v>
          </cell>
          <cell r="B1286" t="str">
            <v>830503</v>
          </cell>
          <cell r="C1286">
            <v>0</v>
          </cell>
          <cell r="D1286" t="str">
            <v>0503</v>
          </cell>
          <cell r="E1286">
            <v>0</v>
          </cell>
          <cell r="F1286" t="str">
            <v>LM Isogo 3rd</v>
          </cell>
          <cell r="G1286">
            <v>8353576.2483130908</v>
          </cell>
        </row>
        <row r="1287">
          <cell r="G1287">
            <v>63145748.98785425</v>
          </cell>
        </row>
        <row r="1289">
          <cell r="F1289" t="str">
            <v xml:space="preserve">LM Nishigaoka Minami </v>
          </cell>
        </row>
        <row r="1290">
          <cell r="A1290">
            <v>1151</v>
          </cell>
          <cell r="B1290" t="str">
            <v>840203</v>
          </cell>
          <cell r="C1290">
            <v>0</v>
          </cell>
          <cell r="D1290" t="str">
            <v>0203</v>
          </cell>
          <cell r="E1290">
            <v>0</v>
          </cell>
          <cell r="F1290" t="str">
            <v>LM Nishigaoka Minami</v>
          </cell>
          <cell r="G1290">
            <v>13087719.298245614</v>
          </cell>
        </row>
        <row r="1291">
          <cell r="A1291">
            <v>1152</v>
          </cell>
          <cell r="B1291" t="str">
            <v>840204</v>
          </cell>
          <cell r="C1291">
            <v>0</v>
          </cell>
          <cell r="D1291" t="str">
            <v>0204</v>
          </cell>
          <cell r="E1291">
            <v>0</v>
          </cell>
          <cell r="F1291" t="str">
            <v>LM Nishigaoka Minami</v>
          </cell>
          <cell r="G1291">
            <v>13087719.298245614</v>
          </cell>
        </row>
        <row r="1292">
          <cell r="A1292">
            <v>1153</v>
          </cell>
          <cell r="B1292" t="str">
            <v>840206</v>
          </cell>
          <cell r="C1292">
            <v>0</v>
          </cell>
          <cell r="D1292" t="str">
            <v>0206</v>
          </cell>
          <cell r="E1292">
            <v>0</v>
          </cell>
          <cell r="F1292" t="str">
            <v>LM Nishigaoka Minami</v>
          </cell>
          <cell r="G1292">
            <v>13167341.430499325</v>
          </cell>
        </row>
        <row r="1293">
          <cell r="A1293">
            <v>1154</v>
          </cell>
          <cell r="B1293" t="str">
            <v>840208</v>
          </cell>
          <cell r="C1293">
            <v>0</v>
          </cell>
          <cell r="D1293" t="str">
            <v>0208</v>
          </cell>
          <cell r="E1293">
            <v>0</v>
          </cell>
          <cell r="F1293" t="str">
            <v>LM Nishigaoka Minami</v>
          </cell>
          <cell r="G1293">
            <v>13167341.430499325</v>
          </cell>
        </row>
        <row r="1294">
          <cell r="A1294">
            <v>1155</v>
          </cell>
          <cell r="B1294" t="str">
            <v>840302</v>
          </cell>
          <cell r="C1294">
            <v>0</v>
          </cell>
          <cell r="D1294" t="str">
            <v>0302</v>
          </cell>
          <cell r="E1294">
            <v>0</v>
          </cell>
          <cell r="F1294" t="str">
            <v>LM Nishigaoka Minami</v>
          </cell>
          <cell r="G1294">
            <v>12093117.408906883</v>
          </cell>
        </row>
        <row r="1295">
          <cell r="A1295">
            <v>1156</v>
          </cell>
          <cell r="B1295" t="str">
            <v>840304</v>
          </cell>
          <cell r="C1295">
            <v>0</v>
          </cell>
          <cell r="D1295" t="str">
            <v>0304</v>
          </cell>
          <cell r="E1295">
            <v>0</v>
          </cell>
          <cell r="F1295" t="str">
            <v>LM Nishigaoka Minami</v>
          </cell>
          <cell r="G1295">
            <v>13246963.562753037</v>
          </cell>
        </row>
        <row r="1296">
          <cell r="A1296">
            <v>1157</v>
          </cell>
          <cell r="B1296" t="str">
            <v>840305</v>
          </cell>
          <cell r="C1296">
            <v>0</v>
          </cell>
          <cell r="D1296" t="str">
            <v>0305</v>
          </cell>
          <cell r="E1296">
            <v>0</v>
          </cell>
          <cell r="F1296" t="str">
            <v>LM Nishigaoka Minami</v>
          </cell>
          <cell r="G1296">
            <v>12570850.202429149</v>
          </cell>
        </row>
        <row r="1297">
          <cell r="A1297">
            <v>1158</v>
          </cell>
          <cell r="B1297" t="str">
            <v>840307</v>
          </cell>
          <cell r="C1297">
            <v>0</v>
          </cell>
          <cell r="D1297" t="str">
            <v>0307</v>
          </cell>
          <cell r="E1297">
            <v>0</v>
          </cell>
          <cell r="F1297" t="str">
            <v>LM Nishigaoka Minami</v>
          </cell>
          <cell r="G1297">
            <v>13365721.997300945</v>
          </cell>
        </row>
        <row r="1298">
          <cell r="A1298">
            <v>1159</v>
          </cell>
          <cell r="B1298" t="str">
            <v>840308</v>
          </cell>
          <cell r="C1298">
            <v>0</v>
          </cell>
          <cell r="D1298" t="str">
            <v>0308</v>
          </cell>
          <cell r="E1298">
            <v>0</v>
          </cell>
          <cell r="F1298" t="str">
            <v>LM Nishigaoka Minami</v>
          </cell>
          <cell r="G1298">
            <v>13246963.562753037</v>
          </cell>
        </row>
        <row r="1299">
          <cell r="A1299">
            <v>1160</v>
          </cell>
          <cell r="B1299" t="str">
            <v>840310</v>
          </cell>
          <cell r="C1299">
            <v>0</v>
          </cell>
          <cell r="D1299" t="str">
            <v>0310</v>
          </cell>
          <cell r="E1299">
            <v>0</v>
          </cell>
          <cell r="F1299" t="str">
            <v>LM Nishigaoka Minami</v>
          </cell>
          <cell r="G1299">
            <v>15991902.834008098</v>
          </cell>
        </row>
        <row r="1300">
          <cell r="G1300">
            <v>133025641.02564104</v>
          </cell>
        </row>
        <row r="1302">
          <cell r="F1302" t="str">
            <v xml:space="preserve">LG Miyanomori </v>
          </cell>
        </row>
        <row r="1303">
          <cell r="A1303">
            <v>1161</v>
          </cell>
          <cell r="B1303" t="str">
            <v>850201</v>
          </cell>
          <cell r="C1303">
            <v>0</v>
          </cell>
          <cell r="D1303" t="str">
            <v>0201</v>
          </cell>
          <cell r="E1303">
            <v>0</v>
          </cell>
          <cell r="F1303" t="str">
            <v>LG Miyanomori</v>
          </cell>
          <cell r="G1303">
            <v>28697705.80296896</v>
          </cell>
        </row>
        <row r="1304">
          <cell r="A1304">
            <v>1162</v>
          </cell>
          <cell r="B1304" t="str">
            <v>850202</v>
          </cell>
          <cell r="C1304">
            <v>0</v>
          </cell>
          <cell r="D1304" t="str">
            <v>0202</v>
          </cell>
          <cell r="E1304">
            <v>0</v>
          </cell>
          <cell r="F1304" t="str">
            <v>LG Miyanomori</v>
          </cell>
          <cell r="G1304">
            <v>25004048.582995951</v>
          </cell>
        </row>
        <row r="1305">
          <cell r="A1305">
            <v>1163</v>
          </cell>
          <cell r="B1305" t="str">
            <v>850203</v>
          </cell>
          <cell r="C1305">
            <v>0</v>
          </cell>
          <cell r="D1305" t="str">
            <v>0203</v>
          </cell>
          <cell r="E1305">
            <v>0</v>
          </cell>
          <cell r="F1305" t="str">
            <v>LG Miyanomori</v>
          </cell>
          <cell r="G1305">
            <v>35801619.433198377</v>
          </cell>
        </row>
        <row r="1306">
          <cell r="A1306">
            <v>1164</v>
          </cell>
          <cell r="B1306" t="str">
            <v>850401</v>
          </cell>
          <cell r="C1306">
            <v>0</v>
          </cell>
          <cell r="D1306" t="str">
            <v>0401</v>
          </cell>
          <cell r="E1306">
            <v>0</v>
          </cell>
          <cell r="F1306" t="str">
            <v>LG Miyanomori</v>
          </cell>
          <cell r="G1306">
            <v>22163292.847503375</v>
          </cell>
        </row>
        <row r="1307">
          <cell r="A1307">
            <v>1165</v>
          </cell>
          <cell r="B1307" t="str">
            <v>850801</v>
          </cell>
          <cell r="C1307">
            <v>0</v>
          </cell>
          <cell r="D1307" t="str">
            <v>0801</v>
          </cell>
          <cell r="E1307">
            <v>0</v>
          </cell>
          <cell r="F1307" t="str">
            <v>LG Miyanomori</v>
          </cell>
          <cell r="G1307">
            <v>42905533.063427798</v>
          </cell>
        </row>
        <row r="1308">
          <cell r="G1308">
            <v>154572199.73009446</v>
          </cell>
        </row>
        <row r="1310">
          <cell r="F1310" t="str">
            <v xml:space="preserve">LM Toyokawa Kanaya Honcho </v>
          </cell>
        </row>
        <row r="1311">
          <cell r="A1311">
            <v>1166</v>
          </cell>
          <cell r="B1311" t="str">
            <v>870101</v>
          </cell>
          <cell r="C1311">
            <v>0</v>
          </cell>
          <cell r="D1311" t="str">
            <v>0101</v>
          </cell>
          <cell r="E1311">
            <v>0</v>
          </cell>
          <cell r="F1311" t="str">
            <v>LM Toyokawa Kanaya Honcho</v>
          </cell>
          <cell r="G1311">
            <v>7261808.3670715252</v>
          </cell>
        </row>
        <row r="1312">
          <cell r="A1312">
            <v>1167</v>
          </cell>
          <cell r="B1312" t="str">
            <v>870102</v>
          </cell>
          <cell r="C1312">
            <v>0</v>
          </cell>
          <cell r="D1312" t="str">
            <v>0102</v>
          </cell>
          <cell r="E1312">
            <v>0</v>
          </cell>
          <cell r="F1312" t="str">
            <v>LM Toyokawa Kanaya Honcho</v>
          </cell>
          <cell r="G1312">
            <v>6771929.8245614031</v>
          </cell>
        </row>
        <row r="1313">
          <cell r="A1313">
            <v>1168</v>
          </cell>
          <cell r="B1313" t="str">
            <v>870103</v>
          </cell>
          <cell r="C1313">
            <v>0</v>
          </cell>
          <cell r="D1313" t="str">
            <v>0103</v>
          </cell>
          <cell r="E1313">
            <v>0</v>
          </cell>
          <cell r="F1313" t="str">
            <v>LM Toyokawa Kanaya Honcho</v>
          </cell>
          <cell r="G1313">
            <v>7431848.8529014848</v>
          </cell>
        </row>
        <row r="1314">
          <cell r="A1314">
            <v>1169</v>
          </cell>
          <cell r="B1314" t="str">
            <v>870202</v>
          </cell>
          <cell r="C1314">
            <v>0</v>
          </cell>
          <cell r="D1314" t="str">
            <v>0202</v>
          </cell>
          <cell r="E1314">
            <v>0</v>
          </cell>
          <cell r="F1314" t="str">
            <v>LM Toyokawa Kanaya Honcho</v>
          </cell>
          <cell r="G1314">
            <v>6790823.2118758438</v>
          </cell>
        </row>
        <row r="1315">
          <cell r="A1315">
            <v>1170</v>
          </cell>
          <cell r="B1315" t="str">
            <v>870203</v>
          </cell>
          <cell r="C1315">
            <v>0</v>
          </cell>
          <cell r="D1315" t="str">
            <v>0203</v>
          </cell>
          <cell r="E1315">
            <v>0</v>
          </cell>
          <cell r="F1315" t="str">
            <v>LM Toyokawa Kanaya Honcho</v>
          </cell>
          <cell r="G1315">
            <v>7469635.6275303643</v>
          </cell>
        </row>
        <row r="1316">
          <cell r="A1316">
            <v>1171</v>
          </cell>
          <cell r="B1316" t="str">
            <v>870302</v>
          </cell>
          <cell r="C1316">
            <v>0</v>
          </cell>
          <cell r="D1316" t="str">
            <v>0302</v>
          </cell>
          <cell r="E1316">
            <v>0</v>
          </cell>
          <cell r="F1316" t="str">
            <v>LM Toyokawa Kanaya Honcho</v>
          </cell>
          <cell r="G1316">
            <v>6809716.5991902836</v>
          </cell>
        </row>
        <row r="1317">
          <cell r="A1317">
            <v>1172</v>
          </cell>
          <cell r="B1317" t="str">
            <v>870303</v>
          </cell>
          <cell r="C1317">
            <v>0</v>
          </cell>
          <cell r="D1317" t="str">
            <v>0303</v>
          </cell>
          <cell r="E1317">
            <v>0</v>
          </cell>
          <cell r="F1317" t="str">
            <v>LM Toyokawa Kanaya Honcho</v>
          </cell>
          <cell r="G1317">
            <v>7507422.4021592448</v>
          </cell>
        </row>
        <row r="1318">
          <cell r="A1318">
            <v>1173</v>
          </cell>
          <cell r="B1318" t="str">
            <v>870401</v>
          </cell>
          <cell r="C1318">
            <v>0</v>
          </cell>
          <cell r="D1318" t="str">
            <v>0401</v>
          </cell>
          <cell r="E1318">
            <v>0</v>
          </cell>
          <cell r="F1318" t="str">
            <v>LM Toyokawa Kanaya Honcho</v>
          </cell>
          <cell r="G1318">
            <v>7318488.5290148444</v>
          </cell>
        </row>
        <row r="1319">
          <cell r="A1319">
            <v>1174</v>
          </cell>
          <cell r="B1319" t="str">
            <v>870402</v>
          </cell>
          <cell r="C1319">
            <v>0</v>
          </cell>
          <cell r="D1319" t="str">
            <v>0402</v>
          </cell>
          <cell r="E1319">
            <v>0</v>
          </cell>
          <cell r="F1319" t="str">
            <v>LM Toyokawa Kanaya Honcho</v>
          </cell>
          <cell r="G1319">
            <v>6827260.4588394063</v>
          </cell>
        </row>
        <row r="1320">
          <cell r="A1320">
            <v>1175</v>
          </cell>
          <cell r="B1320" t="str">
            <v>870502</v>
          </cell>
          <cell r="C1320">
            <v>0</v>
          </cell>
          <cell r="D1320" t="str">
            <v>0502</v>
          </cell>
          <cell r="E1320">
            <v>0</v>
          </cell>
          <cell r="F1320" t="str">
            <v>LM Toyokawa Kanaya Honcho</v>
          </cell>
          <cell r="G1320">
            <v>7601889.3387314444</v>
          </cell>
        </row>
        <row r="1321">
          <cell r="G1321">
            <v>71790823.211875841</v>
          </cell>
        </row>
        <row r="1323">
          <cell r="F1323" t="str">
            <v>LM Toyokawa Kaiun Dori</v>
          </cell>
        </row>
        <row r="1324">
          <cell r="A1324">
            <v>1176</v>
          </cell>
          <cell r="B1324" t="str">
            <v>880301</v>
          </cell>
          <cell r="C1324">
            <v>0</v>
          </cell>
          <cell r="D1324" t="str">
            <v>0301</v>
          </cell>
          <cell r="E1324">
            <v>0</v>
          </cell>
          <cell r="F1324" t="str">
            <v>LM Toyokawa Kaiun Dori</v>
          </cell>
          <cell r="G1324">
            <v>7770580.2968960861</v>
          </cell>
        </row>
        <row r="1325">
          <cell r="A1325">
            <v>1177</v>
          </cell>
          <cell r="B1325" t="str">
            <v>880401</v>
          </cell>
          <cell r="C1325">
            <v>0</v>
          </cell>
          <cell r="D1325" t="str">
            <v>0401</v>
          </cell>
          <cell r="E1325">
            <v>0</v>
          </cell>
          <cell r="F1325" t="str">
            <v>LM Toyokawa Kaiun Dori</v>
          </cell>
          <cell r="G1325">
            <v>7812415.6545209177</v>
          </cell>
        </row>
        <row r="1326">
          <cell r="A1326">
            <v>1178</v>
          </cell>
          <cell r="B1326" t="str">
            <v>880402</v>
          </cell>
          <cell r="C1326">
            <v>0</v>
          </cell>
          <cell r="D1326" t="str">
            <v>0402</v>
          </cell>
          <cell r="E1326">
            <v>0</v>
          </cell>
          <cell r="F1326" t="str">
            <v>LM Toyokawa Kaiun Dori</v>
          </cell>
          <cell r="G1326">
            <v>8043184.8852901487</v>
          </cell>
        </row>
        <row r="1327">
          <cell r="A1327">
            <v>1179</v>
          </cell>
          <cell r="B1327" t="str">
            <v>880501</v>
          </cell>
          <cell r="C1327">
            <v>0</v>
          </cell>
          <cell r="D1327" t="str">
            <v>0501</v>
          </cell>
          <cell r="E1327">
            <v>0</v>
          </cell>
          <cell r="F1327" t="str">
            <v>LM Toyokawa Kaiun Dori</v>
          </cell>
          <cell r="G1327">
            <v>7854251.0121457493</v>
          </cell>
        </row>
        <row r="1328">
          <cell r="A1328">
            <v>1180</v>
          </cell>
          <cell r="B1328" t="str">
            <v>880502</v>
          </cell>
          <cell r="C1328">
            <v>0</v>
          </cell>
          <cell r="D1328" t="str">
            <v>0502</v>
          </cell>
          <cell r="E1328">
            <v>0</v>
          </cell>
          <cell r="F1328" t="str">
            <v>LM Toyokawa Kaiun Dori</v>
          </cell>
          <cell r="G1328">
            <v>8085020.2429149803</v>
          </cell>
        </row>
        <row r="1329">
          <cell r="A1329">
            <v>1181</v>
          </cell>
          <cell r="B1329" t="str">
            <v>880802</v>
          </cell>
          <cell r="C1329">
            <v>0</v>
          </cell>
          <cell r="D1329" t="str">
            <v>0802</v>
          </cell>
          <cell r="E1329">
            <v>0</v>
          </cell>
          <cell r="F1329" t="str">
            <v>LM Toyokawa Kaiun Dori</v>
          </cell>
          <cell r="G1329">
            <v>8211875.8434547912</v>
          </cell>
        </row>
        <row r="1330">
          <cell r="G1330">
            <v>47777327.935222678</v>
          </cell>
        </row>
        <row r="1332">
          <cell r="F1332" t="str">
            <v xml:space="preserve">LM Jono Minami </v>
          </cell>
        </row>
        <row r="1333">
          <cell r="A1333">
            <v>1182</v>
          </cell>
          <cell r="B1333" t="str">
            <v>910101</v>
          </cell>
          <cell r="C1333">
            <v>0</v>
          </cell>
          <cell r="D1333" t="str">
            <v>0101</v>
          </cell>
          <cell r="E1333">
            <v>0</v>
          </cell>
          <cell r="F1333" t="str">
            <v>LM Jono Minami</v>
          </cell>
          <cell r="G1333">
            <v>14631578.947368421</v>
          </cell>
        </row>
        <row r="1334">
          <cell r="A1334">
            <v>1183</v>
          </cell>
          <cell r="B1334" t="str">
            <v>910202</v>
          </cell>
          <cell r="C1334">
            <v>0</v>
          </cell>
          <cell r="D1334" t="str">
            <v>0202</v>
          </cell>
          <cell r="E1334">
            <v>0</v>
          </cell>
          <cell r="F1334" t="str">
            <v>LM Jono Minami</v>
          </cell>
          <cell r="G1334">
            <v>15704453.441295547</v>
          </cell>
        </row>
        <row r="1335">
          <cell r="A1335">
            <v>1184</v>
          </cell>
          <cell r="B1335" t="str">
            <v>910404</v>
          </cell>
          <cell r="C1335">
            <v>0</v>
          </cell>
          <cell r="D1335" t="str">
            <v>0404</v>
          </cell>
          <cell r="E1335">
            <v>0</v>
          </cell>
          <cell r="F1335" t="str">
            <v>LM Jono Minami</v>
          </cell>
          <cell r="G1335">
            <v>16133603.238866396</v>
          </cell>
        </row>
        <row r="1336">
          <cell r="G1336">
            <v>46469635.62753036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uto"/>
    </sheetNames>
    <sheetDataSet>
      <sheetData sheetId="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P-Sum1"/>
      <sheetName val="P-Sum2"/>
      <sheetName val="P-SumLender"/>
      <sheetName val="Summary-CF"/>
      <sheetName val="P-Sum3"/>
      <sheetName val="P-Sum4"/>
      <sheetName val="Summary-CF(Q)"/>
      <sheetName val="A-Sel"/>
      <sheetName val="PriceAlloc"/>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Def"/>
    </sheetNames>
    <sheetDataSet>
      <sheetData sheetId="0" refreshError="1">
        <row r="14">
          <cell r="AN14" t="str">
            <v>Project Centur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報告0001"/>
      <sheetName val="Property Information Summary"/>
      <sheetName val="BOTM"/>
    </sheetNames>
    <definedNames>
      <definedName name="Record2"/>
      <definedName name="Record3"/>
    </definedNames>
    <sheetDataSet>
      <sheetData sheetId="0" refreshError="1"/>
      <sheetData sheetId="1" refreshError="1"/>
      <sheetData sheetId="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Ｐ１"/>
      <sheetName val="Ｐ２"/>
      <sheetName val="Ｐ３"/>
      <sheetName val="Ｐ４"/>
      <sheetName val="Ｐ５"/>
      <sheetName val="Ｐ６"/>
      <sheetName val="Ｐ７"/>
      <sheetName val="Ｐ８"/>
      <sheetName val="CF"/>
      <sheetName val="入金未入金"/>
      <sheetName val="精算書"/>
      <sheetName val="入金未入金-TRL"/>
      <sheetName val="RR-TR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7">
          <cell r="A7">
            <v>201</v>
          </cell>
          <cell r="B7">
            <v>25.28</v>
          </cell>
          <cell r="C7" t="str">
            <v>1R</v>
          </cell>
          <cell r="D7" t="str">
            <v>I</v>
          </cell>
          <cell r="E7" t="str">
            <v>元嶋　亮太　sbi</v>
          </cell>
          <cell r="F7" t="str">
            <v>個人</v>
          </cell>
          <cell r="G7">
            <v>41182</v>
          </cell>
          <cell r="H7">
            <v>41182</v>
          </cell>
          <cell r="I7">
            <v>41911</v>
          </cell>
          <cell r="L7">
            <v>81000</v>
          </cell>
          <cell r="M7">
            <v>8000</v>
          </cell>
          <cell r="N7">
            <v>89000</v>
          </cell>
          <cell r="O7">
            <v>0</v>
          </cell>
          <cell r="P7">
            <v>11649.214659685864</v>
          </cell>
          <cell r="Q7">
            <v>81000</v>
          </cell>
          <cell r="S7">
            <v>0</v>
          </cell>
          <cell r="T7">
            <v>41274</v>
          </cell>
          <cell r="U7" t="str">
            <v>敷金1ヶ月</v>
          </cell>
        </row>
        <row r="8">
          <cell r="A8">
            <v>202</v>
          </cell>
          <cell r="B8">
            <v>39.14</v>
          </cell>
          <cell r="C8" t="str">
            <v>1LDK</v>
          </cell>
          <cell r="D8" t="str">
            <v>A</v>
          </cell>
          <cell r="E8" t="str">
            <v>加藤　一行　sbi</v>
          </cell>
          <cell r="F8" t="str">
            <v>個人</v>
          </cell>
          <cell r="G8">
            <v>41117</v>
          </cell>
          <cell r="H8">
            <v>41117</v>
          </cell>
          <cell r="I8">
            <v>41846</v>
          </cell>
          <cell r="L8">
            <v>134000</v>
          </cell>
          <cell r="M8">
            <v>8000</v>
          </cell>
          <cell r="N8">
            <v>142000</v>
          </cell>
          <cell r="O8">
            <v>0</v>
          </cell>
          <cell r="P8">
            <v>12003.381234150465</v>
          </cell>
          <cell r="Q8">
            <v>268000</v>
          </cell>
          <cell r="R8">
            <v>7</v>
          </cell>
          <cell r="S8">
            <v>0</v>
          </cell>
          <cell r="T8">
            <v>41148</v>
          </cell>
        </row>
        <row r="9">
          <cell r="A9">
            <v>203</v>
          </cell>
          <cell r="B9">
            <v>25.19</v>
          </cell>
          <cell r="C9" t="str">
            <v>1K</v>
          </cell>
          <cell r="D9" t="str">
            <v>D</v>
          </cell>
          <cell r="E9" t="str">
            <v>田中　一則</v>
          </cell>
          <cell r="F9" t="str">
            <v>個人</v>
          </cell>
          <cell r="G9">
            <v>40982</v>
          </cell>
          <cell r="H9">
            <v>40982</v>
          </cell>
          <cell r="I9">
            <v>41711</v>
          </cell>
          <cell r="L9">
            <v>95000</v>
          </cell>
          <cell r="M9">
            <v>6000</v>
          </cell>
          <cell r="N9">
            <v>101000</v>
          </cell>
          <cell r="O9">
            <v>0</v>
          </cell>
          <cell r="P9">
            <v>13272.010512483574</v>
          </cell>
          <cell r="Q9">
            <v>190000</v>
          </cell>
          <cell r="R9">
            <v>3</v>
          </cell>
          <cell r="S9">
            <v>0</v>
          </cell>
        </row>
        <row r="10">
          <cell r="A10">
            <v>204</v>
          </cell>
          <cell r="B10">
            <v>39.15</v>
          </cell>
          <cell r="C10" t="str">
            <v>1LDK</v>
          </cell>
          <cell r="D10" t="str">
            <v>E</v>
          </cell>
          <cell r="E10" t="str">
            <v>西尾　政俊　sbi</v>
          </cell>
          <cell r="F10" t="str">
            <v>個人</v>
          </cell>
          <cell r="G10">
            <v>41024</v>
          </cell>
          <cell r="H10">
            <v>41024</v>
          </cell>
          <cell r="I10">
            <v>41753</v>
          </cell>
          <cell r="L10">
            <v>130000</v>
          </cell>
          <cell r="M10">
            <v>8000</v>
          </cell>
          <cell r="N10">
            <v>138000</v>
          </cell>
          <cell r="O10">
            <v>0</v>
          </cell>
          <cell r="P10">
            <v>11655.405405405405</v>
          </cell>
          <cell r="Q10">
            <v>260000</v>
          </cell>
          <cell r="R10">
            <v>4</v>
          </cell>
          <cell r="S10">
            <v>0</v>
          </cell>
        </row>
        <row r="11">
          <cell r="A11">
            <v>205</v>
          </cell>
          <cell r="B11">
            <v>26.64</v>
          </cell>
          <cell r="C11" t="str">
            <v>1K</v>
          </cell>
          <cell r="D11" t="str">
            <v>F</v>
          </cell>
          <cell r="E11" t="str">
            <v>萩原　里奈　sbi</v>
          </cell>
          <cell r="F11" t="str">
            <v>個人</v>
          </cell>
          <cell r="G11">
            <v>41162</v>
          </cell>
          <cell r="H11">
            <v>41162</v>
          </cell>
          <cell r="I11">
            <v>41891</v>
          </cell>
          <cell r="L11">
            <v>82000</v>
          </cell>
          <cell r="M11">
            <v>8000</v>
          </cell>
          <cell r="N11">
            <v>90000</v>
          </cell>
          <cell r="O11">
            <v>0</v>
          </cell>
          <cell r="P11">
            <v>11180.124223602483</v>
          </cell>
          <cell r="Q11">
            <v>82000</v>
          </cell>
          <cell r="R11" t="str">
            <v>9MR</v>
          </cell>
          <cell r="T11">
            <v>41192</v>
          </cell>
          <cell r="U11" t="str">
            <v>敷金1ヶ月</v>
          </cell>
        </row>
        <row r="12">
          <cell r="A12">
            <v>206</v>
          </cell>
          <cell r="B12">
            <v>25.11</v>
          </cell>
          <cell r="C12" t="str">
            <v>1K</v>
          </cell>
          <cell r="D12" t="str">
            <v>G</v>
          </cell>
          <cell r="E12" t="str">
            <v>齋藤　泰明　sbi</v>
          </cell>
          <cell r="F12" t="str">
            <v>個人</v>
          </cell>
          <cell r="G12">
            <v>41149</v>
          </cell>
          <cell r="H12">
            <v>41149</v>
          </cell>
          <cell r="I12">
            <v>41878</v>
          </cell>
          <cell r="L12">
            <v>81000</v>
          </cell>
          <cell r="M12">
            <v>8000</v>
          </cell>
          <cell r="N12">
            <v>89000</v>
          </cell>
          <cell r="O12">
            <v>0</v>
          </cell>
          <cell r="P12">
            <v>11725.955204216074</v>
          </cell>
          <cell r="Q12">
            <v>81000</v>
          </cell>
          <cell r="R12" t="str">
            <v>8MR</v>
          </cell>
          <cell r="T12">
            <v>41210</v>
          </cell>
          <cell r="U12" t="str">
            <v>敷金1ヶ月</v>
          </cell>
        </row>
        <row r="13">
          <cell r="A13">
            <v>207</v>
          </cell>
          <cell r="B13">
            <v>25.11</v>
          </cell>
          <cell r="C13" t="str">
            <v>1K</v>
          </cell>
          <cell r="D13" t="str">
            <v>Ce</v>
          </cell>
          <cell r="E13" t="str">
            <v>稲葉　裕昭　sbi</v>
          </cell>
          <cell r="F13" t="str">
            <v>個人</v>
          </cell>
          <cell r="G13">
            <v>41147</v>
          </cell>
          <cell r="H13">
            <v>41147</v>
          </cell>
          <cell r="I13">
            <v>41876</v>
          </cell>
          <cell r="L13">
            <v>81000</v>
          </cell>
          <cell r="M13">
            <v>8000</v>
          </cell>
          <cell r="N13">
            <v>89000</v>
          </cell>
          <cell r="O13">
            <v>0</v>
          </cell>
          <cell r="P13">
            <v>11725.955204216074</v>
          </cell>
          <cell r="Q13">
            <v>81000</v>
          </cell>
          <cell r="R13" t="str">
            <v>8MR</v>
          </cell>
          <cell r="S13">
            <v>0</v>
          </cell>
          <cell r="T13">
            <v>41178</v>
          </cell>
          <cell r="U13" t="str">
            <v>敷金1ヶ月</v>
          </cell>
        </row>
        <row r="14">
          <cell r="A14">
            <v>208</v>
          </cell>
          <cell r="B14">
            <v>25.13</v>
          </cell>
          <cell r="C14" t="str">
            <v>1K</v>
          </cell>
          <cell r="D14" t="str">
            <v>Be</v>
          </cell>
          <cell r="E14" t="str">
            <v>稲畑産業株式会社</v>
          </cell>
          <cell r="F14" t="str">
            <v>法人</v>
          </cell>
          <cell r="G14">
            <v>41154</v>
          </cell>
          <cell r="H14">
            <v>41154</v>
          </cell>
          <cell r="I14">
            <v>41883</v>
          </cell>
          <cell r="L14">
            <v>81000</v>
          </cell>
          <cell r="M14">
            <v>8000</v>
          </cell>
          <cell r="N14">
            <v>89000</v>
          </cell>
          <cell r="O14">
            <v>0</v>
          </cell>
          <cell r="P14">
            <v>11710.526315789475</v>
          </cell>
          <cell r="Q14">
            <v>162000</v>
          </cell>
          <cell r="R14" t="str">
            <v>8MR</v>
          </cell>
          <cell r="S14">
            <v>0</v>
          </cell>
          <cell r="T14">
            <v>41184</v>
          </cell>
        </row>
        <row r="15">
          <cell r="A15">
            <v>209</v>
          </cell>
          <cell r="B15">
            <v>39.14</v>
          </cell>
          <cell r="C15" t="str">
            <v>1LDK</v>
          </cell>
          <cell r="D15" t="str">
            <v>H</v>
          </cell>
          <cell r="E15" t="str">
            <v>外村　学　sbi</v>
          </cell>
          <cell r="F15" t="str">
            <v>個人</v>
          </cell>
          <cell r="G15">
            <v>41039</v>
          </cell>
          <cell r="H15">
            <v>41039</v>
          </cell>
          <cell r="I15">
            <v>41768</v>
          </cell>
          <cell r="L15">
            <v>134000</v>
          </cell>
          <cell r="M15">
            <v>8000</v>
          </cell>
          <cell r="N15">
            <v>142000</v>
          </cell>
          <cell r="O15">
            <v>0</v>
          </cell>
          <cell r="P15">
            <v>12003.381234150465</v>
          </cell>
          <cell r="Q15">
            <v>268000</v>
          </cell>
          <cell r="R15">
            <v>5</v>
          </cell>
          <cell r="S15">
            <v>0</v>
          </cell>
        </row>
        <row r="16">
          <cell r="A16">
            <v>301</v>
          </cell>
          <cell r="B16">
            <v>25.28</v>
          </cell>
          <cell r="C16" t="str">
            <v>1R</v>
          </cell>
          <cell r="D16" t="str">
            <v>I</v>
          </cell>
          <cell r="E16" t="str">
            <v>秋山　ちひろ</v>
          </cell>
          <cell r="F16" t="str">
            <v>個人</v>
          </cell>
          <cell r="G16">
            <v>41037</v>
          </cell>
          <cell r="H16">
            <v>41037</v>
          </cell>
          <cell r="I16">
            <v>41766</v>
          </cell>
          <cell r="L16">
            <v>100000</v>
          </cell>
          <cell r="M16">
            <v>6000</v>
          </cell>
          <cell r="N16">
            <v>106000</v>
          </cell>
          <cell r="O16">
            <v>0</v>
          </cell>
          <cell r="P16">
            <v>13874.34554973822</v>
          </cell>
          <cell r="Q16">
            <v>200000</v>
          </cell>
          <cell r="R16">
            <v>5</v>
          </cell>
          <cell r="S16">
            <v>0</v>
          </cell>
        </row>
        <row r="17">
          <cell r="A17">
            <v>302</v>
          </cell>
          <cell r="B17">
            <v>39.14</v>
          </cell>
          <cell r="C17" t="str">
            <v>1LDK</v>
          </cell>
          <cell r="D17" t="str">
            <v>A</v>
          </cell>
          <cell r="E17" t="str">
            <v>孫　彪　rec</v>
          </cell>
          <cell r="F17" t="str">
            <v>個人</v>
          </cell>
          <cell r="G17">
            <v>41179</v>
          </cell>
          <cell r="H17">
            <v>41179</v>
          </cell>
          <cell r="I17">
            <v>41908</v>
          </cell>
          <cell r="L17">
            <v>128000</v>
          </cell>
          <cell r="M17">
            <v>10000</v>
          </cell>
          <cell r="N17">
            <v>138000</v>
          </cell>
          <cell r="O17">
            <v>0</v>
          </cell>
          <cell r="P17">
            <v>11665.257819103972</v>
          </cell>
          <cell r="Q17">
            <v>128000</v>
          </cell>
          <cell r="R17" t="str">
            <v>9MR</v>
          </cell>
          <cell r="S17">
            <v>0</v>
          </cell>
          <cell r="T17">
            <v>41270</v>
          </cell>
          <cell r="U17" t="str">
            <v>敷金1ヶ月</v>
          </cell>
        </row>
        <row r="18">
          <cell r="A18">
            <v>303</v>
          </cell>
          <cell r="B18">
            <v>25.13</v>
          </cell>
          <cell r="C18" t="str">
            <v>1K</v>
          </cell>
          <cell r="D18" t="str">
            <v>B</v>
          </cell>
          <cell r="E18" t="str">
            <v>株式会社ダイナム</v>
          </cell>
          <cell r="F18" t="str">
            <v>法人</v>
          </cell>
          <cell r="G18">
            <v>40999</v>
          </cell>
          <cell r="H18">
            <v>40999</v>
          </cell>
          <cell r="I18">
            <v>41728</v>
          </cell>
          <cell r="L18">
            <v>93000</v>
          </cell>
          <cell r="M18">
            <v>6000</v>
          </cell>
          <cell r="N18">
            <v>99000</v>
          </cell>
          <cell r="O18">
            <v>0</v>
          </cell>
          <cell r="P18">
            <v>13026.315789473685</v>
          </cell>
          <cell r="Q18">
            <v>186000</v>
          </cell>
          <cell r="R18">
            <v>3</v>
          </cell>
          <cell r="S18">
            <v>0</v>
          </cell>
        </row>
        <row r="19">
          <cell r="A19">
            <v>304</v>
          </cell>
          <cell r="B19">
            <v>25.11</v>
          </cell>
          <cell r="C19" t="str">
            <v>1K</v>
          </cell>
          <cell r="D19" t="str">
            <v>C</v>
          </cell>
          <cell r="E19" t="str">
            <v>宮崎　達也</v>
          </cell>
          <cell r="F19" t="str">
            <v>個人</v>
          </cell>
          <cell r="G19">
            <v>40990</v>
          </cell>
          <cell r="H19">
            <v>40990</v>
          </cell>
          <cell r="I19">
            <v>41719</v>
          </cell>
          <cell r="L19">
            <v>95000</v>
          </cell>
          <cell r="M19">
            <v>6000</v>
          </cell>
          <cell r="N19">
            <v>101000</v>
          </cell>
          <cell r="O19">
            <v>0</v>
          </cell>
          <cell r="P19">
            <v>13306.982872200264</v>
          </cell>
          <cell r="Q19">
            <v>190000</v>
          </cell>
          <cell r="R19">
            <v>3</v>
          </cell>
          <cell r="S19">
            <v>0</v>
          </cell>
        </row>
        <row r="20">
          <cell r="A20">
            <v>305</v>
          </cell>
          <cell r="B20">
            <v>25.19</v>
          </cell>
          <cell r="C20" t="str">
            <v>1K</v>
          </cell>
          <cell r="D20" t="str">
            <v>D</v>
          </cell>
          <cell r="E20" t="str">
            <v>メリルリンチ日本証券株式会社</v>
          </cell>
          <cell r="F20" t="str">
            <v>法人</v>
          </cell>
          <cell r="G20">
            <v>40986</v>
          </cell>
          <cell r="H20">
            <v>40986</v>
          </cell>
          <cell r="I20">
            <v>41715</v>
          </cell>
          <cell r="L20">
            <v>101000</v>
          </cell>
          <cell r="M20">
            <v>0</v>
          </cell>
          <cell r="N20">
            <v>101000</v>
          </cell>
          <cell r="O20">
            <v>0</v>
          </cell>
          <cell r="P20">
            <v>13272.010512483574</v>
          </cell>
          <cell r="Q20">
            <v>202000</v>
          </cell>
          <cell r="R20">
            <v>3</v>
          </cell>
          <cell r="S20">
            <v>101000</v>
          </cell>
        </row>
        <row r="21">
          <cell r="A21">
            <v>306</v>
          </cell>
          <cell r="B21">
            <v>39.15</v>
          </cell>
          <cell r="C21" t="str">
            <v>1LDK</v>
          </cell>
          <cell r="D21" t="str">
            <v>E</v>
          </cell>
          <cell r="E21" t="str">
            <v>櫻井　智恵子</v>
          </cell>
          <cell r="F21" t="str">
            <v>個人</v>
          </cell>
          <cell r="G21">
            <v>41182</v>
          </cell>
          <cell r="H21">
            <v>41182</v>
          </cell>
          <cell r="I21">
            <v>41911</v>
          </cell>
          <cell r="L21">
            <v>127000</v>
          </cell>
          <cell r="M21">
            <v>10000</v>
          </cell>
          <cell r="N21">
            <v>137000</v>
          </cell>
          <cell r="O21">
            <v>0</v>
          </cell>
          <cell r="P21">
            <v>11570.945945945947</v>
          </cell>
          <cell r="Q21">
            <v>254000</v>
          </cell>
          <cell r="R21" t="str">
            <v>9MR</v>
          </cell>
          <cell r="S21">
            <v>0</v>
          </cell>
          <cell r="T21">
            <v>41243</v>
          </cell>
        </row>
        <row r="22">
          <cell r="A22">
            <v>307</v>
          </cell>
          <cell r="B22">
            <v>26.64</v>
          </cell>
          <cell r="C22" t="str">
            <v>1K</v>
          </cell>
          <cell r="D22" t="str">
            <v>F</v>
          </cell>
          <cell r="E22" t="str">
            <v>空室</v>
          </cell>
          <cell r="F22" t="str">
            <v>法人</v>
          </cell>
          <cell r="G22">
            <v>41195</v>
          </cell>
          <cell r="H22">
            <v>41195</v>
          </cell>
          <cell r="I22">
            <v>41924</v>
          </cell>
          <cell r="L22">
            <v>82000</v>
          </cell>
          <cell r="M22">
            <v>8000</v>
          </cell>
          <cell r="N22">
            <v>90000</v>
          </cell>
          <cell r="O22">
            <v>0</v>
          </cell>
          <cell r="P22">
            <v>11180.124223602483</v>
          </cell>
          <cell r="Q22">
            <v>164000</v>
          </cell>
          <cell r="S22">
            <v>164000</v>
          </cell>
        </row>
        <row r="23">
          <cell r="A23">
            <v>308</v>
          </cell>
          <cell r="B23">
            <v>25.11</v>
          </cell>
          <cell r="C23" t="str">
            <v>1K</v>
          </cell>
          <cell r="D23" t="str">
            <v>G</v>
          </cell>
          <cell r="E23" t="str">
            <v>日本電技株式会社</v>
          </cell>
          <cell r="F23" t="str">
            <v>法人</v>
          </cell>
          <cell r="G23">
            <v>41086</v>
          </cell>
          <cell r="H23">
            <v>41086</v>
          </cell>
          <cell r="I23">
            <v>41815</v>
          </cell>
          <cell r="L23">
            <v>95000</v>
          </cell>
          <cell r="M23">
            <v>0</v>
          </cell>
          <cell r="N23">
            <v>95000</v>
          </cell>
          <cell r="O23">
            <v>0</v>
          </cell>
          <cell r="P23">
            <v>12516.469038208168</v>
          </cell>
          <cell r="Q23">
            <v>190000</v>
          </cell>
          <cell r="R23" t="str">
            <v>6MR</v>
          </cell>
          <cell r="S23">
            <v>0</v>
          </cell>
        </row>
        <row r="24">
          <cell r="A24">
            <v>309</v>
          </cell>
          <cell r="B24">
            <v>25.11</v>
          </cell>
          <cell r="C24" t="str">
            <v>1K</v>
          </cell>
          <cell r="D24" t="str">
            <v>Ce</v>
          </cell>
          <cell r="E24" t="str">
            <v>空室</v>
          </cell>
          <cell r="I24" t="str">
            <v/>
          </cell>
          <cell r="L24">
            <v>84000</v>
          </cell>
          <cell r="M24">
            <v>8000</v>
          </cell>
          <cell r="N24">
            <v>92000</v>
          </cell>
          <cell r="O24">
            <v>0</v>
          </cell>
          <cell r="P24">
            <v>12121.212121212122</v>
          </cell>
          <cell r="Q24">
            <v>0</v>
          </cell>
        </row>
        <row r="25">
          <cell r="A25">
            <v>310</v>
          </cell>
          <cell r="B25">
            <v>25.13</v>
          </cell>
          <cell r="C25" t="str">
            <v>1K</v>
          </cell>
          <cell r="D25" t="str">
            <v>Be</v>
          </cell>
          <cell r="E25" t="str">
            <v>斎藤　光夫　sbi</v>
          </cell>
          <cell r="F25" t="str">
            <v>個人</v>
          </cell>
          <cell r="G25">
            <v>41034</v>
          </cell>
          <cell r="H25">
            <v>41034</v>
          </cell>
          <cell r="I25">
            <v>41763</v>
          </cell>
          <cell r="L25">
            <v>91000</v>
          </cell>
          <cell r="M25">
            <v>6000</v>
          </cell>
          <cell r="N25">
            <v>97000</v>
          </cell>
          <cell r="O25">
            <v>0</v>
          </cell>
          <cell r="P25">
            <v>12763.157894736843</v>
          </cell>
          <cell r="Q25">
            <v>182000</v>
          </cell>
          <cell r="R25">
            <v>5</v>
          </cell>
          <cell r="S25">
            <v>0</v>
          </cell>
        </row>
        <row r="26">
          <cell r="A26">
            <v>311</v>
          </cell>
          <cell r="B26">
            <v>39.14</v>
          </cell>
          <cell r="C26" t="str">
            <v>1LDK</v>
          </cell>
          <cell r="D26" t="str">
            <v>H</v>
          </cell>
          <cell r="E26" t="str">
            <v>森山　祐樹　sbi</v>
          </cell>
          <cell r="F26" t="str">
            <v>個人</v>
          </cell>
          <cell r="G26">
            <v>41182</v>
          </cell>
          <cell r="H26">
            <v>41182</v>
          </cell>
          <cell r="I26">
            <v>41911</v>
          </cell>
          <cell r="L26">
            <v>128000</v>
          </cell>
          <cell r="M26">
            <v>10000</v>
          </cell>
          <cell r="N26">
            <v>138000</v>
          </cell>
          <cell r="O26">
            <v>0</v>
          </cell>
          <cell r="P26">
            <v>11665.257819103972</v>
          </cell>
          <cell r="Q26">
            <v>128000</v>
          </cell>
          <cell r="S26">
            <v>0</v>
          </cell>
          <cell r="T26">
            <v>41273</v>
          </cell>
          <cell r="U26" t="str">
            <v>敷金1ヶ月</v>
          </cell>
        </row>
        <row r="27">
          <cell r="A27">
            <v>401</v>
          </cell>
          <cell r="B27">
            <v>25.28</v>
          </cell>
          <cell r="C27" t="str">
            <v>1R</v>
          </cell>
          <cell r="D27" t="str">
            <v>I</v>
          </cell>
          <cell r="E27" t="str">
            <v>髙瀬　優</v>
          </cell>
          <cell r="F27" t="str">
            <v>個人</v>
          </cell>
          <cell r="G27">
            <v>41006</v>
          </cell>
          <cell r="H27">
            <v>41006</v>
          </cell>
          <cell r="I27">
            <v>41735</v>
          </cell>
          <cell r="L27">
            <v>101000</v>
          </cell>
          <cell r="M27">
            <v>6000</v>
          </cell>
          <cell r="N27">
            <v>107000</v>
          </cell>
          <cell r="O27">
            <v>0</v>
          </cell>
          <cell r="P27">
            <v>14005.235602094241</v>
          </cell>
          <cell r="Q27">
            <v>202000</v>
          </cell>
          <cell r="R27">
            <v>4</v>
          </cell>
          <cell r="S27">
            <v>0</v>
          </cell>
        </row>
        <row r="28">
          <cell r="A28">
            <v>402</v>
          </cell>
          <cell r="B28">
            <v>39.14</v>
          </cell>
          <cell r="C28" t="str">
            <v>1LDK</v>
          </cell>
          <cell r="D28" t="str">
            <v>A</v>
          </cell>
          <cell r="E28" t="str">
            <v>山下　早菜</v>
          </cell>
          <cell r="F28" t="str">
            <v>個人</v>
          </cell>
          <cell r="G28">
            <v>40968</v>
          </cell>
          <cell r="H28">
            <v>40968</v>
          </cell>
          <cell r="I28">
            <v>41698</v>
          </cell>
          <cell r="L28">
            <v>147000</v>
          </cell>
          <cell r="M28">
            <v>8000</v>
          </cell>
          <cell r="N28">
            <v>155000</v>
          </cell>
          <cell r="O28">
            <v>0</v>
          </cell>
          <cell r="P28">
            <v>13102.282333051564</v>
          </cell>
          <cell r="Q28">
            <v>294000</v>
          </cell>
          <cell r="R28">
            <v>2</v>
          </cell>
          <cell r="S28">
            <v>0</v>
          </cell>
        </row>
        <row r="29">
          <cell r="A29">
            <v>403</v>
          </cell>
          <cell r="B29">
            <v>25.13</v>
          </cell>
          <cell r="C29" t="str">
            <v>1K</v>
          </cell>
          <cell r="D29" t="str">
            <v>B</v>
          </cell>
          <cell r="E29" t="str">
            <v>脇本　浩司</v>
          </cell>
          <cell r="F29" t="str">
            <v>個人</v>
          </cell>
          <cell r="G29">
            <v>40978</v>
          </cell>
          <cell r="H29">
            <v>40978</v>
          </cell>
          <cell r="I29">
            <v>41707</v>
          </cell>
          <cell r="L29">
            <v>94000</v>
          </cell>
          <cell r="M29">
            <v>6000</v>
          </cell>
          <cell r="N29">
            <v>100000</v>
          </cell>
          <cell r="O29">
            <v>0</v>
          </cell>
          <cell r="P29">
            <v>13157.894736842105</v>
          </cell>
          <cell r="Q29">
            <v>188000</v>
          </cell>
          <cell r="R29">
            <v>2</v>
          </cell>
          <cell r="S29">
            <v>0</v>
          </cell>
        </row>
        <row r="30">
          <cell r="A30">
            <v>404</v>
          </cell>
          <cell r="B30">
            <v>25.11</v>
          </cell>
          <cell r="C30" t="str">
            <v>1K</v>
          </cell>
          <cell r="D30" t="str">
            <v>C</v>
          </cell>
          <cell r="E30" t="str">
            <v>合原　義人</v>
          </cell>
          <cell r="F30" t="str">
            <v>個人</v>
          </cell>
          <cell r="G30">
            <v>41060</v>
          </cell>
          <cell r="H30">
            <v>41060</v>
          </cell>
          <cell r="I30">
            <v>41789</v>
          </cell>
          <cell r="L30">
            <v>96000</v>
          </cell>
          <cell r="M30">
            <v>6000</v>
          </cell>
          <cell r="N30">
            <v>102000</v>
          </cell>
          <cell r="O30">
            <v>0</v>
          </cell>
          <cell r="P30">
            <v>13438.735177865612</v>
          </cell>
          <cell r="Q30">
            <v>192000</v>
          </cell>
          <cell r="R30" t="str">
            <v>6MR</v>
          </cell>
          <cell r="S30">
            <v>0</v>
          </cell>
        </row>
        <row r="31">
          <cell r="A31">
            <v>405</v>
          </cell>
          <cell r="B31">
            <v>25.19</v>
          </cell>
          <cell r="C31" t="str">
            <v>1K</v>
          </cell>
          <cell r="D31" t="str">
            <v>D</v>
          </cell>
          <cell r="E31" t="str">
            <v>野村　公暉</v>
          </cell>
          <cell r="F31" t="str">
            <v>個人</v>
          </cell>
          <cell r="G31">
            <v>41147</v>
          </cell>
          <cell r="H31">
            <v>41147</v>
          </cell>
          <cell r="I31">
            <v>41876</v>
          </cell>
          <cell r="L31">
            <v>91000</v>
          </cell>
          <cell r="M31">
            <v>8000</v>
          </cell>
          <cell r="N31">
            <v>99000</v>
          </cell>
          <cell r="O31">
            <v>0</v>
          </cell>
          <cell r="P31">
            <v>13009.198423127464</v>
          </cell>
          <cell r="Q31">
            <v>182000</v>
          </cell>
          <cell r="R31" t="str">
            <v>8MR</v>
          </cell>
          <cell r="S31">
            <v>0</v>
          </cell>
          <cell r="T31">
            <v>41178</v>
          </cell>
        </row>
        <row r="32">
          <cell r="A32">
            <v>406</v>
          </cell>
          <cell r="B32">
            <v>39.15</v>
          </cell>
          <cell r="C32" t="str">
            <v>1LDK</v>
          </cell>
          <cell r="D32" t="str">
            <v>E</v>
          </cell>
          <cell r="E32" t="str">
            <v>株式会社西日本新聞社</v>
          </cell>
          <cell r="F32" t="str">
            <v>法人</v>
          </cell>
          <cell r="G32">
            <v>41120</v>
          </cell>
          <cell r="H32">
            <v>41120</v>
          </cell>
          <cell r="I32">
            <v>41849</v>
          </cell>
          <cell r="L32">
            <v>142000</v>
          </cell>
          <cell r="M32">
            <v>8000</v>
          </cell>
          <cell r="N32">
            <v>150000</v>
          </cell>
          <cell r="O32">
            <v>0</v>
          </cell>
          <cell r="P32">
            <v>12668.918918918918</v>
          </cell>
          <cell r="Q32">
            <v>426000</v>
          </cell>
          <cell r="R32">
            <v>7</v>
          </cell>
          <cell r="S32">
            <v>0</v>
          </cell>
        </row>
        <row r="33">
          <cell r="A33">
            <v>407</v>
          </cell>
          <cell r="B33">
            <v>26.64</v>
          </cell>
          <cell r="C33" t="str">
            <v>1K</v>
          </cell>
          <cell r="D33" t="str">
            <v>F</v>
          </cell>
          <cell r="E33" t="str">
            <v>徳茂　奈津子　sbi</v>
          </cell>
          <cell r="F33" t="str">
            <v>個人</v>
          </cell>
          <cell r="G33">
            <v>41156</v>
          </cell>
          <cell r="H33">
            <v>41156</v>
          </cell>
          <cell r="I33">
            <v>41885</v>
          </cell>
          <cell r="L33">
            <v>85000</v>
          </cell>
          <cell r="M33">
            <v>8000</v>
          </cell>
          <cell r="N33">
            <v>93000</v>
          </cell>
          <cell r="O33">
            <v>0</v>
          </cell>
          <cell r="P33">
            <v>11552.795031055899</v>
          </cell>
          <cell r="Q33">
            <v>85000</v>
          </cell>
          <cell r="R33" t="str">
            <v>8MR</v>
          </cell>
          <cell r="S33">
            <v>0</v>
          </cell>
          <cell r="T33">
            <v>41186</v>
          </cell>
          <cell r="U33" t="str">
            <v>敷金1ヶ月</v>
          </cell>
        </row>
        <row r="34">
          <cell r="A34">
            <v>408</v>
          </cell>
          <cell r="B34">
            <v>25.11</v>
          </cell>
          <cell r="C34" t="str">
            <v>1K</v>
          </cell>
          <cell r="D34" t="str">
            <v>G</v>
          </cell>
          <cell r="E34" t="str">
            <v>松下　創一</v>
          </cell>
          <cell r="F34" t="str">
            <v>個人</v>
          </cell>
          <cell r="G34">
            <v>41167</v>
          </cell>
          <cell r="H34">
            <v>41167</v>
          </cell>
          <cell r="I34">
            <v>41896</v>
          </cell>
          <cell r="L34">
            <v>85000</v>
          </cell>
          <cell r="M34">
            <v>8000</v>
          </cell>
          <cell r="N34">
            <v>93000</v>
          </cell>
          <cell r="O34">
            <v>0</v>
          </cell>
          <cell r="P34">
            <v>12252.96442687747</v>
          </cell>
          <cell r="Q34">
            <v>170000</v>
          </cell>
          <cell r="R34" t="str">
            <v>9MR</v>
          </cell>
          <cell r="S34">
            <v>0</v>
          </cell>
          <cell r="T34">
            <v>41197</v>
          </cell>
        </row>
        <row r="35">
          <cell r="A35">
            <v>409</v>
          </cell>
          <cell r="B35">
            <v>25.11</v>
          </cell>
          <cell r="C35" t="str">
            <v>1K</v>
          </cell>
          <cell r="D35" t="str">
            <v>Ce</v>
          </cell>
          <cell r="E35" t="str">
            <v>太田　有介</v>
          </cell>
          <cell r="F35" t="str">
            <v>個人</v>
          </cell>
          <cell r="G35">
            <v>41164</v>
          </cell>
          <cell r="H35">
            <v>41164</v>
          </cell>
          <cell r="I35">
            <v>41893</v>
          </cell>
          <cell r="L35">
            <v>84000</v>
          </cell>
          <cell r="M35">
            <v>8000</v>
          </cell>
          <cell r="N35">
            <v>92000</v>
          </cell>
          <cell r="O35">
            <v>0</v>
          </cell>
          <cell r="P35">
            <v>12121.212121212122</v>
          </cell>
          <cell r="Q35">
            <v>168000</v>
          </cell>
          <cell r="R35" t="str">
            <v>9MR</v>
          </cell>
          <cell r="S35">
            <v>0</v>
          </cell>
          <cell r="T35">
            <v>41194</v>
          </cell>
        </row>
        <row r="36">
          <cell r="A36">
            <v>410</v>
          </cell>
          <cell r="B36">
            <v>25.13</v>
          </cell>
          <cell r="C36" t="str">
            <v>1K</v>
          </cell>
          <cell r="D36" t="str">
            <v>Be</v>
          </cell>
          <cell r="E36" t="str">
            <v>高橋　広明　sbi</v>
          </cell>
          <cell r="F36" t="str">
            <v>個人</v>
          </cell>
          <cell r="G36">
            <v>41170</v>
          </cell>
          <cell r="H36">
            <v>41170</v>
          </cell>
          <cell r="I36">
            <v>41899</v>
          </cell>
          <cell r="L36">
            <v>84000</v>
          </cell>
          <cell r="M36">
            <v>8000</v>
          </cell>
          <cell r="N36">
            <v>92000</v>
          </cell>
          <cell r="O36">
            <v>0</v>
          </cell>
          <cell r="P36">
            <v>12105.263157894737</v>
          </cell>
          <cell r="Q36">
            <v>84000</v>
          </cell>
          <cell r="S36">
            <v>0</v>
          </cell>
          <cell r="T36">
            <v>41200</v>
          </cell>
          <cell r="U36" t="str">
            <v>敷金1ヶ月</v>
          </cell>
        </row>
        <row r="37">
          <cell r="A37">
            <v>411</v>
          </cell>
          <cell r="B37">
            <v>39.14</v>
          </cell>
          <cell r="C37" t="str">
            <v>1LDK</v>
          </cell>
          <cell r="D37" t="str">
            <v>H</v>
          </cell>
          <cell r="E37" t="str">
            <v>狩野　敏史/工藤　愛子　rec</v>
          </cell>
          <cell r="F37" t="str">
            <v>個人</v>
          </cell>
          <cell r="G37">
            <v>41176</v>
          </cell>
          <cell r="H37">
            <v>41176</v>
          </cell>
          <cell r="I37">
            <v>41905</v>
          </cell>
          <cell r="L37">
            <v>128000</v>
          </cell>
          <cell r="M37">
            <v>10000</v>
          </cell>
          <cell r="N37">
            <v>138000</v>
          </cell>
          <cell r="O37">
            <v>0</v>
          </cell>
          <cell r="P37">
            <v>11665.257819103972</v>
          </cell>
          <cell r="Q37">
            <v>128000</v>
          </cell>
          <cell r="R37" t="str">
            <v>9MR</v>
          </cell>
          <cell r="S37">
            <v>0</v>
          </cell>
          <cell r="T37">
            <v>41237</v>
          </cell>
        </row>
        <row r="38">
          <cell r="A38">
            <v>501</v>
          </cell>
          <cell r="B38">
            <v>25.28</v>
          </cell>
          <cell r="C38" t="str">
            <v>1R</v>
          </cell>
          <cell r="D38" t="str">
            <v>I</v>
          </cell>
          <cell r="E38" t="str">
            <v>安達　茂人</v>
          </cell>
          <cell r="F38" t="str">
            <v>個人</v>
          </cell>
          <cell r="G38">
            <v>41000</v>
          </cell>
          <cell r="H38">
            <v>41000</v>
          </cell>
          <cell r="I38">
            <v>41729</v>
          </cell>
          <cell r="L38">
            <v>101000</v>
          </cell>
          <cell r="M38">
            <v>6000</v>
          </cell>
          <cell r="N38">
            <v>107000</v>
          </cell>
          <cell r="O38">
            <v>0</v>
          </cell>
          <cell r="P38">
            <v>14005.235602094241</v>
          </cell>
          <cell r="Q38">
            <v>202000</v>
          </cell>
          <cell r="R38">
            <v>4</v>
          </cell>
          <cell r="S38">
            <v>0</v>
          </cell>
        </row>
        <row r="39">
          <cell r="A39">
            <v>502</v>
          </cell>
          <cell r="B39">
            <v>39.14</v>
          </cell>
          <cell r="C39" t="str">
            <v>1LDK</v>
          </cell>
          <cell r="D39" t="str">
            <v>A</v>
          </cell>
          <cell r="E39" t="str">
            <v>相川　勝一　rec</v>
          </cell>
          <cell r="F39" t="str">
            <v>個人</v>
          </cell>
          <cell r="G39">
            <v>41083</v>
          </cell>
          <cell r="H39">
            <v>41083</v>
          </cell>
          <cell r="I39">
            <v>41812</v>
          </cell>
          <cell r="L39">
            <v>148000</v>
          </cell>
          <cell r="M39">
            <v>8000</v>
          </cell>
          <cell r="N39">
            <v>156000</v>
          </cell>
          <cell r="O39">
            <v>0</v>
          </cell>
          <cell r="P39">
            <v>13186.813186813186</v>
          </cell>
          <cell r="Q39">
            <v>296000</v>
          </cell>
          <cell r="R39" t="str">
            <v>6MR</v>
          </cell>
          <cell r="S39">
            <v>0</v>
          </cell>
        </row>
        <row r="40">
          <cell r="A40">
            <v>503</v>
          </cell>
          <cell r="B40">
            <v>25.13</v>
          </cell>
          <cell r="C40" t="str">
            <v>1K</v>
          </cell>
          <cell r="D40" t="str">
            <v>B</v>
          </cell>
          <cell r="E40" t="str">
            <v>福田　純</v>
          </cell>
          <cell r="F40" t="str">
            <v>個人</v>
          </cell>
          <cell r="G40">
            <v>40968</v>
          </cell>
          <cell r="H40">
            <v>40968</v>
          </cell>
          <cell r="I40">
            <v>41698</v>
          </cell>
          <cell r="L40">
            <v>94000</v>
          </cell>
          <cell r="M40">
            <v>6000</v>
          </cell>
          <cell r="N40">
            <v>100000</v>
          </cell>
          <cell r="O40">
            <v>0</v>
          </cell>
          <cell r="P40">
            <v>13157.894736842105</v>
          </cell>
          <cell r="Q40">
            <v>188000</v>
          </cell>
          <cell r="R40">
            <v>4</v>
          </cell>
          <cell r="S40">
            <v>0</v>
          </cell>
        </row>
        <row r="41">
          <cell r="A41">
            <v>504</v>
          </cell>
          <cell r="B41">
            <v>25.11</v>
          </cell>
          <cell r="C41" t="str">
            <v>1K</v>
          </cell>
          <cell r="D41" t="str">
            <v>C</v>
          </cell>
          <cell r="E41" t="str">
            <v>杉野　公昭</v>
          </cell>
          <cell r="F41" t="str">
            <v>個人</v>
          </cell>
          <cell r="G41">
            <v>40991</v>
          </cell>
          <cell r="H41">
            <v>40991</v>
          </cell>
          <cell r="I41">
            <v>41720</v>
          </cell>
          <cell r="L41">
            <v>100000</v>
          </cell>
          <cell r="M41">
            <v>0</v>
          </cell>
          <cell r="N41">
            <v>100000</v>
          </cell>
          <cell r="O41">
            <v>0</v>
          </cell>
          <cell r="P41">
            <v>13175.230566534914</v>
          </cell>
          <cell r="Q41">
            <v>200000</v>
          </cell>
          <cell r="R41">
            <v>3</v>
          </cell>
          <cell r="S41">
            <v>0</v>
          </cell>
        </row>
        <row r="42">
          <cell r="A42">
            <v>505</v>
          </cell>
          <cell r="B42">
            <v>25.19</v>
          </cell>
          <cell r="C42" t="str">
            <v>1K</v>
          </cell>
          <cell r="D42" t="str">
            <v>D</v>
          </cell>
          <cell r="E42" t="str">
            <v>株式会社ロフト</v>
          </cell>
          <cell r="F42" t="str">
            <v>法人</v>
          </cell>
          <cell r="G42">
            <v>41025</v>
          </cell>
          <cell r="H42">
            <v>41025</v>
          </cell>
          <cell r="I42">
            <v>41754</v>
          </cell>
          <cell r="L42">
            <v>96000</v>
          </cell>
          <cell r="M42">
            <v>6000</v>
          </cell>
          <cell r="N42">
            <v>102000</v>
          </cell>
          <cell r="O42">
            <v>0</v>
          </cell>
          <cell r="P42">
            <v>13403.416557161629</v>
          </cell>
          <cell r="Q42">
            <v>192000</v>
          </cell>
          <cell r="R42" t="str">
            <v>6MR</v>
          </cell>
          <cell r="S42">
            <v>96000</v>
          </cell>
        </row>
        <row r="43">
          <cell r="A43">
            <v>506</v>
          </cell>
          <cell r="B43">
            <v>39.15</v>
          </cell>
          <cell r="C43" t="str">
            <v>1LDK</v>
          </cell>
          <cell r="D43" t="str">
            <v>E</v>
          </cell>
          <cell r="E43" t="str">
            <v>木下　貴生　rec</v>
          </cell>
          <cell r="F43" t="str">
            <v>個人</v>
          </cell>
          <cell r="G43">
            <v>41009</v>
          </cell>
          <cell r="H43">
            <v>41009</v>
          </cell>
          <cell r="I43">
            <v>41738</v>
          </cell>
          <cell r="L43">
            <v>143000</v>
          </cell>
          <cell r="M43">
            <v>8000</v>
          </cell>
          <cell r="N43">
            <v>151000</v>
          </cell>
          <cell r="O43">
            <v>0</v>
          </cell>
          <cell r="P43">
            <v>12753.378378378378</v>
          </cell>
          <cell r="Q43">
            <v>286000</v>
          </cell>
          <cell r="R43">
            <v>4</v>
          </cell>
          <cell r="S43">
            <v>0</v>
          </cell>
        </row>
        <row r="44">
          <cell r="A44">
            <v>507</v>
          </cell>
          <cell r="B44">
            <v>26.64</v>
          </cell>
          <cell r="C44" t="str">
            <v>1K</v>
          </cell>
          <cell r="D44" t="str">
            <v>F</v>
          </cell>
          <cell r="E44" t="str">
            <v>ゼブラ株式会社</v>
          </cell>
          <cell r="F44" t="str">
            <v>法人</v>
          </cell>
          <cell r="G44">
            <v>41167</v>
          </cell>
          <cell r="H44">
            <v>41167</v>
          </cell>
          <cell r="I44">
            <v>41896</v>
          </cell>
          <cell r="L44">
            <v>86000</v>
          </cell>
          <cell r="M44">
            <v>8000</v>
          </cell>
          <cell r="N44">
            <v>94000</v>
          </cell>
          <cell r="O44">
            <v>0</v>
          </cell>
          <cell r="P44">
            <v>11677.018633540372</v>
          </cell>
          <cell r="Q44">
            <v>258000</v>
          </cell>
          <cell r="S44">
            <v>0</v>
          </cell>
          <cell r="T44">
            <v>41197</v>
          </cell>
        </row>
        <row r="45">
          <cell r="A45">
            <v>508</v>
          </cell>
          <cell r="B45">
            <v>25.11</v>
          </cell>
          <cell r="C45" t="str">
            <v>1K</v>
          </cell>
          <cell r="D45" t="str">
            <v>G</v>
          </cell>
          <cell r="E45" t="str">
            <v>墨野倉　顕仁　sbi</v>
          </cell>
          <cell r="F45" t="str">
            <v>個人</v>
          </cell>
          <cell r="G45">
            <v>41167</v>
          </cell>
          <cell r="H45">
            <v>41167</v>
          </cell>
          <cell r="I45">
            <v>41896</v>
          </cell>
          <cell r="L45">
            <v>85000</v>
          </cell>
          <cell r="M45">
            <v>8000</v>
          </cell>
          <cell r="N45">
            <v>93000</v>
          </cell>
          <cell r="O45">
            <v>0</v>
          </cell>
          <cell r="P45">
            <v>12252.96442687747</v>
          </cell>
          <cell r="Q45">
            <v>85000</v>
          </cell>
          <cell r="S45">
            <v>0</v>
          </cell>
          <cell r="T45">
            <v>41197</v>
          </cell>
          <cell r="U45" t="str">
            <v>敷金1ヶ月</v>
          </cell>
        </row>
        <row r="46">
          <cell r="A46">
            <v>509</v>
          </cell>
          <cell r="B46">
            <v>25.11</v>
          </cell>
          <cell r="C46" t="str">
            <v>1K</v>
          </cell>
          <cell r="D46" t="str">
            <v>Ce</v>
          </cell>
          <cell r="E46" t="str">
            <v>株式会社ジャパンディスプレイ</v>
          </cell>
          <cell r="F46" t="str">
            <v>法人</v>
          </cell>
          <cell r="G46">
            <v>41043</v>
          </cell>
          <cell r="H46">
            <v>41043</v>
          </cell>
          <cell r="I46">
            <v>41772</v>
          </cell>
          <cell r="L46">
            <v>93000</v>
          </cell>
          <cell r="M46">
            <v>6000</v>
          </cell>
          <cell r="N46">
            <v>99000</v>
          </cell>
          <cell r="O46">
            <v>0</v>
          </cell>
          <cell r="P46">
            <v>13043.478260869566</v>
          </cell>
          <cell r="Q46">
            <v>186000</v>
          </cell>
          <cell r="R46">
            <v>5</v>
          </cell>
          <cell r="S46">
            <v>93000</v>
          </cell>
        </row>
        <row r="47">
          <cell r="A47">
            <v>510</v>
          </cell>
          <cell r="B47">
            <v>25.13</v>
          </cell>
          <cell r="C47" t="str">
            <v>1K</v>
          </cell>
          <cell r="D47" t="str">
            <v>Be</v>
          </cell>
          <cell r="E47" t="str">
            <v>株式会社わかさ生活</v>
          </cell>
          <cell r="F47" t="str">
            <v>法人</v>
          </cell>
          <cell r="G47">
            <v>41174</v>
          </cell>
          <cell r="H47">
            <v>41174</v>
          </cell>
          <cell r="I47">
            <v>41903</v>
          </cell>
          <cell r="L47">
            <v>85000</v>
          </cell>
          <cell r="M47">
            <v>8000</v>
          </cell>
          <cell r="N47">
            <v>93000</v>
          </cell>
          <cell r="O47">
            <v>0</v>
          </cell>
          <cell r="P47">
            <v>12236.842105263158</v>
          </cell>
          <cell r="Q47">
            <v>170000</v>
          </cell>
          <cell r="R47" t="str">
            <v>9MR</v>
          </cell>
          <cell r="S47">
            <v>0</v>
          </cell>
          <cell r="T47">
            <v>41235</v>
          </cell>
        </row>
        <row r="48">
          <cell r="A48">
            <v>511</v>
          </cell>
          <cell r="B48">
            <v>39.14</v>
          </cell>
          <cell r="C48" t="str">
            <v>1LDK</v>
          </cell>
          <cell r="D48" t="str">
            <v>H</v>
          </cell>
          <cell r="E48" t="str">
            <v>田中　正洋</v>
          </cell>
          <cell r="F48" t="str">
            <v>個人</v>
          </cell>
          <cell r="G48">
            <v>41181</v>
          </cell>
          <cell r="H48">
            <v>41181</v>
          </cell>
          <cell r="I48">
            <v>41910</v>
          </cell>
          <cell r="L48">
            <v>129000</v>
          </cell>
          <cell r="M48">
            <v>10000</v>
          </cell>
          <cell r="N48">
            <v>139000</v>
          </cell>
          <cell r="O48">
            <v>0</v>
          </cell>
          <cell r="P48">
            <v>11749.788672865596</v>
          </cell>
          <cell r="Q48">
            <v>258000</v>
          </cell>
          <cell r="R48" t="str">
            <v>9MR</v>
          </cell>
          <cell r="S48">
            <v>0</v>
          </cell>
          <cell r="T48">
            <v>41242</v>
          </cell>
        </row>
        <row r="49">
          <cell r="A49">
            <v>601</v>
          </cell>
          <cell r="B49">
            <v>25.28</v>
          </cell>
          <cell r="C49" t="str">
            <v>1R</v>
          </cell>
          <cell r="D49" t="str">
            <v>I</v>
          </cell>
          <cell r="E49" t="str">
            <v>眞鍋　万里子 rec</v>
          </cell>
          <cell r="F49" t="str">
            <v>個人</v>
          </cell>
          <cell r="G49">
            <v>40998</v>
          </cell>
          <cell r="H49">
            <v>40998</v>
          </cell>
          <cell r="I49">
            <v>41727</v>
          </cell>
          <cell r="L49">
            <v>102000</v>
          </cell>
          <cell r="M49">
            <v>6000</v>
          </cell>
          <cell r="N49">
            <v>108000</v>
          </cell>
          <cell r="O49">
            <v>0</v>
          </cell>
          <cell r="P49">
            <v>14136.125654450263</v>
          </cell>
          <cell r="Q49">
            <v>204000</v>
          </cell>
          <cell r="R49">
            <v>3</v>
          </cell>
          <cell r="S49">
            <v>0</v>
          </cell>
        </row>
        <row r="50">
          <cell r="A50">
            <v>602</v>
          </cell>
          <cell r="B50">
            <v>39.14</v>
          </cell>
          <cell r="C50" t="str">
            <v>1LDK</v>
          </cell>
          <cell r="D50" t="str">
            <v>A</v>
          </cell>
          <cell r="E50" t="str">
            <v>合名会社水野　sbi</v>
          </cell>
          <cell r="F50" t="str">
            <v>個人</v>
          </cell>
          <cell r="G50">
            <v>40978</v>
          </cell>
          <cell r="H50">
            <v>40978</v>
          </cell>
          <cell r="I50">
            <v>41707</v>
          </cell>
          <cell r="L50">
            <v>149000</v>
          </cell>
          <cell r="M50">
            <v>8000</v>
          </cell>
          <cell r="N50">
            <v>157000</v>
          </cell>
          <cell r="O50">
            <v>0</v>
          </cell>
          <cell r="P50">
            <v>13271.34404057481</v>
          </cell>
          <cell r="Q50">
            <v>298000</v>
          </cell>
          <cell r="R50">
            <v>3</v>
          </cell>
          <cell r="S50">
            <v>0</v>
          </cell>
        </row>
        <row r="51">
          <cell r="A51">
            <v>603</v>
          </cell>
          <cell r="B51">
            <v>25.13</v>
          </cell>
          <cell r="C51" t="str">
            <v>1K</v>
          </cell>
          <cell r="D51" t="str">
            <v>B</v>
          </cell>
          <cell r="E51" t="str">
            <v>高橋　直子</v>
          </cell>
          <cell r="F51" t="str">
            <v>個人</v>
          </cell>
          <cell r="G51">
            <v>40968</v>
          </cell>
          <cell r="H51">
            <v>40968</v>
          </cell>
          <cell r="I51">
            <v>41698</v>
          </cell>
          <cell r="L51">
            <v>95000</v>
          </cell>
          <cell r="M51">
            <v>6000</v>
          </cell>
          <cell r="N51">
            <v>101000</v>
          </cell>
          <cell r="O51">
            <v>0</v>
          </cell>
          <cell r="P51">
            <v>13289.473684210527</v>
          </cell>
          <cell r="Q51">
            <v>190000</v>
          </cell>
          <cell r="R51">
            <v>2</v>
          </cell>
          <cell r="S51">
            <v>0</v>
          </cell>
        </row>
        <row r="52">
          <cell r="A52">
            <v>604</v>
          </cell>
          <cell r="B52">
            <v>25.11</v>
          </cell>
          <cell r="C52" t="str">
            <v>1K</v>
          </cell>
          <cell r="D52" t="str">
            <v>C</v>
          </cell>
          <cell r="E52" t="str">
            <v>四国化工機株式会社</v>
          </cell>
          <cell r="F52" t="str">
            <v>法人</v>
          </cell>
          <cell r="G52">
            <v>40999</v>
          </cell>
          <cell r="H52">
            <v>40999</v>
          </cell>
          <cell r="I52">
            <v>41728</v>
          </cell>
          <cell r="L52">
            <v>97000</v>
          </cell>
          <cell r="M52">
            <v>6000</v>
          </cell>
          <cell r="N52">
            <v>103000</v>
          </cell>
          <cell r="O52">
            <v>0</v>
          </cell>
          <cell r="P52">
            <v>13570.487483530962</v>
          </cell>
          <cell r="Q52">
            <v>194000</v>
          </cell>
          <cell r="R52">
            <v>3</v>
          </cell>
          <cell r="S52">
            <v>0</v>
          </cell>
        </row>
        <row r="53">
          <cell r="A53">
            <v>605</v>
          </cell>
          <cell r="B53">
            <v>25.19</v>
          </cell>
          <cell r="C53" t="str">
            <v>1K</v>
          </cell>
          <cell r="D53" t="str">
            <v>D</v>
          </cell>
          <cell r="E53" t="str">
            <v>オリンパス株式会社</v>
          </cell>
          <cell r="F53" t="str">
            <v>法人</v>
          </cell>
          <cell r="G53">
            <v>40995</v>
          </cell>
          <cell r="H53">
            <v>40995</v>
          </cell>
          <cell r="I53">
            <v>41724</v>
          </cell>
          <cell r="L53">
            <v>97000</v>
          </cell>
          <cell r="M53">
            <v>6000</v>
          </cell>
          <cell r="N53">
            <v>103000</v>
          </cell>
          <cell r="O53">
            <v>0</v>
          </cell>
          <cell r="P53">
            <v>13534.822601839684</v>
          </cell>
          <cell r="Q53">
            <v>194000</v>
          </cell>
          <cell r="R53">
            <v>4</v>
          </cell>
          <cell r="S53">
            <v>0</v>
          </cell>
        </row>
        <row r="54">
          <cell r="A54">
            <v>606</v>
          </cell>
          <cell r="B54">
            <v>39.15</v>
          </cell>
          <cell r="C54" t="str">
            <v>1LDK</v>
          </cell>
          <cell r="D54" t="str">
            <v>E</v>
          </cell>
          <cell r="E54" t="str">
            <v>後呂　勝博　rec</v>
          </cell>
          <cell r="F54" t="str">
            <v>個人</v>
          </cell>
          <cell r="G54">
            <v>41004</v>
          </cell>
          <cell r="H54">
            <v>41004</v>
          </cell>
          <cell r="I54">
            <v>41733</v>
          </cell>
          <cell r="L54">
            <v>144000</v>
          </cell>
          <cell r="M54">
            <v>8000</v>
          </cell>
          <cell r="N54">
            <v>152000</v>
          </cell>
          <cell r="O54">
            <v>0</v>
          </cell>
          <cell r="P54">
            <v>12837.837837837838</v>
          </cell>
          <cell r="Q54">
            <v>288000</v>
          </cell>
          <cell r="R54">
            <v>4</v>
          </cell>
          <cell r="S54">
            <v>0</v>
          </cell>
        </row>
        <row r="55">
          <cell r="A55">
            <v>607</v>
          </cell>
          <cell r="B55">
            <v>26.64</v>
          </cell>
          <cell r="C55" t="str">
            <v>1K</v>
          </cell>
          <cell r="D55" t="str">
            <v>F</v>
          </cell>
          <cell r="E55" t="str">
            <v>太田　智則　sbi</v>
          </cell>
          <cell r="F55" t="str">
            <v>個人</v>
          </cell>
          <cell r="G55">
            <v>41162</v>
          </cell>
          <cell r="H55">
            <v>41162</v>
          </cell>
          <cell r="I55">
            <v>41891</v>
          </cell>
          <cell r="L55">
            <v>86000</v>
          </cell>
          <cell r="M55">
            <v>8000</v>
          </cell>
          <cell r="N55">
            <v>94000</v>
          </cell>
          <cell r="O55">
            <v>0</v>
          </cell>
          <cell r="P55">
            <v>11677.018633540372</v>
          </cell>
          <cell r="Q55">
            <v>86000</v>
          </cell>
          <cell r="R55" t="str">
            <v>9MR</v>
          </cell>
          <cell r="S55">
            <v>0</v>
          </cell>
          <cell r="T55">
            <v>41192</v>
          </cell>
          <cell r="U55" t="str">
            <v>敷金1ヶ月</v>
          </cell>
        </row>
        <row r="56">
          <cell r="A56">
            <v>608</v>
          </cell>
          <cell r="B56">
            <v>25.11</v>
          </cell>
          <cell r="C56" t="str">
            <v>1K</v>
          </cell>
          <cell r="D56" t="str">
            <v>G</v>
          </cell>
          <cell r="E56" t="str">
            <v>ノバルティスファーマ株式会社（P1）</v>
          </cell>
          <cell r="F56" t="str">
            <v>法人</v>
          </cell>
          <cell r="G56">
            <v>41104</v>
          </cell>
          <cell r="H56">
            <v>41104</v>
          </cell>
          <cell r="I56">
            <v>41833</v>
          </cell>
          <cell r="L56">
            <v>94000</v>
          </cell>
          <cell r="M56">
            <v>6000</v>
          </cell>
          <cell r="N56">
            <v>100000</v>
          </cell>
          <cell r="O56">
            <v>0</v>
          </cell>
          <cell r="P56">
            <v>13175.230566534914</v>
          </cell>
          <cell r="Q56">
            <v>188000</v>
          </cell>
          <cell r="R56" t="str">
            <v>8MR</v>
          </cell>
          <cell r="S56">
            <v>0</v>
          </cell>
        </row>
        <row r="57">
          <cell r="A57">
            <v>609</v>
          </cell>
          <cell r="B57">
            <v>25.11</v>
          </cell>
          <cell r="C57" t="str">
            <v>1K</v>
          </cell>
          <cell r="D57" t="str">
            <v>Ce</v>
          </cell>
          <cell r="E57" t="str">
            <v>株式会社オカモト</v>
          </cell>
          <cell r="F57" t="str">
            <v>法人</v>
          </cell>
          <cell r="G57">
            <v>41039</v>
          </cell>
          <cell r="H57">
            <v>41039</v>
          </cell>
          <cell r="I57">
            <v>41768</v>
          </cell>
          <cell r="L57">
            <v>94000</v>
          </cell>
          <cell r="M57">
            <v>6000</v>
          </cell>
          <cell r="N57">
            <v>100000</v>
          </cell>
          <cell r="O57">
            <v>0</v>
          </cell>
          <cell r="P57">
            <v>13175.230566534914</v>
          </cell>
          <cell r="Q57">
            <v>188000</v>
          </cell>
          <cell r="R57">
            <v>5</v>
          </cell>
          <cell r="S57">
            <v>0</v>
          </cell>
          <cell r="T57">
            <v>41070</v>
          </cell>
        </row>
        <row r="58">
          <cell r="A58">
            <v>610</v>
          </cell>
          <cell r="B58">
            <v>25.13</v>
          </cell>
          <cell r="C58" t="str">
            <v>1K</v>
          </cell>
          <cell r="D58" t="str">
            <v>Be</v>
          </cell>
          <cell r="E58" t="str">
            <v>株式会社わかさ生活</v>
          </cell>
          <cell r="F58" t="str">
            <v>法人</v>
          </cell>
          <cell r="G58">
            <v>41174</v>
          </cell>
          <cell r="H58">
            <v>41174</v>
          </cell>
          <cell r="I58">
            <v>41903</v>
          </cell>
          <cell r="L58">
            <v>85000</v>
          </cell>
          <cell r="M58">
            <v>8000</v>
          </cell>
          <cell r="N58">
            <v>93000</v>
          </cell>
          <cell r="O58">
            <v>0</v>
          </cell>
          <cell r="P58">
            <v>12236.842105263158</v>
          </cell>
          <cell r="Q58">
            <v>170000</v>
          </cell>
          <cell r="R58" t="str">
            <v>9MR</v>
          </cell>
          <cell r="S58">
            <v>0</v>
          </cell>
          <cell r="T58">
            <v>41235</v>
          </cell>
        </row>
        <row r="59">
          <cell r="A59">
            <v>611</v>
          </cell>
          <cell r="B59">
            <v>39.14</v>
          </cell>
          <cell r="C59" t="str">
            <v>1LDK</v>
          </cell>
          <cell r="D59" t="str">
            <v>H</v>
          </cell>
          <cell r="E59" t="str">
            <v>株式会社新生銀行</v>
          </cell>
          <cell r="F59" t="str">
            <v>法人</v>
          </cell>
          <cell r="G59">
            <v>41182</v>
          </cell>
          <cell r="H59">
            <v>41182</v>
          </cell>
          <cell r="I59">
            <v>41911</v>
          </cell>
          <cell r="L59">
            <v>129000</v>
          </cell>
          <cell r="M59">
            <v>10000</v>
          </cell>
          <cell r="N59">
            <v>139000</v>
          </cell>
          <cell r="O59">
            <v>0</v>
          </cell>
          <cell r="P59">
            <v>11749.788672865596</v>
          </cell>
          <cell r="Q59">
            <v>258000</v>
          </cell>
          <cell r="S59">
            <v>0</v>
          </cell>
          <cell r="T59">
            <v>41243</v>
          </cell>
        </row>
        <row r="60">
          <cell r="A60">
            <v>701</v>
          </cell>
          <cell r="B60">
            <v>25.28</v>
          </cell>
          <cell r="C60" t="str">
            <v>1R</v>
          </cell>
          <cell r="D60" t="str">
            <v>I</v>
          </cell>
          <cell r="E60" t="str">
            <v>TSネットワーク株式会社</v>
          </cell>
          <cell r="F60" t="str">
            <v>法人</v>
          </cell>
          <cell r="G60">
            <v>40999</v>
          </cell>
          <cell r="H60">
            <v>40999</v>
          </cell>
          <cell r="I60">
            <v>41728</v>
          </cell>
          <cell r="L60">
            <v>102000</v>
          </cell>
          <cell r="M60">
            <v>6000</v>
          </cell>
          <cell r="N60">
            <v>108000</v>
          </cell>
          <cell r="O60">
            <v>0</v>
          </cell>
          <cell r="P60">
            <v>14136.125654450263</v>
          </cell>
          <cell r="Q60">
            <v>204000</v>
          </cell>
          <cell r="R60">
            <v>4</v>
          </cell>
          <cell r="S60">
            <v>102000</v>
          </cell>
        </row>
        <row r="61">
          <cell r="A61">
            <v>702</v>
          </cell>
          <cell r="B61">
            <v>39.14</v>
          </cell>
          <cell r="C61" t="str">
            <v>1LDK</v>
          </cell>
          <cell r="D61" t="str">
            <v>A</v>
          </cell>
          <cell r="E61" t="str">
            <v>西浦　由里子　sbi</v>
          </cell>
          <cell r="F61" t="str">
            <v>個人</v>
          </cell>
          <cell r="G61">
            <v>41053</v>
          </cell>
          <cell r="H61">
            <v>41053</v>
          </cell>
          <cell r="I61">
            <v>41782</v>
          </cell>
          <cell r="L61">
            <v>150000</v>
          </cell>
          <cell r="M61">
            <v>8000</v>
          </cell>
          <cell r="N61">
            <v>158000</v>
          </cell>
          <cell r="O61">
            <v>0</v>
          </cell>
          <cell r="P61">
            <v>13355.874894336433</v>
          </cell>
          <cell r="Q61">
            <v>300000</v>
          </cell>
          <cell r="R61">
            <v>5</v>
          </cell>
          <cell r="S61">
            <v>0</v>
          </cell>
          <cell r="T61">
            <v>41084</v>
          </cell>
        </row>
        <row r="62">
          <cell r="A62">
            <v>703</v>
          </cell>
          <cell r="B62">
            <v>25.13</v>
          </cell>
          <cell r="C62" t="str">
            <v>1K</v>
          </cell>
          <cell r="D62" t="str">
            <v>B</v>
          </cell>
          <cell r="E62" t="str">
            <v>富士火災海上保険株式会社</v>
          </cell>
          <cell r="F62" t="str">
            <v>法人</v>
          </cell>
          <cell r="G62">
            <v>40972</v>
          </cell>
          <cell r="H62">
            <v>40972</v>
          </cell>
          <cell r="I62">
            <v>41701</v>
          </cell>
          <cell r="L62">
            <v>94000</v>
          </cell>
          <cell r="M62">
            <v>6000</v>
          </cell>
          <cell r="N62">
            <v>100000</v>
          </cell>
          <cell r="O62">
            <v>0</v>
          </cell>
          <cell r="P62">
            <v>13157.894736842105</v>
          </cell>
          <cell r="Q62">
            <v>188000</v>
          </cell>
          <cell r="R62">
            <v>2</v>
          </cell>
          <cell r="S62">
            <v>188000</v>
          </cell>
        </row>
        <row r="63">
          <cell r="A63">
            <v>704</v>
          </cell>
          <cell r="B63">
            <v>25.11</v>
          </cell>
          <cell r="C63" t="str">
            <v>1K</v>
          </cell>
          <cell r="D63" t="str">
            <v>C</v>
          </cell>
          <cell r="E63" t="str">
            <v>稲垣　直哉</v>
          </cell>
          <cell r="F63" t="str">
            <v>個人</v>
          </cell>
          <cell r="G63">
            <v>40996</v>
          </cell>
          <cell r="H63">
            <v>40996</v>
          </cell>
          <cell r="I63">
            <v>41725</v>
          </cell>
          <cell r="L63">
            <v>98000</v>
          </cell>
          <cell r="M63">
            <v>6000</v>
          </cell>
          <cell r="N63">
            <v>104000</v>
          </cell>
          <cell r="O63">
            <v>0</v>
          </cell>
          <cell r="P63">
            <v>13702.239789196312</v>
          </cell>
          <cell r="Q63">
            <v>196000</v>
          </cell>
          <cell r="R63">
            <v>3</v>
          </cell>
          <cell r="S63">
            <v>0</v>
          </cell>
          <cell r="T63">
            <v>41027</v>
          </cell>
        </row>
        <row r="64">
          <cell r="A64">
            <v>705</v>
          </cell>
          <cell r="B64">
            <v>25.19</v>
          </cell>
          <cell r="C64" t="str">
            <v>1K</v>
          </cell>
          <cell r="D64" t="str">
            <v>D</v>
          </cell>
          <cell r="E64" t="str">
            <v>中田　真巳子</v>
          </cell>
          <cell r="F64" t="str">
            <v>個人</v>
          </cell>
          <cell r="G64">
            <v>41007</v>
          </cell>
          <cell r="H64">
            <v>41007</v>
          </cell>
          <cell r="I64">
            <v>41736</v>
          </cell>
          <cell r="L64">
            <v>98000</v>
          </cell>
          <cell r="M64">
            <v>6000</v>
          </cell>
          <cell r="N64">
            <v>104000</v>
          </cell>
          <cell r="O64">
            <v>0</v>
          </cell>
          <cell r="P64">
            <v>13666.228646517739</v>
          </cell>
          <cell r="Q64">
            <v>196000</v>
          </cell>
          <cell r="R64">
            <v>4</v>
          </cell>
          <cell r="S64">
            <v>0</v>
          </cell>
          <cell r="T64">
            <v>41022</v>
          </cell>
        </row>
        <row r="65">
          <cell r="A65">
            <v>706</v>
          </cell>
          <cell r="B65">
            <v>39.15</v>
          </cell>
          <cell r="C65" t="str">
            <v>1LDK</v>
          </cell>
          <cell r="D65" t="str">
            <v>E</v>
          </cell>
          <cell r="E65" t="str">
            <v>株式会立花エレテック</v>
          </cell>
          <cell r="F65" t="str">
            <v>法人</v>
          </cell>
          <cell r="G65">
            <v>40996</v>
          </cell>
          <cell r="H65">
            <v>40996</v>
          </cell>
          <cell r="I65">
            <v>41725</v>
          </cell>
          <cell r="L65">
            <v>146000</v>
          </cell>
          <cell r="M65">
            <v>8000</v>
          </cell>
          <cell r="N65">
            <v>154000</v>
          </cell>
          <cell r="O65">
            <v>0</v>
          </cell>
          <cell r="P65">
            <v>13006.756756756757</v>
          </cell>
          <cell r="Q65">
            <v>292000</v>
          </cell>
          <cell r="R65">
            <v>3</v>
          </cell>
          <cell r="S65">
            <v>0</v>
          </cell>
        </row>
        <row r="66">
          <cell r="A66">
            <v>707</v>
          </cell>
          <cell r="B66">
            <v>26.64</v>
          </cell>
          <cell r="C66" t="str">
            <v>1K</v>
          </cell>
          <cell r="D66" t="str">
            <v>F</v>
          </cell>
          <cell r="E66" t="str">
            <v>加藤　歩　sbi</v>
          </cell>
          <cell r="F66" t="str">
            <v>個人</v>
          </cell>
          <cell r="G66">
            <v>41172</v>
          </cell>
          <cell r="H66">
            <v>41172</v>
          </cell>
          <cell r="I66">
            <v>41901</v>
          </cell>
          <cell r="L66">
            <v>86000</v>
          </cell>
          <cell r="M66">
            <v>8000</v>
          </cell>
          <cell r="N66">
            <v>94000</v>
          </cell>
          <cell r="O66">
            <v>0</v>
          </cell>
          <cell r="P66">
            <v>11677.018633540372</v>
          </cell>
          <cell r="Q66">
            <v>86000</v>
          </cell>
          <cell r="R66" t="str">
            <v>9MR</v>
          </cell>
          <cell r="S66">
            <v>0</v>
          </cell>
          <cell r="T66">
            <v>41202</v>
          </cell>
          <cell r="U66" t="str">
            <v>敷金1ヶ月</v>
          </cell>
        </row>
        <row r="67">
          <cell r="A67">
            <v>708</v>
          </cell>
          <cell r="B67">
            <v>25.11</v>
          </cell>
          <cell r="C67" t="str">
            <v>1K</v>
          </cell>
          <cell r="D67" t="str">
            <v>G</v>
          </cell>
          <cell r="E67" t="str">
            <v>東洋ビューティー株式会社</v>
          </cell>
          <cell r="F67" t="str">
            <v>法人</v>
          </cell>
          <cell r="G67">
            <v>40915</v>
          </cell>
          <cell r="H67">
            <v>40915</v>
          </cell>
          <cell r="I67">
            <v>41645</v>
          </cell>
          <cell r="L67">
            <v>100000</v>
          </cell>
          <cell r="M67">
            <v>6000</v>
          </cell>
          <cell r="N67">
            <v>106000</v>
          </cell>
          <cell r="O67">
            <v>0</v>
          </cell>
          <cell r="P67">
            <v>13965.74440052701</v>
          </cell>
          <cell r="Q67">
            <v>200000</v>
          </cell>
          <cell r="R67">
            <v>1</v>
          </cell>
          <cell r="S67">
            <v>0</v>
          </cell>
        </row>
        <row r="68">
          <cell r="A68">
            <v>709</v>
          </cell>
          <cell r="B68">
            <v>25.11</v>
          </cell>
          <cell r="C68" t="str">
            <v>1K</v>
          </cell>
          <cell r="D68" t="str">
            <v>Ce</v>
          </cell>
          <cell r="E68" t="str">
            <v>新光投信株式会社</v>
          </cell>
          <cell r="F68" t="str">
            <v>法人</v>
          </cell>
          <cell r="G68">
            <v>40984</v>
          </cell>
          <cell r="H68">
            <v>40984</v>
          </cell>
          <cell r="I68">
            <v>41713</v>
          </cell>
          <cell r="L68">
            <v>100000</v>
          </cell>
          <cell r="M68">
            <v>6000</v>
          </cell>
          <cell r="N68">
            <v>106000</v>
          </cell>
          <cell r="O68">
            <v>0</v>
          </cell>
          <cell r="P68">
            <v>13965.74440052701</v>
          </cell>
          <cell r="Q68">
            <v>200000</v>
          </cell>
          <cell r="R68">
            <v>3</v>
          </cell>
          <cell r="S68">
            <v>0</v>
          </cell>
        </row>
        <row r="69">
          <cell r="A69">
            <v>710</v>
          </cell>
          <cell r="B69">
            <v>25.13</v>
          </cell>
          <cell r="C69" t="str">
            <v>1K</v>
          </cell>
          <cell r="D69" t="str">
            <v>Be</v>
          </cell>
          <cell r="E69" t="str">
            <v>株式会社スズケン</v>
          </cell>
          <cell r="F69" t="str">
            <v>法人</v>
          </cell>
          <cell r="G69">
            <v>40996</v>
          </cell>
          <cell r="H69">
            <v>40996</v>
          </cell>
          <cell r="I69">
            <v>41725</v>
          </cell>
          <cell r="L69">
            <v>105000</v>
          </cell>
          <cell r="M69">
            <v>0</v>
          </cell>
          <cell r="N69">
            <v>105000</v>
          </cell>
          <cell r="O69">
            <v>0</v>
          </cell>
          <cell r="P69">
            <v>13815.789473684212</v>
          </cell>
          <cell r="Q69">
            <v>210000</v>
          </cell>
          <cell r="R69">
            <v>4</v>
          </cell>
          <cell r="S69">
            <v>105000</v>
          </cell>
        </row>
        <row r="70">
          <cell r="A70">
            <v>711</v>
          </cell>
          <cell r="B70">
            <v>39.14</v>
          </cell>
          <cell r="C70" t="str">
            <v>1LDK</v>
          </cell>
          <cell r="D70" t="str">
            <v>H</v>
          </cell>
          <cell r="E70" t="str">
            <v>伏木　淳/藤田　裕子　rec</v>
          </cell>
          <cell r="F70" t="str">
            <v>個人</v>
          </cell>
          <cell r="G70">
            <v>40974</v>
          </cell>
          <cell r="H70">
            <v>40974</v>
          </cell>
          <cell r="I70">
            <v>41703</v>
          </cell>
          <cell r="L70">
            <v>150000</v>
          </cell>
          <cell r="M70">
            <v>8000</v>
          </cell>
          <cell r="N70">
            <v>158000</v>
          </cell>
          <cell r="O70">
            <v>0</v>
          </cell>
          <cell r="P70">
            <v>13355.874894336433</v>
          </cell>
          <cell r="Q70">
            <v>300000</v>
          </cell>
          <cell r="R70">
            <v>3</v>
          </cell>
          <cell r="S70">
            <v>0</v>
          </cell>
          <cell r="T70">
            <v>41005</v>
          </cell>
        </row>
        <row r="71">
          <cell r="A71">
            <v>801</v>
          </cell>
          <cell r="B71">
            <v>25.28</v>
          </cell>
          <cell r="C71" t="str">
            <v>1R</v>
          </cell>
          <cell r="D71" t="str">
            <v>I</v>
          </cell>
          <cell r="E71" t="str">
            <v>日本精機株式会社</v>
          </cell>
          <cell r="F71" t="str">
            <v>法人</v>
          </cell>
          <cell r="G71">
            <v>40999</v>
          </cell>
          <cell r="H71">
            <v>40999</v>
          </cell>
          <cell r="I71">
            <v>41199</v>
          </cell>
          <cell r="L71">
            <v>103000</v>
          </cell>
          <cell r="M71">
            <v>6000</v>
          </cell>
          <cell r="N71">
            <v>109000</v>
          </cell>
          <cell r="O71">
            <v>0</v>
          </cell>
          <cell r="P71">
            <v>14267.015706806284</v>
          </cell>
          <cell r="Q71">
            <v>206000</v>
          </cell>
          <cell r="R71">
            <v>4</v>
          </cell>
          <cell r="S71">
            <v>103000</v>
          </cell>
        </row>
        <row r="72">
          <cell r="A72">
            <v>802</v>
          </cell>
          <cell r="B72">
            <v>39.14</v>
          </cell>
          <cell r="C72" t="str">
            <v>1LDK</v>
          </cell>
          <cell r="D72" t="str">
            <v>A</v>
          </cell>
          <cell r="E72" t="str">
            <v>空室</v>
          </cell>
          <cell r="I72" t="str">
            <v/>
          </cell>
          <cell r="L72">
            <v>141000</v>
          </cell>
          <cell r="M72">
            <v>10000</v>
          </cell>
          <cell r="N72">
            <v>151000</v>
          </cell>
          <cell r="O72">
            <v>0</v>
          </cell>
          <cell r="P72">
            <v>12764.158918005072</v>
          </cell>
        </row>
        <row r="73">
          <cell r="A73">
            <v>803</v>
          </cell>
          <cell r="B73">
            <v>25.13</v>
          </cell>
          <cell r="C73" t="str">
            <v>1K</v>
          </cell>
          <cell r="D73" t="str">
            <v>B</v>
          </cell>
          <cell r="E73" t="str">
            <v>西村　大智　sbi</v>
          </cell>
          <cell r="F73" t="str">
            <v>個人</v>
          </cell>
          <cell r="G73">
            <v>40988</v>
          </cell>
          <cell r="H73">
            <v>40988</v>
          </cell>
          <cell r="I73">
            <v>41717</v>
          </cell>
          <cell r="L73">
            <v>100000</v>
          </cell>
          <cell r="M73">
            <v>0</v>
          </cell>
          <cell r="N73">
            <v>100000</v>
          </cell>
          <cell r="O73">
            <v>0</v>
          </cell>
          <cell r="P73">
            <v>13157.894736842105</v>
          </cell>
          <cell r="Q73">
            <v>200000</v>
          </cell>
          <cell r="R73">
            <v>3</v>
          </cell>
          <cell r="S73">
            <v>0</v>
          </cell>
        </row>
        <row r="74">
          <cell r="A74">
            <v>804</v>
          </cell>
          <cell r="B74">
            <v>25.11</v>
          </cell>
          <cell r="C74" t="str">
            <v>1K</v>
          </cell>
          <cell r="D74" t="str">
            <v>C</v>
          </cell>
          <cell r="E74" t="str">
            <v>水坪　郁子</v>
          </cell>
          <cell r="F74" t="str">
            <v>個人</v>
          </cell>
          <cell r="G74">
            <v>41152</v>
          </cell>
          <cell r="H74">
            <v>41152</v>
          </cell>
          <cell r="I74">
            <v>41881</v>
          </cell>
          <cell r="L74">
            <v>95000</v>
          </cell>
          <cell r="M74">
            <v>8000</v>
          </cell>
          <cell r="N74">
            <v>103000</v>
          </cell>
          <cell r="O74">
            <v>0</v>
          </cell>
          <cell r="P74">
            <v>13570.487483530962</v>
          </cell>
          <cell r="Q74">
            <v>190000</v>
          </cell>
          <cell r="R74" t="str">
            <v>9MR</v>
          </cell>
          <cell r="T74">
            <v>41182</v>
          </cell>
        </row>
        <row r="75">
          <cell r="A75">
            <v>805</v>
          </cell>
          <cell r="B75">
            <v>25.19</v>
          </cell>
          <cell r="C75" t="str">
            <v>1K</v>
          </cell>
          <cell r="D75" t="str">
            <v>D</v>
          </cell>
          <cell r="E75" t="str">
            <v>空室</v>
          </cell>
          <cell r="I75" t="str">
            <v/>
          </cell>
          <cell r="L75">
            <v>85000</v>
          </cell>
          <cell r="M75">
            <v>8000</v>
          </cell>
          <cell r="N75">
            <v>93000</v>
          </cell>
          <cell r="O75">
            <v>0</v>
          </cell>
          <cell r="P75">
            <v>12220.762155059132</v>
          </cell>
        </row>
        <row r="76">
          <cell r="A76">
            <v>806</v>
          </cell>
          <cell r="B76">
            <v>39.15</v>
          </cell>
          <cell r="C76" t="str">
            <v>1LDK</v>
          </cell>
          <cell r="D76" t="str">
            <v>E</v>
          </cell>
          <cell r="E76" t="str">
            <v>空室</v>
          </cell>
          <cell r="I76" t="str">
            <v/>
          </cell>
          <cell r="L76">
            <v>139000</v>
          </cell>
          <cell r="M76">
            <v>10000</v>
          </cell>
          <cell r="N76">
            <v>149000</v>
          </cell>
          <cell r="O76">
            <v>0</v>
          </cell>
          <cell r="P76">
            <v>12584.45945945946</v>
          </cell>
        </row>
        <row r="77">
          <cell r="A77">
            <v>807</v>
          </cell>
          <cell r="B77">
            <v>26.64</v>
          </cell>
          <cell r="C77" t="str">
            <v>1K</v>
          </cell>
          <cell r="D77" t="str">
            <v>F</v>
          </cell>
          <cell r="E77" t="str">
            <v>住友金属パイプエンジ株式会社</v>
          </cell>
          <cell r="F77" t="str">
            <v>法人</v>
          </cell>
          <cell r="G77">
            <v>41182</v>
          </cell>
          <cell r="H77">
            <v>41182</v>
          </cell>
          <cell r="I77">
            <v>41911</v>
          </cell>
          <cell r="L77">
            <v>87000</v>
          </cell>
          <cell r="M77">
            <v>8000</v>
          </cell>
          <cell r="N77">
            <v>95000</v>
          </cell>
          <cell r="O77">
            <v>0</v>
          </cell>
          <cell r="P77">
            <v>11801.242236024844</v>
          </cell>
          <cell r="Q77">
            <v>174000</v>
          </cell>
          <cell r="R77" t="str">
            <v>9MR</v>
          </cell>
          <cell r="S77">
            <v>0</v>
          </cell>
          <cell r="T77">
            <v>41212</v>
          </cell>
        </row>
        <row r="78">
          <cell r="A78">
            <v>808</v>
          </cell>
          <cell r="B78">
            <v>25.11</v>
          </cell>
          <cell r="C78" t="str">
            <v>1K</v>
          </cell>
          <cell r="D78" t="str">
            <v>G</v>
          </cell>
          <cell r="E78" t="str">
            <v>KDDI株式会社</v>
          </cell>
          <cell r="F78" t="str">
            <v>法人</v>
          </cell>
          <cell r="G78">
            <v>41181</v>
          </cell>
          <cell r="H78">
            <v>41181</v>
          </cell>
          <cell r="I78">
            <v>41910</v>
          </cell>
          <cell r="L78">
            <v>86000</v>
          </cell>
          <cell r="M78">
            <v>8000</v>
          </cell>
          <cell r="N78">
            <v>94000</v>
          </cell>
          <cell r="O78">
            <v>0</v>
          </cell>
          <cell r="P78">
            <v>12384.71673254282</v>
          </cell>
          <cell r="Q78">
            <v>172000</v>
          </cell>
          <cell r="S78">
            <v>86000</v>
          </cell>
        </row>
        <row r="79">
          <cell r="A79">
            <v>809</v>
          </cell>
          <cell r="B79">
            <v>25.11</v>
          </cell>
          <cell r="C79" t="str">
            <v>1K</v>
          </cell>
          <cell r="D79" t="str">
            <v>Ce</v>
          </cell>
          <cell r="E79" t="str">
            <v>西尾　彩　sbi</v>
          </cell>
          <cell r="F79" t="str">
            <v>個人</v>
          </cell>
          <cell r="G79">
            <v>41182</v>
          </cell>
          <cell r="H79">
            <v>41182</v>
          </cell>
          <cell r="I79">
            <v>41911</v>
          </cell>
          <cell r="L79">
            <v>86000</v>
          </cell>
          <cell r="M79">
            <v>8000</v>
          </cell>
          <cell r="N79">
            <v>94000</v>
          </cell>
          <cell r="O79">
            <v>0</v>
          </cell>
          <cell r="P79">
            <v>12384.71673254282</v>
          </cell>
          <cell r="Q79">
            <v>86000</v>
          </cell>
          <cell r="R79" t="str">
            <v>9MR</v>
          </cell>
          <cell r="S79">
            <v>0</v>
          </cell>
          <cell r="T79">
            <v>41243</v>
          </cell>
          <cell r="U79" t="str">
            <v>敷金1ヶ月</v>
          </cell>
        </row>
        <row r="80">
          <cell r="A80">
            <v>810</v>
          </cell>
          <cell r="B80">
            <v>25.13</v>
          </cell>
          <cell r="C80" t="str">
            <v>1K</v>
          </cell>
          <cell r="D80" t="str">
            <v>Be</v>
          </cell>
          <cell r="E80" t="str">
            <v>株式会社わかさ生活</v>
          </cell>
          <cell r="F80" t="str">
            <v>法人</v>
          </cell>
          <cell r="G80">
            <v>41174</v>
          </cell>
          <cell r="H80">
            <v>41174</v>
          </cell>
          <cell r="I80">
            <v>41903</v>
          </cell>
          <cell r="L80">
            <v>86000</v>
          </cell>
          <cell r="M80">
            <v>8000</v>
          </cell>
          <cell r="N80">
            <v>94000</v>
          </cell>
          <cell r="O80">
            <v>0</v>
          </cell>
          <cell r="P80">
            <v>12368.42105263158</v>
          </cell>
          <cell r="Q80">
            <v>172000</v>
          </cell>
          <cell r="R80" t="str">
            <v>9MR</v>
          </cell>
          <cell r="S80">
            <v>0</v>
          </cell>
          <cell r="T80">
            <v>41235</v>
          </cell>
        </row>
        <row r="81">
          <cell r="A81">
            <v>811</v>
          </cell>
          <cell r="B81">
            <v>39.14</v>
          </cell>
          <cell r="C81" t="str">
            <v>1LDK</v>
          </cell>
          <cell r="D81" t="str">
            <v>H</v>
          </cell>
          <cell r="E81" t="str">
            <v>松栄　竜次　rec</v>
          </cell>
          <cell r="F81" t="str">
            <v>個人</v>
          </cell>
          <cell r="G81">
            <v>41097</v>
          </cell>
          <cell r="H81">
            <v>41097</v>
          </cell>
          <cell r="I81">
            <v>41826</v>
          </cell>
          <cell r="L81">
            <v>151000</v>
          </cell>
          <cell r="M81">
            <v>8000</v>
          </cell>
          <cell r="N81">
            <v>159000</v>
          </cell>
          <cell r="O81">
            <v>0</v>
          </cell>
          <cell r="P81">
            <v>13440.405748098055</v>
          </cell>
          <cell r="Q81">
            <v>302000</v>
          </cell>
          <cell r="R81">
            <v>7</v>
          </cell>
          <cell r="S81">
            <v>0</v>
          </cell>
        </row>
        <row r="82">
          <cell r="A82">
            <v>901</v>
          </cell>
          <cell r="B82">
            <v>28.7</v>
          </cell>
          <cell r="C82" t="str">
            <v>1R+SIC</v>
          </cell>
          <cell r="D82" t="str">
            <v>J</v>
          </cell>
          <cell r="E82" t="str">
            <v>株式会社クレイ・パートナーシップ　rec</v>
          </cell>
          <cell r="F82" t="str">
            <v>法人</v>
          </cell>
          <cell r="G82">
            <v>41060</v>
          </cell>
          <cell r="H82">
            <v>41060</v>
          </cell>
          <cell r="I82">
            <v>41789</v>
          </cell>
          <cell r="L82">
            <v>109000</v>
          </cell>
          <cell r="M82">
            <v>6000</v>
          </cell>
          <cell r="N82">
            <v>115000</v>
          </cell>
          <cell r="O82">
            <v>0</v>
          </cell>
          <cell r="P82">
            <v>13248.847926267281</v>
          </cell>
          <cell r="Q82">
            <v>218000</v>
          </cell>
          <cell r="R82">
            <v>7</v>
          </cell>
          <cell r="S82">
            <v>0</v>
          </cell>
        </row>
        <row r="83">
          <cell r="A83">
            <v>902</v>
          </cell>
          <cell r="B83">
            <v>39.14</v>
          </cell>
          <cell r="C83" t="str">
            <v>1LDK</v>
          </cell>
          <cell r="D83" t="str">
            <v>A</v>
          </cell>
          <cell r="E83" t="str">
            <v>武田薬品工業株式会社</v>
          </cell>
          <cell r="F83" t="str">
            <v>法人</v>
          </cell>
          <cell r="G83">
            <v>41181</v>
          </cell>
          <cell r="H83">
            <v>41181</v>
          </cell>
          <cell r="I83">
            <v>41910</v>
          </cell>
          <cell r="L83">
            <v>140000</v>
          </cell>
          <cell r="M83">
            <v>10000</v>
          </cell>
          <cell r="N83">
            <v>150000</v>
          </cell>
          <cell r="O83">
            <v>0</v>
          </cell>
          <cell r="P83">
            <v>12679.628064243449</v>
          </cell>
          <cell r="Q83">
            <v>280000</v>
          </cell>
          <cell r="R83" t="str">
            <v>9MR</v>
          </cell>
          <cell r="S83">
            <v>140000</v>
          </cell>
        </row>
        <row r="84">
          <cell r="A84">
            <v>903</v>
          </cell>
          <cell r="B84">
            <v>25.13</v>
          </cell>
          <cell r="C84" t="str">
            <v>1K</v>
          </cell>
          <cell r="D84" t="str">
            <v>B</v>
          </cell>
          <cell r="E84" t="str">
            <v>斉藤　英晃　sbi</v>
          </cell>
          <cell r="F84" t="str">
            <v>個人</v>
          </cell>
          <cell r="G84">
            <v>40992</v>
          </cell>
          <cell r="H84">
            <v>40992</v>
          </cell>
          <cell r="I84">
            <v>41721</v>
          </cell>
          <cell r="L84">
            <v>97000</v>
          </cell>
          <cell r="M84">
            <v>6000</v>
          </cell>
          <cell r="N84">
            <v>103000</v>
          </cell>
          <cell r="O84">
            <v>0</v>
          </cell>
          <cell r="P84">
            <v>13552.631578947368</v>
          </cell>
          <cell r="Q84">
            <v>194000</v>
          </cell>
          <cell r="R84">
            <v>3</v>
          </cell>
          <cell r="S84">
            <v>0</v>
          </cell>
        </row>
        <row r="85">
          <cell r="A85">
            <v>904</v>
          </cell>
          <cell r="B85">
            <v>25.11</v>
          </cell>
          <cell r="C85" t="str">
            <v>1K</v>
          </cell>
          <cell r="D85" t="str">
            <v>C</v>
          </cell>
          <cell r="E85" t="str">
            <v>前田　史延　sbi</v>
          </cell>
          <cell r="F85" t="str">
            <v>個人</v>
          </cell>
          <cell r="G85">
            <v>41181</v>
          </cell>
          <cell r="H85">
            <v>41181</v>
          </cell>
          <cell r="I85">
            <v>41910</v>
          </cell>
          <cell r="L85">
            <v>85000</v>
          </cell>
          <cell r="M85">
            <v>8000</v>
          </cell>
          <cell r="N85">
            <v>93000</v>
          </cell>
          <cell r="O85">
            <v>0</v>
          </cell>
          <cell r="P85">
            <v>12252.96442687747</v>
          </cell>
          <cell r="Q85">
            <v>85000</v>
          </cell>
          <cell r="R85" t="str">
            <v>9MR</v>
          </cell>
          <cell r="S85">
            <v>0</v>
          </cell>
          <cell r="T85">
            <v>41211</v>
          </cell>
          <cell r="U85" t="str">
            <v>敷金1ヶ月</v>
          </cell>
        </row>
        <row r="86">
          <cell r="A86">
            <v>905</v>
          </cell>
          <cell r="B86">
            <v>25.19</v>
          </cell>
          <cell r="C86" t="str">
            <v>1K</v>
          </cell>
          <cell r="D86" t="str">
            <v>D</v>
          </cell>
          <cell r="E86" t="str">
            <v>三木　陽介</v>
          </cell>
          <cell r="F86" t="str">
            <v>個人</v>
          </cell>
          <cell r="G86">
            <v>41153</v>
          </cell>
          <cell r="H86">
            <v>41153</v>
          </cell>
          <cell r="I86">
            <v>41882</v>
          </cell>
          <cell r="L86">
            <v>85000</v>
          </cell>
          <cell r="M86">
            <v>8000</v>
          </cell>
          <cell r="N86">
            <v>93000</v>
          </cell>
          <cell r="O86">
            <v>0</v>
          </cell>
          <cell r="P86">
            <v>12220.762155059132</v>
          </cell>
          <cell r="Q86">
            <v>170000</v>
          </cell>
          <cell r="R86" t="str">
            <v>8MR</v>
          </cell>
          <cell r="S86">
            <v>0</v>
          </cell>
          <cell r="T86">
            <v>41183</v>
          </cell>
        </row>
        <row r="87">
          <cell r="A87">
            <v>906</v>
          </cell>
          <cell r="B87">
            <v>39.15</v>
          </cell>
          <cell r="C87" t="str">
            <v>1LDK</v>
          </cell>
          <cell r="D87" t="str">
            <v>E</v>
          </cell>
          <cell r="E87" t="str">
            <v>空室</v>
          </cell>
          <cell r="I87" t="str">
            <v/>
          </cell>
          <cell r="L87">
            <v>139000</v>
          </cell>
          <cell r="M87">
            <v>10000</v>
          </cell>
          <cell r="N87">
            <v>149000</v>
          </cell>
          <cell r="O87">
            <v>0</v>
          </cell>
          <cell r="P87">
            <v>12584.45945945946</v>
          </cell>
        </row>
        <row r="88">
          <cell r="A88">
            <v>907</v>
          </cell>
          <cell r="B88">
            <v>26.64</v>
          </cell>
          <cell r="C88" t="str">
            <v>1K</v>
          </cell>
          <cell r="D88" t="str">
            <v>F</v>
          </cell>
          <cell r="E88" t="str">
            <v>アルフレッサヘルスケア株式会社</v>
          </cell>
          <cell r="F88" t="str">
            <v>法人</v>
          </cell>
          <cell r="G88">
            <v>41167</v>
          </cell>
          <cell r="H88">
            <v>41167</v>
          </cell>
          <cell r="I88">
            <v>41896</v>
          </cell>
          <cell r="L88">
            <v>84000</v>
          </cell>
          <cell r="M88">
            <v>8000</v>
          </cell>
          <cell r="N88">
            <v>92000</v>
          </cell>
          <cell r="O88">
            <v>0</v>
          </cell>
          <cell r="P88">
            <v>11428.571428571428</v>
          </cell>
          <cell r="Q88">
            <v>168000</v>
          </cell>
          <cell r="S88">
            <v>84000</v>
          </cell>
        </row>
        <row r="89">
          <cell r="A89">
            <v>908</v>
          </cell>
          <cell r="B89">
            <v>25.11</v>
          </cell>
          <cell r="C89" t="str">
            <v>1K</v>
          </cell>
          <cell r="D89" t="str">
            <v>G</v>
          </cell>
          <cell r="E89" t="str">
            <v>株式会社日立アーバンインベストメント</v>
          </cell>
          <cell r="F89" t="str">
            <v>法人</v>
          </cell>
          <cell r="G89">
            <v>41173</v>
          </cell>
          <cell r="H89">
            <v>41173</v>
          </cell>
          <cell r="I89">
            <v>41902</v>
          </cell>
          <cell r="L89">
            <v>86000</v>
          </cell>
          <cell r="M89">
            <v>8000</v>
          </cell>
          <cell r="N89">
            <v>94000</v>
          </cell>
          <cell r="O89">
            <v>0</v>
          </cell>
          <cell r="P89">
            <v>12384.71673254282</v>
          </cell>
          <cell r="Q89">
            <v>172000</v>
          </cell>
          <cell r="R89" t="str">
            <v>9MR</v>
          </cell>
          <cell r="S89">
            <v>0</v>
          </cell>
          <cell r="T89">
            <v>41203</v>
          </cell>
        </row>
        <row r="90">
          <cell r="A90">
            <v>909</v>
          </cell>
          <cell r="B90">
            <v>25.11</v>
          </cell>
          <cell r="C90" t="str">
            <v>1K</v>
          </cell>
          <cell r="D90" t="str">
            <v>Ce</v>
          </cell>
          <cell r="E90" t="str">
            <v>小杉　美奈子　rec</v>
          </cell>
          <cell r="F90" t="str">
            <v>個人</v>
          </cell>
          <cell r="G90">
            <v>41182</v>
          </cell>
          <cell r="H90">
            <v>41182</v>
          </cell>
          <cell r="I90">
            <v>41911</v>
          </cell>
          <cell r="L90">
            <v>86000</v>
          </cell>
          <cell r="M90">
            <v>8000</v>
          </cell>
          <cell r="N90">
            <v>94000</v>
          </cell>
          <cell r="O90">
            <v>0</v>
          </cell>
          <cell r="P90">
            <v>12384.71673254282</v>
          </cell>
          <cell r="Q90">
            <v>86000</v>
          </cell>
          <cell r="R90" t="str">
            <v>9MR</v>
          </cell>
          <cell r="S90">
            <v>0</v>
          </cell>
          <cell r="T90">
            <v>41212</v>
          </cell>
          <cell r="U90" t="str">
            <v>敷金1ヶ月</v>
          </cell>
        </row>
        <row r="91">
          <cell r="A91">
            <v>910</v>
          </cell>
          <cell r="B91">
            <v>25.13</v>
          </cell>
          <cell r="C91" t="str">
            <v>1K</v>
          </cell>
          <cell r="D91" t="str">
            <v>Be</v>
          </cell>
          <cell r="E91" t="str">
            <v>株式会社わかさ生活</v>
          </cell>
          <cell r="F91" t="str">
            <v>法人</v>
          </cell>
          <cell r="G91">
            <v>41174</v>
          </cell>
          <cell r="H91">
            <v>41174</v>
          </cell>
          <cell r="I91">
            <v>41903</v>
          </cell>
          <cell r="L91">
            <v>86000</v>
          </cell>
          <cell r="M91">
            <v>8000</v>
          </cell>
          <cell r="N91">
            <v>94000</v>
          </cell>
          <cell r="O91">
            <v>0</v>
          </cell>
          <cell r="P91">
            <v>12368.42105263158</v>
          </cell>
          <cell r="Q91">
            <v>172000</v>
          </cell>
          <cell r="R91" t="str">
            <v>9MR</v>
          </cell>
          <cell r="S91">
            <v>0</v>
          </cell>
          <cell r="T91">
            <v>41235</v>
          </cell>
        </row>
        <row r="92">
          <cell r="A92">
            <v>911</v>
          </cell>
          <cell r="B92">
            <v>39.14</v>
          </cell>
          <cell r="C92" t="str">
            <v>1LDK</v>
          </cell>
          <cell r="D92" t="str">
            <v>H</v>
          </cell>
          <cell r="E92" t="str">
            <v>片桐　健太（P7）</v>
          </cell>
          <cell r="F92" t="str">
            <v>個人</v>
          </cell>
          <cell r="G92">
            <v>41175</v>
          </cell>
          <cell r="H92">
            <v>41175</v>
          </cell>
          <cell r="I92">
            <v>41904</v>
          </cell>
          <cell r="L92">
            <v>152000</v>
          </cell>
          <cell r="M92">
            <v>10000</v>
          </cell>
          <cell r="N92">
            <v>162000</v>
          </cell>
          <cell r="O92">
            <v>0</v>
          </cell>
          <cell r="P92">
            <v>13693.998309382925</v>
          </cell>
          <cell r="Q92">
            <v>304000</v>
          </cell>
          <cell r="R92" t="str">
            <v>9MR</v>
          </cell>
          <cell r="S92">
            <v>0</v>
          </cell>
          <cell r="T92">
            <v>41236</v>
          </cell>
        </row>
        <row r="93">
          <cell r="A93">
            <v>1001</v>
          </cell>
          <cell r="B93">
            <v>28.7</v>
          </cell>
          <cell r="C93" t="str">
            <v>1R+SIC</v>
          </cell>
          <cell r="D93" t="str">
            <v>J</v>
          </cell>
          <cell r="E93" t="str">
            <v>小林　敦子　sbi</v>
          </cell>
          <cell r="F93" t="str">
            <v>個人</v>
          </cell>
          <cell r="G93">
            <v>40923</v>
          </cell>
          <cell r="H93">
            <v>40923</v>
          </cell>
          <cell r="I93">
            <v>41653</v>
          </cell>
          <cell r="L93">
            <v>109000</v>
          </cell>
          <cell r="M93">
            <v>6000</v>
          </cell>
          <cell r="N93">
            <v>115000</v>
          </cell>
          <cell r="O93">
            <v>0</v>
          </cell>
          <cell r="P93">
            <v>13248.847926267281</v>
          </cell>
          <cell r="Q93">
            <v>218000</v>
          </cell>
          <cell r="R93" t="str">
            <v>なし</v>
          </cell>
          <cell r="S93">
            <v>0</v>
          </cell>
        </row>
        <row r="94">
          <cell r="A94">
            <v>1002</v>
          </cell>
          <cell r="B94">
            <v>39.14</v>
          </cell>
          <cell r="C94" t="str">
            <v>1LDK</v>
          </cell>
          <cell r="D94" t="str">
            <v>A</v>
          </cell>
          <cell r="E94" t="str">
            <v>株式会社クレハ</v>
          </cell>
          <cell r="F94" t="str">
            <v>法人</v>
          </cell>
          <cell r="G94">
            <v>41180</v>
          </cell>
          <cell r="H94">
            <v>41180</v>
          </cell>
          <cell r="I94">
            <v>41909</v>
          </cell>
          <cell r="L94">
            <v>153000</v>
          </cell>
          <cell r="M94">
            <v>10000</v>
          </cell>
          <cell r="N94">
            <v>163000</v>
          </cell>
          <cell r="O94">
            <v>0</v>
          </cell>
          <cell r="P94">
            <v>13778.529163144547</v>
          </cell>
          <cell r="Q94">
            <v>306000</v>
          </cell>
          <cell r="R94" t="str">
            <v>9MR</v>
          </cell>
          <cell r="S94">
            <v>0</v>
          </cell>
          <cell r="T94">
            <v>41241</v>
          </cell>
        </row>
        <row r="95">
          <cell r="A95">
            <v>1003</v>
          </cell>
          <cell r="B95">
            <v>25.13</v>
          </cell>
          <cell r="C95" t="str">
            <v>1K</v>
          </cell>
          <cell r="D95" t="str">
            <v>B</v>
          </cell>
          <cell r="E95" t="str">
            <v>吉田　夏未</v>
          </cell>
          <cell r="F95" t="str">
            <v>個人</v>
          </cell>
          <cell r="G95">
            <v>40995</v>
          </cell>
          <cell r="H95">
            <v>40995</v>
          </cell>
          <cell r="I95">
            <v>41724</v>
          </cell>
          <cell r="L95">
            <v>97000</v>
          </cell>
          <cell r="M95">
            <v>6000</v>
          </cell>
          <cell r="N95">
            <v>103000</v>
          </cell>
          <cell r="O95">
            <v>0</v>
          </cell>
          <cell r="P95">
            <v>13552.631578947368</v>
          </cell>
          <cell r="Q95">
            <v>194000</v>
          </cell>
          <cell r="R95" t="str">
            <v>6MR</v>
          </cell>
          <cell r="S95">
            <v>0</v>
          </cell>
        </row>
        <row r="96">
          <cell r="A96">
            <v>1004</v>
          </cell>
          <cell r="B96">
            <v>25.11</v>
          </cell>
          <cell r="C96" t="str">
            <v>1K</v>
          </cell>
          <cell r="D96" t="str">
            <v>C</v>
          </cell>
          <cell r="E96" t="str">
            <v>キッセイ薬品工業株式会社</v>
          </cell>
          <cell r="F96" t="str">
            <v>法人</v>
          </cell>
          <cell r="G96">
            <v>41189</v>
          </cell>
          <cell r="H96">
            <v>41189</v>
          </cell>
          <cell r="I96">
            <v>41918</v>
          </cell>
          <cell r="L96">
            <v>85000</v>
          </cell>
          <cell r="M96">
            <v>8000</v>
          </cell>
          <cell r="N96">
            <v>93000</v>
          </cell>
          <cell r="O96">
            <v>0</v>
          </cell>
          <cell r="P96">
            <v>12252.96442687747</v>
          </cell>
          <cell r="Q96">
            <v>170000</v>
          </cell>
          <cell r="S96">
            <v>85000</v>
          </cell>
        </row>
        <row r="97">
          <cell r="A97">
            <v>1005</v>
          </cell>
          <cell r="B97">
            <v>25.19</v>
          </cell>
          <cell r="C97" t="str">
            <v>1K</v>
          </cell>
          <cell r="D97" t="str">
            <v>D</v>
          </cell>
          <cell r="E97" t="str">
            <v>空室</v>
          </cell>
          <cell r="I97" t="str">
            <v/>
          </cell>
          <cell r="L97">
            <v>85000</v>
          </cell>
          <cell r="M97">
            <v>8000</v>
          </cell>
          <cell r="N97">
            <v>93000</v>
          </cell>
          <cell r="O97">
            <v>0</v>
          </cell>
          <cell r="P97">
            <v>12220.762155059132</v>
          </cell>
        </row>
        <row r="98">
          <cell r="A98">
            <v>1006</v>
          </cell>
          <cell r="B98">
            <v>39.15</v>
          </cell>
          <cell r="C98" t="str">
            <v>1LDK</v>
          </cell>
          <cell r="D98" t="str">
            <v>E</v>
          </cell>
          <cell r="E98" t="str">
            <v>空室</v>
          </cell>
          <cell r="I98" t="str">
            <v/>
          </cell>
          <cell r="L98">
            <v>140000</v>
          </cell>
          <cell r="M98">
            <v>10000</v>
          </cell>
          <cell r="N98">
            <v>150000</v>
          </cell>
          <cell r="O98">
            <v>0</v>
          </cell>
          <cell r="P98">
            <v>12668.918918918918</v>
          </cell>
        </row>
        <row r="99">
          <cell r="A99">
            <v>1007</v>
          </cell>
          <cell r="B99">
            <v>26.64</v>
          </cell>
          <cell r="C99" t="str">
            <v>1K</v>
          </cell>
          <cell r="D99" t="str">
            <v>F</v>
          </cell>
          <cell r="E99" t="str">
            <v>トッパンフォームズ東海株式会社</v>
          </cell>
          <cell r="F99" t="str">
            <v>法人</v>
          </cell>
          <cell r="G99">
            <v>41000</v>
          </cell>
          <cell r="H99">
            <v>41000</v>
          </cell>
          <cell r="I99">
            <v>41729</v>
          </cell>
          <cell r="L99">
            <v>104000</v>
          </cell>
          <cell r="M99">
            <v>6000</v>
          </cell>
          <cell r="N99">
            <v>110000</v>
          </cell>
          <cell r="O99">
            <v>0</v>
          </cell>
          <cell r="P99">
            <v>13664.596273291923</v>
          </cell>
          <cell r="Q99">
            <v>208000</v>
          </cell>
          <cell r="R99">
            <v>4</v>
          </cell>
          <cell r="S99">
            <v>104000</v>
          </cell>
        </row>
        <row r="100">
          <cell r="A100">
            <v>1008</v>
          </cell>
          <cell r="B100">
            <v>25.11</v>
          </cell>
          <cell r="C100" t="str">
            <v>1K</v>
          </cell>
          <cell r="D100" t="str">
            <v>G</v>
          </cell>
          <cell r="E100" t="str">
            <v>株式会社リロケーション・ジャパン</v>
          </cell>
          <cell r="F100" t="str">
            <v>法人</v>
          </cell>
          <cell r="G100">
            <v>41167</v>
          </cell>
          <cell r="H100">
            <v>41167</v>
          </cell>
          <cell r="I100">
            <v>41896</v>
          </cell>
          <cell r="L100">
            <v>86000</v>
          </cell>
          <cell r="M100">
            <v>8000</v>
          </cell>
          <cell r="N100">
            <v>94000</v>
          </cell>
          <cell r="O100">
            <v>0</v>
          </cell>
          <cell r="P100">
            <v>12384.71673254282</v>
          </cell>
          <cell r="Q100">
            <v>172000</v>
          </cell>
          <cell r="R100" t="str">
            <v>9MR</v>
          </cell>
          <cell r="S100">
            <v>0</v>
          </cell>
          <cell r="T100">
            <v>41197</v>
          </cell>
        </row>
        <row r="101">
          <cell r="A101">
            <v>1009</v>
          </cell>
          <cell r="B101">
            <v>25.11</v>
          </cell>
          <cell r="C101" t="str">
            <v>1K</v>
          </cell>
          <cell r="D101" t="str">
            <v>Ce</v>
          </cell>
          <cell r="E101" t="str">
            <v>TSネットワーク株式会社</v>
          </cell>
          <cell r="F101" t="str">
            <v>法人</v>
          </cell>
          <cell r="G101">
            <v>40999</v>
          </cell>
          <cell r="H101">
            <v>40999</v>
          </cell>
          <cell r="I101">
            <v>41728</v>
          </cell>
          <cell r="L101">
            <v>102000</v>
          </cell>
          <cell r="M101">
            <v>6000</v>
          </cell>
          <cell r="N101">
            <v>108000</v>
          </cell>
          <cell r="O101">
            <v>0</v>
          </cell>
          <cell r="P101">
            <v>14229.249011857708</v>
          </cell>
          <cell r="Q101">
            <v>204000</v>
          </cell>
          <cell r="R101">
            <v>3</v>
          </cell>
          <cell r="S101">
            <v>102000</v>
          </cell>
        </row>
        <row r="102">
          <cell r="A102">
            <v>1010</v>
          </cell>
          <cell r="B102">
            <v>25.13</v>
          </cell>
          <cell r="C102" t="str">
            <v>1K</v>
          </cell>
          <cell r="D102" t="str">
            <v>Be</v>
          </cell>
          <cell r="E102" t="str">
            <v>株式会社わかさ生活</v>
          </cell>
          <cell r="F102" t="str">
            <v>法人</v>
          </cell>
          <cell r="G102">
            <v>41174</v>
          </cell>
          <cell r="H102">
            <v>41174</v>
          </cell>
          <cell r="I102">
            <v>41903</v>
          </cell>
          <cell r="L102">
            <v>86000</v>
          </cell>
          <cell r="M102">
            <v>8000</v>
          </cell>
          <cell r="N102">
            <v>94000</v>
          </cell>
          <cell r="O102">
            <v>0</v>
          </cell>
          <cell r="P102">
            <v>12368.42105263158</v>
          </cell>
          <cell r="Q102">
            <v>172000</v>
          </cell>
          <cell r="R102" t="str">
            <v>9MR</v>
          </cell>
          <cell r="S102">
            <v>0</v>
          </cell>
          <cell r="T102">
            <v>41235</v>
          </cell>
        </row>
        <row r="103">
          <cell r="A103">
            <v>1011</v>
          </cell>
          <cell r="B103">
            <v>39.14</v>
          </cell>
          <cell r="C103" t="str">
            <v>1LDK</v>
          </cell>
          <cell r="D103" t="str">
            <v>H</v>
          </cell>
          <cell r="E103" t="str">
            <v>空室</v>
          </cell>
          <cell r="I103" t="str">
            <v/>
          </cell>
          <cell r="L103">
            <v>142000</v>
          </cell>
          <cell r="M103">
            <v>10000</v>
          </cell>
          <cell r="N103">
            <v>152000</v>
          </cell>
          <cell r="O103">
            <v>0</v>
          </cell>
          <cell r="P103">
            <v>12848.689771766694</v>
          </cell>
        </row>
        <row r="104">
          <cell r="A104">
            <v>1101</v>
          </cell>
          <cell r="B104">
            <v>28.7</v>
          </cell>
          <cell r="C104" t="str">
            <v>1R+SIC</v>
          </cell>
          <cell r="D104" t="str">
            <v>J</v>
          </cell>
          <cell r="E104" t="str">
            <v>五十嵐　準</v>
          </cell>
          <cell r="F104" t="str">
            <v>個人</v>
          </cell>
          <cell r="G104">
            <v>41047</v>
          </cell>
          <cell r="H104">
            <v>41047</v>
          </cell>
          <cell r="I104">
            <v>41776</v>
          </cell>
          <cell r="L104">
            <v>110000</v>
          </cell>
          <cell r="M104">
            <v>6000</v>
          </cell>
          <cell r="N104">
            <v>116000</v>
          </cell>
          <cell r="O104">
            <v>0</v>
          </cell>
          <cell r="P104">
            <v>13364.055299539172</v>
          </cell>
          <cell r="Q104">
            <v>220000</v>
          </cell>
          <cell r="R104">
            <v>5</v>
          </cell>
          <cell r="S104">
            <v>0</v>
          </cell>
        </row>
        <row r="105">
          <cell r="A105">
            <v>1102</v>
          </cell>
          <cell r="B105">
            <v>39.14</v>
          </cell>
          <cell r="C105" t="str">
            <v>1LDK</v>
          </cell>
          <cell r="D105" t="str">
            <v>A</v>
          </cell>
          <cell r="E105" t="str">
            <v>武者　朝子</v>
          </cell>
          <cell r="F105" t="str">
            <v>個人</v>
          </cell>
          <cell r="G105">
            <v>41055</v>
          </cell>
          <cell r="H105">
            <v>41055</v>
          </cell>
          <cell r="I105">
            <v>41784</v>
          </cell>
          <cell r="L105">
            <v>154000</v>
          </cell>
          <cell r="M105">
            <v>8000</v>
          </cell>
          <cell r="N105">
            <v>162000</v>
          </cell>
          <cell r="O105">
            <v>0</v>
          </cell>
          <cell r="P105">
            <v>13693.998309382925</v>
          </cell>
          <cell r="Q105">
            <v>308000</v>
          </cell>
          <cell r="R105">
            <v>5</v>
          </cell>
          <cell r="S105">
            <v>0</v>
          </cell>
        </row>
        <row r="106">
          <cell r="A106">
            <v>1103</v>
          </cell>
          <cell r="B106">
            <v>25.13</v>
          </cell>
          <cell r="C106" t="str">
            <v>1K</v>
          </cell>
          <cell r="D106" t="str">
            <v>B</v>
          </cell>
          <cell r="E106" t="str">
            <v>日本精機株式会社</v>
          </cell>
          <cell r="F106" t="str">
            <v>法人</v>
          </cell>
          <cell r="G106">
            <v>40999</v>
          </cell>
          <cell r="H106">
            <v>40999</v>
          </cell>
          <cell r="I106">
            <v>41728</v>
          </cell>
          <cell r="L106">
            <v>99000</v>
          </cell>
          <cell r="M106">
            <v>6000</v>
          </cell>
          <cell r="N106">
            <v>105000</v>
          </cell>
          <cell r="O106">
            <v>0</v>
          </cell>
          <cell r="P106">
            <v>13815.789473684212</v>
          </cell>
          <cell r="Q106">
            <v>198000</v>
          </cell>
          <cell r="R106">
            <v>4</v>
          </cell>
          <cell r="S106">
            <v>99000</v>
          </cell>
        </row>
        <row r="107">
          <cell r="A107">
            <v>1104</v>
          </cell>
          <cell r="B107">
            <v>25.11</v>
          </cell>
          <cell r="C107" t="str">
            <v>1K</v>
          </cell>
          <cell r="D107" t="str">
            <v>C</v>
          </cell>
          <cell r="E107" t="str">
            <v>株式会社プライムプレイス</v>
          </cell>
          <cell r="F107" t="str">
            <v>法人</v>
          </cell>
          <cell r="G107">
            <v>41180</v>
          </cell>
          <cell r="H107">
            <v>41180</v>
          </cell>
          <cell r="I107">
            <v>41909</v>
          </cell>
          <cell r="L107">
            <v>86000</v>
          </cell>
          <cell r="M107">
            <v>8000</v>
          </cell>
          <cell r="N107">
            <v>94000</v>
          </cell>
          <cell r="O107">
            <v>0</v>
          </cell>
          <cell r="P107">
            <v>12384.71673254282</v>
          </cell>
          <cell r="Q107">
            <v>172000</v>
          </cell>
          <cell r="S107">
            <v>0</v>
          </cell>
          <cell r="T107">
            <v>41210</v>
          </cell>
        </row>
        <row r="108">
          <cell r="A108">
            <v>1105</v>
          </cell>
          <cell r="B108">
            <v>25.19</v>
          </cell>
          <cell r="C108" t="str">
            <v>1K</v>
          </cell>
          <cell r="D108" t="str">
            <v>D</v>
          </cell>
          <cell r="E108" t="str">
            <v>横田　山都</v>
          </cell>
          <cell r="F108" t="str">
            <v>個人</v>
          </cell>
          <cell r="G108">
            <v>41125</v>
          </cell>
          <cell r="H108">
            <v>41125</v>
          </cell>
          <cell r="I108">
            <v>41854</v>
          </cell>
          <cell r="L108">
            <v>100000</v>
          </cell>
          <cell r="M108">
            <v>6000</v>
          </cell>
          <cell r="N108">
            <v>106000</v>
          </cell>
          <cell r="O108">
            <v>0</v>
          </cell>
          <cell r="P108">
            <v>13929.04073587385</v>
          </cell>
          <cell r="Q108">
            <v>200000</v>
          </cell>
          <cell r="R108" t="str">
            <v>8MR</v>
          </cell>
          <cell r="S108">
            <v>0</v>
          </cell>
          <cell r="T108">
            <v>41156</v>
          </cell>
        </row>
        <row r="109">
          <cell r="A109">
            <v>1106</v>
          </cell>
          <cell r="B109">
            <v>39.15</v>
          </cell>
          <cell r="C109" t="str">
            <v>1LDK</v>
          </cell>
          <cell r="D109" t="str">
            <v>E</v>
          </cell>
          <cell r="E109" t="str">
            <v>空室</v>
          </cell>
          <cell r="I109" t="str">
            <v/>
          </cell>
          <cell r="L109">
            <v>140000</v>
          </cell>
          <cell r="M109">
            <v>10000</v>
          </cell>
          <cell r="N109">
            <v>150000</v>
          </cell>
          <cell r="O109">
            <v>0</v>
          </cell>
          <cell r="P109">
            <v>12668.918918918918</v>
          </cell>
        </row>
        <row r="110">
          <cell r="A110">
            <v>1107</v>
          </cell>
          <cell r="B110">
            <v>26.64</v>
          </cell>
          <cell r="C110" t="str">
            <v>1K</v>
          </cell>
          <cell r="D110" t="str">
            <v>F</v>
          </cell>
          <cell r="E110" t="str">
            <v>株式会社リロケーション・ジャパン</v>
          </cell>
          <cell r="F110" t="str">
            <v>法人</v>
          </cell>
          <cell r="G110">
            <v>41161</v>
          </cell>
          <cell r="H110">
            <v>41161</v>
          </cell>
          <cell r="I110">
            <v>41890</v>
          </cell>
          <cell r="L110">
            <v>88000</v>
          </cell>
          <cell r="M110">
            <v>8000</v>
          </cell>
          <cell r="N110">
            <v>96000</v>
          </cell>
          <cell r="O110">
            <v>0</v>
          </cell>
          <cell r="P110">
            <v>11925.465838509315</v>
          </cell>
          <cell r="Q110">
            <v>176000</v>
          </cell>
          <cell r="R110" t="str">
            <v>9MR</v>
          </cell>
          <cell r="S110">
            <v>0</v>
          </cell>
          <cell r="T110">
            <v>41191</v>
          </cell>
        </row>
        <row r="111">
          <cell r="A111">
            <v>1108</v>
          </cell>
          <cell r="B111">
            <v>25.11</v>
          </cell>
          <cell r="C111" t="str">
            <v>1K</v>
          </cell>
          <cell r="D111" t="str">
            <v>G</v>
          </cell>
          <cell r="E111" t="str">
            <v>ユアサ商事株式会社</v>
          </cell>
          <cell r="F111" t="str">
            <v>法人</v>
          </cell>
          <cell r="G111">
            <v>41174</v>
          </cell>
          <cell r="H111">
            <v>41174</v>
          </cell>
          <cell r="I111">
            <v>41903</v>
          </cell>
          <cell r="L111">
            <v>87000</v>
          </cell>
          <cell r="M111">
            <v>8000</v>
          </cell>
          <cell r="N111">
            <v>95000</v>
          </cell>
          <cell r="O111">
            <v>0</v>
          </cell>
          <cell r="P111">
            <v>12516.469038208168</v>
          </cell>
          <cell r="Q111">
            <v>174000</v>
          </cell>
          <cell r="R111" t="str">
            <v>9MR</v>
          </cell>
          <cell r="S111">
            <v>87000</v>
          </cell>
        </row>
        <row r="112">
          <cell r="A112">
            <v>1109</v>
          </cell>
          <cell r="B112">
            <v>25.11</v>
          </cell>
          <cell r="C112" t="str">
            <v>1K</v>
          </cell>
          <cell r="D112" t="str">
            <v>Ce</v>
          </cell>
          <cell r="E112" t="str">
            <v>株式会社リロケーション・ジャパン</v>
          </cell>
          <cell r="F112" t="str">
            <v>法人</v>
          </cell>
          <cell r="G112">
            <v>41160</v>
          </cell>
          <cell r="H112">
            <v>41160</v>
          </cell>
          <cell r="I112">
            <v>41889</v>
          </cell>
          <cell r="L112">
            <v>87000</v>
          </cell>
          <cell r="M112">
            <v>8000</v>
          </cell>
          <cell r="N112">
            <v>95000</v>
          </cell>
          <cell r="O112">
            <v>0</v>
          </cell>
          <cell r="P112">
            <v>12516.469038208168</v>
          </cell>
          <cell r="Q112">
            <v>174000</v>
          </cell>
          <cell r="R112" t="str">
            <v>9MR</v>
          </cell>
          <cell r="S112">
            <v>0</v>
          </cell>
          <cell r="T112">
            <v>41190</v>
          </cell>
        </row>
        <row r="113">
          <cell r="A113">
            <v>1110</v>
          </cell>
          <cell r="B113">
            <v>25.13</v>
          </cell>
          <cell r="C113" t="str">
            <v>1K</v>
          </cell>
          <cell r="D113" t="str">
            <v>Be</v>
          </cell>
          <cell r="E113" t="str">
            <v>株式会社デジタル</v>
          </cell>
          <cell r="F113" t="str">
            <v>法人</v>
          </cell>
          <cell r="G113">
            <v>41173</v>
          </cell>
          <cell r="H113">
            <v>41173</v>
          </cell>
          <cell r="I113">
            <v>41902</v>
          </cell>
          <cell r="L113">
            <v>87000</v>
          </cell>
          <cell r="M113">
            <v>8000</v>
          </cell>
          <cell r="N113">
            <v>95000</v>
          </cell>
          <cell r="O113">
            <v>0</v>
          </cell>
          <cell r="P113">
            <v>12500</v>
          </cell>
          <cell r="Q113">
            <v>174000</v>
          </cell>
          <cell r="R113" t="str">
            <v>9MR</v>
          </cell>
          <cell r="S113">
            <v>87000</v>
          </cell>
        </row>
        <row r="114">
          <cell r="A114">
            <v>1111</v>
          </cell>
          <cell r="B114">
            <v>39.14</v>
          </cell>
          <cell r="C114" t="str">
            <v>1LDK</v>
          </cell>
          <cell r="D114" t="str">
            <v>H</v>
          </cell>
          <cell r="E114" t="str">
            <v>小田切　史徳（P08）</v>
          </cell>
          <cell r="F114" t="str">
            <v>個人</v>
          </cell>
          <cell r="G114">
            <v>41146</v>
          </cell>
          <cell r="H114">
            <v>41146</v>
          </cell>
          <cell r="I114">
            <v>41875</v>
          </cell>
          <cell r="L114">
            <v>154000</v>
          </cell>
          <cell r="M114">
            <v>8000</v>
          </cell>
          <cell r="N114">
            <v>162000</v>
          </cell>
          <cell r="O114">
            <v>0</v>
          </cell>
          <cell r="P114">
            <v>13693.998309382925</v>
          </cell>
          <cell r="Q114">
            <v>308000</v>
          </cell>
          <cell r="R114" t="str">
            <v>8MR</v>
          </cell>
          <cell r="S114">
            <v>0</v>
          </cell>
        </row>
        <row r="115">
          <cell r="A115">
            <v>1201</v>
          </cell>
          <cell r="B115">
            <v>28.7</v>
          </cell>
          <cell r="C115" t="str">
            <v>1R+SIC</v>
          </cell>
          <cell r="D115" t="str">
            <v>J</v>
          </cell>
          <cell r="E115" t="str">
            <v>大日本住友製薬株式会社（P04）</v>
          </cell>
          <cell r="F115" t="str">
            <v>法人</v>
          </cell>
          <cell r="G115">
            <v>40999</v>
          </cell>
          <cell r="H115">
            <v>40999</v>
          </cell>
          <cell r="I115">
            <v>41728</v>
          </cell>
          <cell r="L115">
            <v>113000</v>
          </cell>
          <cell r="M115">
            <v>6000</v>
          </cell>
          <cell r="N115">
            <v>119000</v>
          </cell>
          <cell r="O115">
            <v>0</v>
          </cell>
          <cell r="P115">
            <v>13709.677419354839</v>
          </cell>
          <cell r="Q115">
            <v>226000</v>
          </cell>
          <cell r="R115">
            <v>4</v>
          </cell>
          <cell r="S115">
            <v>0</v>
          </cell>
        </row>
        <row r="116">
          <cell r="A116">
            <v>1202</v>
          </cell>
          <cell r="B116">
            <v>39.14</v>
          </cell>
          <cell r="C116" t="str">
            <v>1LDK</v>
          </cell>
          <cell r="D116" t="str">
            <v>A</v>
          </cell>
          <cell r="E116" t="str">
            <v>石川　和彦　sbi</v>
          </cell>
          <cell r="F116" t="str">
            <v>個人</v>
          </cell>
          <cell r="G116">
            <v>40961</v>
          </cell>
          <cell r="H116">
            <v>40961</v>
          </cell>
          <cell r="I116">
            <v>41691</v>
          </cell>
          <cell r="L116">
            <v>155000</v>
          </cell>
          <cell r="M116">
            <v>8000</v>
          </cell>
          <cell r="N116">
            <v>163000</v>
          </cell>
          <cell r="O116">
            <v>0</v>
          </cell>
          <cell r="P116">
            <v>13778.529163144547</v>
          </cell>
          <cell r="Q116">
            <v>310000</v>
          </cell>
          <cell r="R116">
            <v>2</v>
          </cell>
          <cell r="S116">
            <v>0</v>
          </cell>
        </row>
        <row r="117">
          <cell r="A117">
            <v>1203</v>
          </cell>
          <cell r="B117">
            <v>25.13</v>
          </cell>
          <cell r="C117" t="str">
            <v>1K</v>
          </cell>
          <cell r="D117" t="str">
            <v>B</v>
          </cell>
          <cell r="E117" t="str">
            <v>中村　悠子　rec</v>
          </cell>
          <cell r="F117" t="str">
            <v>個人</v>
          </cell>
          <cell r="G117">
            <v>40969</v>
          </cell>
          <cell r="H117">
            <v>40969</v>
          </cell>
          <cell r="I117">
            <v>41698</v>
          </cell>
          <cell r="L117">
            <v>99000</v>
          </cell>
          <cell r="M117">
            <v>6000</v>
          </cell>
          <cell r="N117">
            <v>105000</v>
          </cell>
          <cell r="O117">
            <v>0</v>
          </cell>
          <cell r="P117">
            <v>13815.789473684212</v>
          </cell>
          <cell r="Q117">
            <v>198000</v>
          </cell>
          <cell r="R117">
            <v>2</v>
          </cell>
          <cell r="S117">
            <v>0</v>
          </cell>
        </row>
        <row r="118">
          <cell r="A118">
            <v>1204</v>
          </cell>
          <cell r="B118">
            <v>25.11</v>
          </cell>
          <cell r="C118" t="str">
            <v>1K</v>
          </cell>
          <cell r="D118" t="str">
            <v>C</v>
          </cell>
          <cell r="E118" t="str">
            <v>株式会社三井不動産ホテルマネジメント</v>
          </cell>
          <cell r="F118" t="str">
            <v>法人</v>
          </cell>
          <cell r="G118">
            <v>41180</v>
          </cell>
          <cell r="H118">
            <v>41180</v>
          </cell>
          <cell r="I118">
            <v>41909</v>
          </cell>
          <cell r="L118">
            <v>86000</v>
          </cell>
          <cell r="M118">
            <v>8000</v>
          </cell>
          <cell r="N118">
            <v>94000</v>
          </cell>
          <cell r="O118">
            <v>0</v>
          </cell>
          <cell r="P118">
            <v>12384.71673254282</v>
          </cell>
          <cell r="Q118">
            <v>172000</v>
          </cell>
          <cell r="R118" t="str">
            <v>9MR</v>
          </cell>
          <cell r="S118">
            <v>172000</v>
          </cell>
        </row>
        <row r="119">
          <cell r="A119">
            <v>1205</v>
          </cell>
          <cell r="B119">
            <v>25.19</v>
          </cell>
          <cell r="C119" t="str">
            <v>1K</v>
          </cell>
          <cell r="D119" t="str">
            <v>D</v>
          </cell>
          <cell r="E119" t="str">
            <v>株式会社リロケーション・ジャパン</v>
          </cell>
          <cell r="F119" t="str">
            <v>法人</v>
          </cell>
          <cell r="G119">
            <v>41015</v>
          </cell>
          <cell r="H119">
            <v>41015</v>
          </cell>
          <cell r="I119">
            <v>41744</v>
          </cell>
          <cell r="L119">
            <v>106000</v>
          </cell>
          <cell r="M119">
            <v>0</v>
          </cell>
          <cell r="N119">
            <v>106000</v>
          </cell>
          <cell r="O119">
            <v>0</v>
          </cell>
          <cell r="P119">
            <v>13929.04073587385</v>
          </cell>
          <cell r="Q119">
            <v>212000</v>
          </cell>
          <cell r="R119">
            <v>4</v>
          </cell>
          <cell r="S119">
            <v>106000</v>
          </cell>
        </row>
        <row r="120">
          <cell r="A120">
            <v>1206</v>
          </cell>
          <cell r="B120">
            <v>39.15</v>
          </cell>
          <cell r="C120" t="str">
            <v>1LDK</v>
          </cell>
          <cell r="D120" t="str">
            <v>E</v>
          </cell>
          <cell r="E120" t="str">
            <v>楠原　隆義（P13）</v>
          </cell>
          <cell r="F120" t="str">
            <v>個人</v>
          </cell>
          <cell r="G120">
            <v>40988</v>
          </cell>
          <cell r="H120">
            <v>40988</v>
          </cell>
          <cell r="I120">
            <v>41717</v>
          </cell>
          <cell r="L120">
            <v>151000</v>
          </cell>
          <cell r="M120">
            <v>8000</v>
          </cell>
          <cell r="N120">
            <v>159000</v>
          </cell>
          <cell r="O120">
            <v>0</v>
          </cell>
          <cell r="P120">
            <v>13429.054054054055</v>
          </cell>
          <cell r="Q120">
            <v>302000</v>
          </cell>
          <cell r="R120">
            <v>3</v>
          </cell>
          <cell r="S120">
            <v>0</v>
          </cell>
        </row>
        <row r="121">
          <cell r="A121">
            <v>1207</v>
          </cell>
          <cell r="B121">
            <v>26.64</v>
          </cell>
          <cell r="C121" t="str">
            <v>1K</v>
          </cell>
          <cell r="D121" t="str">
            <v>F</v>
          </cell>
          <cell r="E121" t="str">
            <v>株式会社リロケーション・ジャパン</v>
          </cell>
          <cell r="F121" t="str">
            <v>法人</v>
          </cell>
          <cell r="G121">
            <v>41169</v>
          </cell>
          <cell r="H121">
            <v>41169</v>
          </cell>
          <cell r="I121">
            <v>41898</v>
          </cell>
          <cell r="L121">
            <v>104000</v>
          </cell>
          <cell r="M121">
            <v>8000</v>
          </cell>
          <cell r="N121">
            <v>112000</v>
          </cell>
          <cell r="O121">
            <v>0</v>
          </cell>
          <cell r="P121">
            <v>13913.043478260868</v>
          </cell>
          <cell r="Q121">
            <v>208000</v>
          </cell>
          <cell r="R121" t="str">
            <v>9MR</v>
          </cell>
          <cell r="S121">
            <v>0</v>
          </cell>
          <cell r="T121">
            <v>41199</v>
          </cell>
          <cell r="V121" t="str">
            <v>8/9解約</v>
          </cell>
        </row>
        <row r="122">
          <cell r="A122">
            <v>1208</v>
          </cell>
          <cell r="B122">
            <v>25.11</v>
          </cell>
          <cell r="C122" t="str">
            <v>1K</v>
          </cell>
          <cell r="D122" t="str">
            <v>G</v>
          </cell>
          <cell r="E122" t="str">
            <v>株式会社パナソニック共済会</v>
          </cell>
          <cell r="F122" t="str">
            <v>法人</v>
          </cell>
          <cell r="G122">
            <v>40991</v>
          </cell>
          <cell r="H122">
            <v>40991</v>
          </cell>
          <cell r="I122">
            <v>41720</v>
          </cell>
          <cell r="L122">
            <v>103000</v>
          </cell>
          <cell r="M122">
            <v>6000</v>
          </cell>
          <cell r="N122">
            <v>109000</v>
          </cell>
          <cell r="O122">
            <v>0</v>
          </cell>
          <cell r="P122">
            <v>14361.001317523056</v>
          </cell>
          <cell r="Q122">
            <v>206000</v>
          </cell>
          <cell r="R122">
            <v>3</v>
          </cell>
          <cell r="S122">
            <v>103000</v>
          </cell>
        </row>
        <row r="123">
          <cell r="A123">
            <v>1209</v>
          </cell>
          <cell r="B123">
            <v>25.11</v>
          </cell>
          <cell r="C123" t="str">
            <v>1K</v>
          </cell>
          <cell r="D123" t="str">
            <v>Ce</v>
          </cell>
          <cell r="E123" t="str">
            <v>株式会社パナソニック共済会</v>
          </cell>
          <cell r="F123" t="str">
            <v>法人</v>
          </cell>
          <cell r="G123">
            <v>40994</v>
          </cell>
          <cell r="H123">
            <v>40994</v>
          </cell>
          <cell r="I123">
            <v>41723</v>
          </cell>
          <cell r="L123">
            <v>103000</v>
          </cell>
          <cell r="M123">
            <v>6000</v>
          </cell>
          <cell r="N123">
            <v>109000</v>
          </cell>
          <cell r="O123">
            <v>0</v>
          </cell>
          <cell r="P123">
            <v>14361.001317523056</v>
          </cell>
          <cell r="Q123">
            <v>206000</v>
          </cell>
          <cell r="R123">
            <v>3</v>
          </cell>
          <cell r="S123">
            <v>103000</v>
          </cell>
        </row>
        <row r="124">
          <cell r="A124">
            <v>1210</v>
          </cell>
          <cell r="B124">
            <v>25.13</v>
          </cell>
          <cell r="C124" t="str">
            <v>1K</v>
          </cell>
          <cell r="D124" t="str">
            <v>Be</v>
          </cell>
          <cell r="E124" t="str">
            <v>株式会社わかさ生活</v>
          </cell>
          <cell r="F124" t="str">
            <v>法人</v>
          </cell>
          <cell r="G124">
            <v>41174</v>
          </cell>
          <cell r="H124">
            <v>41174</v>
          </cell>
          <cell r="I124">
            <v>41903</v>
          </cell>
          <cell r="L124">
            <v>87000</v>
          </cell>
          <cell r="M124">
            <v>8000</v>
          </cell>
          <cell r="N124">
            <v>95000</v>
          </cell>
          <cell r="O124">
            <v>0</v>
          </cell>
          <cell r="P124">
            <v>12500</v>
          </cell>
          <cell r="Q124">
            <v>174000</v>
          </cell>
          <cell r="R124" t="str">
            <v>9MR</v>
          </cell>
          <cell r="S124">
            <v>0</v>
          </cell>
          <cell r="T124">
            <v>41235</v>
          </cell>
        </row>
        <row r="125">
          <cell r="A125">
            <v>1211</v>
          </cell>
          <cell r="B125">
            <v>39.14</v>
          </cell>
          <cell r="C125" t="str">
            <v>1LDK</v>
          </cell>
          <cell r="D125" t="str">
            <v>H</v>
          </cell>
          <cell r="E125" t="str">
            <v>真坂　義久</v>
          </cell>
          <cell r="F125" t="str">
            <v>個人</v>
          </cell>
          <cell r="G125">
            <v>41120</v>
          </cell>
          <cell r="H125">
            <v>41120</v>
          </cell>
          <cell r="I125">
            <v>41208</v>
          </cell>
          <cell r="L125">
            <v>155000</v>
          </cell>
          <cell r="M125">
            <v>8000</v>
          </cell>
          <cell r="N125">
            <v>163000</v>
          </cell>
          <cell r="O125">
            <v>0</v>
          </cell>
          <cell r="P125">
            <v>13778.529163144547</v>
          </cell>
          <cell r="Q125">
            <v>310000</v>
          </cell>
          <cell r="S125">
            <v>0</v>
          </cell>
        </row>
        <row r="126">
          <cell r="A126">
            <v>1301</v>
          </cell>
          <cell r="B126">
            <v>28.7</v>
          </cell>
          <cell r="C126" t="str">
            <v>1R+SIC</v>
          </cell>
          <cell r="D126" t="str">
            <v>J</v>
          </cell>
          <cell r="E126" t="str">
            <v>株式会社金剛組</v>
          </cell>
          <cell r="F126" t="str">
            <v>法人</v>
          </cell>
          <cell r="G126">
            <v>40979</v>
          </cell>
          <cell r="H126">
            <v>40979</v>
          </cell>
          <cell r="I126">
            <v>41708</v>
          </cell>
          <cell r="L126">
            <v>111000</v>
          </cell>
          <cell r="M126">
            <v>6000</v>
          </cell>
          <cell r="N126">
            <v>117000</v>
          </cell>
          <cell r="O126">
            <v>0</v>
          </cell>
          <cell r="P126">
            <v>13479.262672811061</v>
          </cell>
          <cell r="Q126">
            <v>222000</v>
          </cell>
          <cell r="R126">
            <v>3</v>
          </cell>
          <cell r="S126">
            <v>0</v>
          </cell>
        </row>
        <row r="127">
          <cell r="A127">
            <v>1302</v>
          </cell>
          <cell r="B127">
            <v>39.14</v>
          </cell>
          <cell r="C127" t="str">
            <v>1LDK</v>
          </cell>
          <cell r="D127" t="str">
            <v>A</v>
          </cell>
          <cell r="E127" t="str">
            <v>タマホーム株式会社（P14）</v>
          </cell>
          <cell r="F127" t="str">
            <v>法人</v>
          </cell>
          <cell r="G127">
            <v>40966</v>
          </cell>
          <cell r="H127">
            <v>40966</v>
          </cell>
          <cell r="I127">
            <v>41696</v>
          </cell>
          <cell r="L127">
            <v>153000</v>
          </cell>
          <cell r="M127">
            <v>8000</v>
          </cell>
          <cell r="N127">
            <v>161000</v>
          </cell>
          <cell r="O127">
            <v>0</v>
          </cell>
          <cell r="P127">
            <v>13609.467455621301</v>
          </cell>
          <cell r="Q127">
            <v>459000</v>
          </cell>
          <cell r="R127">
            <v>2</v>
          </cell>
          <cell r="S127">
            <v>153000</v>
          </cell>
        </row>
        <row r="128">
          <cell r="A128">
            <v>1303</v>
          </cell>
          <cell r="B128">
            <v>25.13</v>
          </cell>
          <cell r="C128" t="str">
            <v>1K</v>
          </cell>
          <cell r="D128" t="str">
            <v>B</v>
          </cell>
          <cell r="E128" t="str">
            <v>株式会社和歌山放送</v>
          </cell>
          <cell r="F128" t="str">
            <v>法人</v>
          </cell>
          <cell r="G128">
            <v>40994</v>
          </cell>
          <cell r="H128">
            <v>40994</v>
          </cell>
          <cell r="I128">
            <v>41723</v>
          </cell>
          <cell r="L128">
            <v>100000</v>
          </cell>
          <cell r="M128">
            <v>6000</v>
          </cell>
          <cell r="N128">
            <v>106000</v>
          </cell>
          <cell r="O128">
            <v>0</v>
          </cell>
          <cell r="P128">
            <v>13947.368421052632</v>
          </cell>
          <cell r="Q128">
            <v>200000</v>
          </cell>
          <cell r="R128">
            <v>3</v>
          </cell>
          <cell r="S128">
            <v>0</v>
          </cell>
        </row>
        <row r="129">
          <cell r="A129">
            <v>1304</v>
          </cell>
          <cell r="B129">
            <v>25.11</v>
          </cell>
          <cell r="C129" t="str">
            <v>1K</v>
          </cell>
          <cell r="D129" t="str">
            <v>C</v>
          </cell>
          <cell r="E129" t="str">
            <v>鈴木　和也　sbi</v>
          </cell>
          <cell r="F129" t="str">
            <v>個人</v>
          </cell>
          <cell r="G129">
            <v>41161</v>
          </cell>
          <cell r="H129">
            <v>41161</v>
          </cell>
          <cell r="I129">
            <v>41890</v>
          </cell>
          <cell r="L129">
            <v>86000</v>
          </cell>
          <cell r="M129">
            <v>8000</v>
          </cell>
          <cell r="N129">
            <v>94000</v>
          </cell>
          <cell r="O129">
            <v>0</v>
          </cell>
          <cell r="P129">
            <v>12384.71673254282</v>
          </cell>
          <cell r="Q129">
            <v>86000</v>
          </cell>
          <cell r="R129" t="str">
            <v>9MR</v>
          </cell>
          <cell r="S129">
            <v>0</v>
          </cell>
          <cell r="T129">
            <v>41222</v>
          </cell>
          <cell r="U129" t="str">
            <v>敷金1ヶ月</v>
          </cell>
        </row>
        <row r="130">
          <cell r="A130">
            <v>1305</v>
          </cell>
          <cell r="B130">
            <v>25.19</v>
          </cell>
          <cell r="C130" t="str">
            <v>1K</v>
          </cell>
          <cell r="D130" t="str">
            <v>D</v>
          </cell>
          <cell r="E130" t="str">
            <v>株式会社パナソニック共済会</v>
          </cell>
          <cell r="F130" t="str">
            <v>法人</v>
          </cell>
          <cell r="G130">
            <v>41006</v>
          </cell>
          <cell r="H130">
            <v>41006</v>
          </cell>
          <cell r="I130">
            <v>41735</v>
          </cell>
          <cell r="L130">
            <v>101000</v>
          </cell>
          <cell r="M130">
            <v>6000</v>
          </cell>
          <cell r="N130">
            <v>107000</v>
          </cell>
          <cell r="O130">
            <v>0</v>
          </cell>
          <cell r="P130">
            <v>14060.446780551905</v>
          </cell>
          <cell r="Q130">
            <v>202000</v>
          </cell>
          <cell r="R130">
            <v>4</v>
          </cell>
          <cell r="S130">
            <v>101000</v>
          </cell>
        </row>
        <row r="131">
          <cell r="A131">
            <v>1306</v>
          </cell>
          <cell r="B131">
            <v>39.15</v>
          </cell>
          <cell r="C131" t="str">
            <v>1LDK</v>
          </cell>
          <cell r="D131" t="str">
            <v>E</v>
          </cell>
          <cell r="E131" t="str">
            <v>工藤　菜穂</v>
          </cell>
          <cell r="F131" t="str">
            <v>個人</v>
          </cell>
          <cell r="G131">
            <v>40954</v>
          </cell>
          <cell r="H131">
            <v>40954</v>
          </cell>
          <cell r="I131">
            <v>41684</v>
          </cell>
          <cell r="L131">
            <v>152000</v>
          </cell>
          <cell r="M131">
            <v>8000</v>
          </cell>
          <cell r="N131">
            <v>160000</v>
          </cell>
          <cell r="O131">
            <v>0</v>
          </cell>
          <cell r="P131">
            <v>13513.513513513513</v>
          </cell>
          <cell r="Q131">
            <v>304000</v>
          </cell>
          <cell r="R131">
            <v>2</v>
          </cell>
          <cell r="S131">
            <v>0</v>
          </cell>
        </row>
        <row r="132">
          <cell r="A132">
            <v>1307</v>
          </cell>
          <cell r="B132">
            <v>26.64</v>
          </cell>
          <cell r="C132" t="str">
            <v>1K</v>
          </cell>
          <cell r="D132" t="str">
            <v>F</v>
          </cell>
          <cell r="E132" t="str">
            <v>日本金銭機械株式会社</v>
          </cell>
          <cell r="F132" t="str">
            <v>法人</v>
          </cell>
          <cell r="G132">
            <v>41118</v>
          </cell>
          <cell r="H132">
            <v>41118</v>
          </cell>
          <cell r="I132">
            <v>41847</v>
          </cell>
          <cell r="L132">
            <v>106000</v>
          </cell>
          <cell r="M132">
            <v>6000</v>
          </cell>
          <cell r="N132">
            <v>112000</v>
          </cell>
          <cell r="O132">
            <v>0</v>
          </cell>
          <cell r="P132">
            <v>13913.043478260868</v>
          </cell>
          <cell r="Q132">
            <v>212000</v>
          </cell>
          <cell r="R132" t="str">
            <v>8MR</v>
          </cell>
          <cell r="S132">
            <v>0</v>
          </cell>
        </row>
        <row r="133">
          <cell r="A133">
            <v>1308</v>
          </cell>
          <cell r="B133">
            <v>25.11</v>
          </cell>
          <cell r="C133" t="str">
            <v>1K</v>
          </cell>
          <cell r="D133" t="str">
            <v>G</v>
          </cell>
          <cell r="E133" t="str">
            <v>株式会社リロケーション・ジャパン</v>
          </cell>
          <cell r="F133" t="str">
            <v>法人</v>
          </cell>
          <cell r="G133">
            <v>41161</v>
          </cell>
          <cell r="H133">
            <v>41161</v>
          </cell>
          <cell r="I133">
            <v>41890</v>
          </cell>
          <cell r="L133">
            <v>87000</v>
          </cell>
          <cell r="M133">
            <v>8000</v>
          </cell>
          <cell r="N133">
            <v>95000</v>
          </cell>
          <cell r="O133">
            <v>0</v>
          </cell>
          <cell r="P133">
            <v>12516.469038208168</v>
          </cell>
          <cell r="Q133">
            <v>174000</v>
          </cell>
          <cell r="R133" t="str">
            <v>9MR</v>
          </cell>
          <cell r="S133">
            <v>0</v>
          </cell>
          <cell r="T133">
            <v>41191</v>
          </cell>
        </row>
        <row r="134">
          <cell r="A134">
            <v>1309</v>
          </cell>
          <cell r="B134">
            <v>25.11</v>
          </cell>
          <cell r="C134" t="str">
            <v>1K</v>
          </cell>
          <cell r="D134" t="str">
            <v>Ce</v>
          </cell>
          <cell r="E134" t="str">
            <v>株式会社三ツワロック</v>
          </cell>
          <cell r="F134" t="str">
            <v>法人</v>
          </cell>
          <cell r="G134">
            <v>41181</v>
          </cell>
          <cell r="H134">
            <v>41181</v>
          </cell>
          <cell r="I134">
            <v>41910</v>
          </cell>
          <cell r="L134">
            <v>95000</v>
          </cell>
          <cell r="M134">
            <v>0</v>
          </cell>
          <cell r="N134">
            <v>95000</v>
          </cell>
          <cell r="O134">
            <v>0</v>
          </cell>
          <cell r="P134">
            <v>12516.469038208168</v>
          </cell>
          <cell r="Q134">
            <v>190000</v>
          </cell>
          <cell r="R134" t="str">
            <v>9MR</v>
          </cell>
          <cell r="S134">
            <v>0</v>
          </cell>
          <cell r="T134">
            <v>41211</v>
          </cell>
        </row>
        <row r="135">
          <cell r="A135">
            <v>1310</v>
          </cell>
          <cell r="B135">
            <v>25.13</v>
          </cell>
          <cell r="C135" t="str">
            <v>1K</v>
          </cell>
          <cell r="D135" t="str">
            <v>Be</v>
          </cell>
          <cell r="E135" t="str">
            <v>竹内　龍二　sbi</v>
          </cell>
          <cell r="F135" t="str">
            <v>個人</v>
          </cell>
          <cell r="G135">
            <v>41174</v>
          </cell>
          <cell r="H135">
            <v>41174</v>
          </cell>
          <cell r="I135">
            <v>41903</v>
          </cell>
          <cell r="L135">
            <v>87000</v>
          </cell>
          <cell r="M135">
            <v>8000</v>
          </cell>
          <cell r="N135">
            <v>95000</v>
          </cell>
          <cell r="O135">
            <v>0</v>
          </cell>
          <cell r="P135">
            <v>12500</v>
          </cell>
          <cell r="Q135">
            <v>87000</v>
          </cell>
          <cell r="R135" t="str">
            <v>9MR</v>
          </cell>
          <cell r="S135">
            <v>0</v>
          </cell>
          <cell r="T135">
            <v>41235</v>
          </cell>
          <cell r="U135" t="str">
            <v>敷金1ヶ月</v>
          </cell>
        </row>
        <row r="136">
          <cell r="A136">
            <v>1311</v>
          </cell>
          <cell r="B136">
            <v>39.14</v>
          </cell>
          <cell r="C136" t="str">
            <v>1LDK</v>
          </cell>
          <cell r="D136" t="str">
            <v>H</v>
          </cell>
          <cell r="E136" t="str">
            <v>小松　康之（P10）</v>
          </cell>
          <cell r="F136" t="str">
            <v>個人</v>
          </cell>
          <cell r="G136">
            <v>41131</v>
          </cell>
          <cell r="H136">
            <v>41131</v>
          </cell>
          <cell r="I136">
            <v>41860</v>
          </cell>
          <cell r="L136">
            <v>156000</v>
          </cell>
          <cell r="M136">
            <v>8000</v>
          </cell>
          <cell r="N136">
            <v>164000</v>
          </cell>
          <cell r="O136">
            <v>0</v>
          </cell>
          <cell r="P136">
            <v>13863.060016906171</v>
          </cell>
          <cell r="Q136">
            <v>312000</v>
          </cell>
          <cell r="R136" t="str">
            <v>8MR</v>
          </cell>
          <cell r="S136">
            <v>0</v>
          </cell>
          <cell r="T136">
            <v>41162</v>
          </cell>
        </row>
        <row r="137">
          <cell r="A137">
            <v>1401</v>
          </cell>
          <cell r="B137">
            <v>27.17</v>
          </cell>
          <cell r="C137" t="str">
            <v>1K+RB</v>
          </cell>
          <cell r="D137" t="str">
            <v>K</v>
          </cell>
          <cell r="E137" t="str">
            <v>川崎　誉弘</v>
          </cell>
          <cell r="F137" t="str">
            <v>個人</v>
          </cell>
          <cell r="G137">
            <v>40964</v>
          </cell>
          <cell r="H137">
            <v>40964</v>
          </cell>
          <cell r="I137">
            <v>41694</v>
          </cell>
          <cell r="L137">
            <v>112000</v>
          </cell>
          <cell r="M137">
            <v>6000</v>
          </cell>
          <cell r="N137">
            <v>118000</v>
          </cell>
          <cell r="O137">
            <v>0</v>
          </cell>
          <cell r="P137">
            <v>14372.716199756393</v>
          </cell>
          <cell r="Q137">
            <v>224000</v>
          </cell>
          <cell r="R137">
            <v>2</v>
          </cell>
          <cell r="S137">
            <v>0</v>
          </cell>
        </row>
        <row r="138">
          <cell r="A138">
            <v>1402</v>
          </cell>
          <cell r="B138">
            <v>25.69</v>
          </cell>
          <cell r="C138" t="str">
            <v>1K</v>
          </cell>
          <cell r="D138" t="str">
            <v>B14</v>
          </cell>
          <cell r="E138" t="str">
            <v>荻田　猛史　sbi　（P3）</v>
          </cell>
          <cell r="F138" t="str">
            <v>個人</v>
          </cell>
          <cell r="G138">
            <v>41014</v>
          </cell>
          <cell r="H138">
            <v>41014</v>
          </cell>
          <cell r="I138">
            <v>41743</v>
          </cell>
          <cell r="L138">
            <v>102000</v>
          </cell>
          <cell r="M138">
            <v>6000</v>
          </cell>
          <cell r="N138">
            <v>108000</v>
          </cell>
          <cell r="O138">
            <v>0</v>
          </cell>
          <cell r="P138">
            <v>13899.6138996139</v>
          </cell>
          <cell r="Q138">
            <v>204000</v>
          </cell>
          <cell r="R138">
            <v>4</v>
          </cell>
          <cell r="S138">
            <v>0</v>
          </cell>
        </row>
        <row r="139">
          <cell r="A139">
            <v>1403</v>
          </cell>
          <cell r="B139">
            <v>25.11</v>
          </cell>
          <cell r="C139" t="str">
            <v>1K</v>
          </cell>
          <cell r="D139" t="str">
            <v>C</v>
          </cell>
          <cell r="E139" t="str">
            <v>松井　光夫　sbi</v>
          </cell>
          <cell r="F139" t="str">
            <v>個人</v>
          </cell>
          <cell r="G139">
            <v>41062</v>
          </cell>
          <cell r="H139">
            <v>41062</v>
          </cell>
          <cell r="I139">
            <v>41791</v>
          </cell>
          <cell r="L139">
            <v>102000</v>
          </cell>
          <cell r="M139">
            <v>6000</v>
          </cell>
          <cell r="N139">
            <v>108000</v>
          </cell>
          <cell r="O139">
            <v>0</v>
          </cell>
          <cell r="P139">
            <v>14229.249011857708</v>
          </cell>
          <cell r="Q139">
            <v>306000</v>
          </cell>
          <cell r="R139">
            <v>5</v>
          </cell>
          <cell r="S139">
            <v>0</v>
          </cell>
        </row>
        <row r="140">
          <cell r="A140">
            <v>1404</v>
          </cell>
          <cell r="B140">
            <v>25.19</v>
          </cell>
          <cell r="C140" t="str">
            <v>1K</v>
          </cell>
          <cell r="D140" t="str">
            <v>D</v>
          </cell>
          <cell r="E140" t="str">
            <v>リコークリエイティブサービス株式会社</v>
          </cell>
          <cell r="F140" t="str">
            <v>法人</v>
          </cell>
          <cell r="G140">
            <v>41013</v>
          </cell>
          <cell r="H140">
            <v>41013</v>
          </cell>
          <cell r="I140">
            <v>41742</v>
          </cell>
          <cell r="L140">
            <v>99000</v>
          </cell>
          <cell r="M140">
            <v>6000</v>
          </cell>
          <cell r="N140">
            <v>105000</v>
          </cell>
          <cell r="O140">
            <v>0</v>
          </cell>
          <cell r="P140">
            <v>13797.634691195795</v>
          </cell>
          <cell r="Q140">
            <v>198000</v>
          </cell>
          <cell r="R140">
            <v>4</v>
          </cell>
          <cell r="S140">
            <v>0</v>
          </cell>
        </row>
        <row r="141">
          <cell r="A141">
            <v>1405</v>
          </cell>
          <cell r="B141">
            <v>39.15</v>
          </cell>
          <cell r="C141" t="str">
            <v>1LDK</v>
          </cell>
          <cell r="D141" t="str">
            <v>E</v>
          </cell>
          <cell r="E141" t="str">
            <v>空室</v>
          </cell>
          <cell r="I141" t="str">
            <v/>
          </cell>
          <cell r="L141">
            <v>143000</v>
          </cell>
          <cell r="M141">
            <v>10000</v>
          </cell>
          <cell r="N141">
            <v>153000</v>
          </cell>
          <cell r="O141">
            <v>0</v>
          </cell>
          <cell r="P141">
            <v>12922.297297297297</v>
          </cell>
        </row>
        <row r="142">
          <cell r="A142">
            <v>1406</v>
          </cell>
          <cell r="B142">
            <v>26.64</v>
          </cell>
          <cell r="C142" t="str">
            <v>1K</v>
          </cell>
          <cell r="D142" t="str">
            <v>F</v>
          </cell>
          <cell r="E142" t="str">
            <v>株式会社パナソニック共済会</v>
          </cell>
          <cell r="F142" t="str">
            <v>法人</v>
          </cell>
          <cell r="G142">
            <v>40999</v>
          </cell>
          <cell r="H142">
            <v>40999</v>
          </cell>
          <cell r="I142">
            <v>41728</v>
          </cell>
          <cell r="L142">
            <v>107000</v>
          </cell>
          <cell r="M142">
            <v>6000</v>
          </cell>
          <cell r="N142">
            <v>113000</v>
          </cell>
          <cell r="O142">
            <v>0</v>
          </cell>
          <cell r="P142">
            <v>14037.26708074534</v>
          </cell>
          <cell r="Q142">
            <v>214000</v>
          </cell>
          <cell r="R142">
            <v>3</v>
          </cell>
          <cell r="S142">
            <v>107000</v>
          </cell>
        </row>
        <row r="143">
          <cell r="A143">
            <v>1407</v>
          </cell>
          <cell r="B143">
            <v>25.11</v>
          </cell>
          <cell r="C143" t="str">
            <v>1K</v>
          </cell>
          <cell r="D143" t="str">
            <v>G</v>
          </cell>
          <cell r="E143" t="str">
            <v>高橋　千寿</v>
          </cell>
          <cell r="F143" t="str">
            <v>個人</v>
          </cell>
          <cell r="G143">
            <v>41025</v>
          </cell>
          <cell r="H143">
            <v>41025</v>
          </cell>
          <cell r="I143">
            <v>41754</v>
          </cell>
          <cell r="L143">
            <v>105000</v>
          </cell>
          <cell r="M143">
            <v>6000</v>
          </cell>
          <cell r="N143">
            <v>111000</v>
          </cell>
          <cell r="O143">
            <v>0</v>
          </cell>
          <cell r="P143">
            <v>14624.505928853756</v>
          </cell>
          <cell r="Q143">
            <v>210000</v>
          </cell>
          <cell r="R143">
            <v>5</v>
          </cell>
          <cell r="S143">
            <v>0</v>
          </cell>
        </row>
        <row r="144">
          <cell r="A144">
            <v>1408</v>
          </cell>
          <cell r="B144">
            <v>25.11</v>
          </cell>
          <cell r="C144" t="str">
            <v>1K</v>
          </cell>
          <cell r="D144" t="str">
            <v>Ce</v>
          </cell>
          <cell r="E144" t="str">
            <v>株式会社パナソニック共済会</v>
          </cell>
          <cell r="F144" t="str">
            <v>法人</v>
          </cell>
          <cell r="G144">
            <v>41005</v>
          </cell>
          <cell r="H144">
            <v>41005</v>
          </cell>
          <cell r="I144">
            <v>41734</v>
          </cell>
          <cell r="L144">
            <v>105000</v>
          </cell>
          <cell r="M144">
            <v>6000</v>
          </cell>
          <cell r="N144">
            <v>111000</v>
          </cell>
          <cell r="O144">
            <v>0</v>
          </cell>
          <cell r="P144">
            <v>14624.505928853756</v>
          </cell>
          <cell r="Q144">
            <v>210000</v>
          </cell>
          <cell r="R144">
            <v>4</v>
          </cell>
          <cell r="S144">
            <v>105000</v>
          </cell>
        </row>
        <row r="145">
          <cell r="A145">
            <v>1409</v>
          </cell>
          <cell r="B145">
            <v>25.69</v>
          </cell>
          <cell r="C145" t="str">
            <v>1K</v>
          </cell>
          <cell r="D145" t="str">
            <v>Be14</v>
          </cell>
          <cell r="E145" t="str">
            <v>株式会社ジャルエクスプレス</v>
          </cell>
          <cell r="F145" t="str">
            <v>法人</v>
          </cell>
          <cell r="G145">
            <v>40936</v>
          </cell>
          <cell r="H145">
            <v>40936</v>
          </cell>
          <cell r="I145">
            <v>41666</v>
          </cell>
          <cell r="L145">
            <v>107000</v>
          </cell>
          <cell r="M145">
            <v>6000</v>
          </cell>
          <cell r="N145">
            <v>113000</v>
          </cell>
          <cell r="O145">
            <v>0</v>
          </cell>
          <cell r="P145">
            <v>14543.114543114543</v>
          </cell>
          <cell r="Q145">
            <v>214000</v>
          </cell>
          <cell r="R145">
            <v>2</v>
          </cell>
          <cell r="S145">
            <v>0</v>
          </cell>
        </row>
        <row r="146">
          <cell r="A146">
            <v>1410</v>
          </cell>
          <cell r="B146">
            <v>29.27</v>
          </cell>
          <cell r="C146" t="str">
            <v>1K+RB</v>
          </cell>
          <cell r="D146" t="str">
            <v>K</v>
          </cell>
          <cell r="E146" t="str">
            <v>株式会社井本運動具店　sbi</v>
          </cell>
          <cell r="F146" t="str">
            <v>法人</v>
          </cell>
          <cell r="G146">
            <v>40921</v>
          </cell>
          <cell r="H146">
            <v>40921</v>
          </cell>
          <cell r="I146">
            <v>41651</v>
          </cell>
          <cell r="L146">
            <v>115000</v>
          </cell>
          <cell r="M146">
            <v>6000</v>
          </cell>
          <cell r="N146">
            <v>121000</v>
          </cell>
          <cell r="O146">
            <v>0</v>
          </cell>
          <cell r="P146">
            <v>13672.316384180791</v>
          </cell>
          <cell r="Q146">
            <v>230000</v>
          </cell>
          <cell r="R146">
            <v>1</v>
          </cell>
          <cell r="S146">
            <v>0</v>
          </cell>
        </row>
        <row r="147">
          <cell r="A147">
            <v>140</v>
          </cell>
          <cell r="B147">
            <v>4082.5500000000025</v>
          </cell>
          <cell r="C147" t="str">
            <v>－</v>
          </cell>
          <cell r="D147" t="str">
            <v>－</v>
          </cell>
          <cell r="E147" t="str">
            <v>－</v>
          </cell>
          <cell r="F147" t="str">
            <v>－</v>
          </cell>
          <cell r="G147" t="str">
            <v>－</v>
          </cell>
          <cell r="H147" t="str">
            <v>－</v>
          </cell>
          <cell r="I147" t="str">
            <v>－</v>
          </cell>
          <cell r="J147">
            <v>0</v>
          </cell>
          <cell r="K147">
            <v>0</v>
          </cell>
          <cell r="L147">
            <v>15003000</v>
          </cell>
          <cell r="M147">
            <v>994000</v>
          </cell>
          <cell r="N147">
            <v>15997000</v>
          </cell>
          <cell r="O147">
            <v>0</v>
          </cell>
          <cell r="P147">
            <v>12953.35109354883</v>
          </cell>
          <cell r="Q147">
            <v>26448000</v>
          </cell>
        </row>
        <row r="148">
          <cell r="A148">
            <v>129</v>
          </cell>
          <cell r="B148">
            <v>3706.3900000000026</v>
          </cell>
          <cell r="C148" t="str">
            <v>空室戸数：11</v>
          </cell>
          <cell r="D148" t="str">
            <v>376.16㎡</v>
          </cell>
          <cell r="E148">
            <v>0.92142857142857137</v>
          </cell>
          <cell r="F148">
            <v>0.90786150812604871</v>
          </cell>
          <cell r="L148">
            <v>13683000</v>
          </cell>
          <cell r="M148">
            <v>892000</v>
          </cell>
          <cell r="N148">
            <v>14575000</v>
          </cell>
          <cell r="O148">
            <v>0</v>
          </cell>
          <cell r="Q148">
            <v>26284000</v>
          </cell>
        </row>
        <row r="149">
          <cell r="A149" t="str">
            <v>（２）店舗</v>
          </cell>
        </row>
        <row r="150">
          <cell r="A150" t="str">
            <v>部屋番号</v>
          </cell>
          <cell r="B150" t="str">
            <v>面積（㎡）</v>
          </cell>
          <cell r="C150" t="str">
            <v>－</v>
          </cell>
          <cell r="D150" t="str">
            <v>－</v>
          </cell>
          <cell r="E150" t="str">
            <v>テナント名（個人の場合「個人【A】」表記）
（空室の場合「空室」表記）</v>
          </cell>
          <cell r="F150" t="str">
            <v>法人/個人</v>
          </cell>
          <cell r="G150" t="str">
            <v>当初契約
賃貸開始日</v>
          </cell>
          <cell r="H150" t="str">
            <v>現契約
賃貸開始日</v>
          </cell>
          <cell r="I150" t="str">
            <v>現契約
賃貸終了日</v>
          </cell>
          <cell r="J150" t="str">
            <v>本年募集賃料
（共益費込）</v>
          </cell>
          <cell r="K150" t="str">
            <v>本年下限賃料
（共益費込）</v>
          </cell>
          <cell r="L150" t="str">
            <v>現行賃料
（賃料）</v>
          </cell>
          <cell r="M150" t="str">
            <v>現行賃料
（共益費）</v>
          </cell>
          <cell r="N150" t="str">
            <v>現行賃料
（共益費込）</v>
          </cell>
          <cell r="O150" t="str">
            <v>消費税</v>
          </cell>
          <cell r="P150" t="str">
            <v>賃料単価
（円/坪）</v>
          </cell>
          <cell r="Q150" t="str">
            <v>預り敷金</v>
          </cell>
        </row>
        <row r="151">
          <cell r="A151" t="str">
            <v>店舗</v>
          </cell>
          <cell r="B151">
            <v>152.21</v>
          </cell>
          <cell r="C151" t="str">
            <v>-</v>
          </cell>
          <cell r="D151" t="str">
            <v>-</v>
          </cell>
          <cell r="E151" t="str">
            <v>空室</v>
          </cell>
          <cell r="L151">
            <v>557143</v>
          </cell>
          <cell r="M151">
            <v>0</v>
          </cell>
          <cell r="N151">
            <v>557143</v>
          </cell>
          <cell r="O151">
            <v>27857</v>
          </cell>
          <cell r="P151">
            <v>12101.281494352737</v>
          </cell>
        </row>
        <row r="152">
          <cell r="A152">
            <v>1</v>
          </cell>
          <cell r="B152">
            <v>152.21</v>
          </cell>
          <cell r="C152" t="str">
            <v>－</v>
          </cell>
          <cell r="D152" t="str">
            <v>－</v>
          </cell>
          <cell r="E152" t="str">
            <v>－</v>
          </cell>
          <cell r="F152" t="str">
            <v>－</v>
          </cell>
          <cell r="G152" t="str">
            <v>－</v>
          </cell>
          <cell r="H152" t="str">
            <v>－</v>
          </cell>
          <cell r="I152" t="str">
            <v>－</v>
          </cell>
          <cell r="J152">
            <v>0</v>
          </cell>
          <cell r="K152">
            <v>0</v>
          </cell>
          <cell r="L152">
            <v>557143</v>
          </cell>
          <cell r="M152">
            <v>0</v>
          </cell>
          <cell r="N152">
            <v>557143</v>
          </cell>
          <cell r="O152">
            <v>27857</v>
          </cell>
          <cell r="P152">
            <v>12101.281494352737</v>
          </cell>
          <cell r="Q152">
            <v>0</v>
          </cell>
        </row>
        <row r="153">
          <cell r="A153">
            <v>0</v>
          </cell>
          <cell r="B153">
            <v>0</v>
          </cell>
          <cell r="C153" t="str">
            <v>空室戸数：1</v>
          </cell>
          <cell r="D153" t="str">
            <v>152.21㎡</v>
          </cell>
          <cell r="L153">
            <v>557143</v>
          </cell>
          <cell r="M153">
            <v>0</v>
          </cell>
          <cell r="N153">
            <v>557143</v>
          </cell>
          <cell r="O153">
            <v>27857</v>
          </cell>
          <cell r="Q153">
            <v>0</v>
          </cell>
        </row>
        <row r="155">
          <cell r="A155" t="str">
            <v>（３）駐車場・バイク置場</v>
          </cell>
        </row>
        <row r="156">
          <cell r="A156" t="str">
            <v>部屋番号</v>
          </cell>
          <cell r="B156" t="str">
            <v>方式</v>
          </cell>
          <cell r="C156" t="str">
            <v>－</v>
          </cell>
          <cell r="D156" t="str">
            <v>－</v>
          </cell>
          <cell r="E156" t="str">
            <v>テナント名（個人の場合「個人【A】」表記）
（空室の場合「空室」表記）</v>
          </cell>
          <cell r="F156" t="str">
            <v>法人/個人</v>
          </cell>
          <cell r="G156" t="str">
            <v>当初契約
賃貸開始日</v>
          </cell>
          <cell r="H156" t="str">
            <v>現契約
賃貸開始日</v>
          </cell>
          <cell r="I156" t="str">
            <v>現契約
賃貸終了日</v>
          </cell>
          <cell r="J156" t="str">
            <v>本年募集賃料
（共益費込）</v>
          </cell>
          <cell r="K156" t="str">
            <v>本年下限賃料
（共益費込）</v>
          </cell>
          <cell r="L156" t="str">
            <v>現行賃料
（賃料）</v>
          </cell>
          <cell r="M156" t="str">
            <v>現行賃料
（共益費）</v>
          </cell>
          <cell r="N156" t="str">
            <v>現行賃料
（共益費込）</v>
          </cell>
          <cell r="O156" t="str">
            <v>消費税</v>
          </cell>
          <cell r="P156" t="str">
            <v>－</v>
          </cell>
          <cell r="Q156" t="str">
            <v>預り敷金</v>
          </cell>
        </row>
        <row r="157">
          <cell r="A157" t="str">
            <v>P1</v>
          </cell>
          <cell r="B157" t="str">
            <v>機械式</v>
          </cell>
          <cell r="C157" t="str">
            <v>下段</v>
          </cell>
          <cell r="D157" t="str">
            <v>地上1F</v>
          </cell>
          <cell r="E157" t="str">
            <v>ノバルティスファーマ株式会社（607）</v>
          </cell>
          <cell r="F157" t="str">
            <v>法人</v>
          </cell>
          <cell r="G157">
            <v>41104</v>
          </cell>
          <cell r="H157">
            <v>41104</v>
          </cell>
          <cell r="I157">
            <v>41833</v>
          </cell>
          <cell r="L157">
            <v>33000</v>
          </cell>
          <cell r="M157">
            <v>0</v>
          </cell>
          <cell r="N157">
            <v>33000</v>
          </cell>
          <cell r="O157">
            <v>1650</v>
          </cell>
          <cell r="P157" t="str">
            <v>-</v>
          </cell>
          <cell r="Q157">
            <v>33000</v>
          </cell>
          <cell r="S157">
            <v>0</v>
          </cell>
        </row>
        <row r="158">
          <cell r="A158" t="str">
            <v>P2</v>
          </cell>
          <cell r="B158" t="str">
            <v>機械式</v>
          </cell>
          <cell r="C158" t="str">
            <v>下段</v>
          </cell>
          <cell r="D158" t="str">
            <v>地上1F</v>
          </cell>
          <cell r="E158" t="str">
            <v>空室</v>
          </cell>
          <cell r="I158" t="str">
            <v/>
          </cell>
          <cell r="L158">
            <v>33000</v>
          </cell>
          <cell r="M158">
            <v>0</v>
          </cell>
          <cell r="N158">
            <v>33000</v>
          </cell>
          <cell r="O158">
            <v>1650</v>
          </cell>
          <cell r="P158" t="str">
            <v>-</v>
          </cell>
        </row>
        <row r="159">
          <cell r="A159" t="str">
            <v>P3</v>
          </cell>
          <cell r="B159" t="str">
            <v>機械式</v>
          </cell>
          <cell r="C159" t="str">
            <v>中段</v>
          </cell>
          <cell r="D159" t="str">
            <v>地上2F</v>
          </cell>
          <cell r="E159" t="str">
            <v>荻田　猛史　sbi　（1402）</v>
          </cell>
          <cell r="F159" t="str">
            <v>個人</v>
          </cell>
          <cell r="G159">
            <v>41014</v>
          </cell>
          <cell r="H159">
            <v>41014</v>
          </cell>
          <cell r="I159">
            <v>41743</v>
          </cell>
          <cell r="L159">
            <v>28000</v>
          </cell>
          <cell r="M159">
            <v>0</v>
          </cell>
          <cell r="N159">
            <v>28000</v>
          </cell>
          <cell r="O159">
            <v>1400</v>
          </cell>
          <cell r="P159" t="str">
            <v>-</v>
          </cell>
          <cell r="Q159">
            <v>28000</v>
          </cell>
          <cell r="S159">
            <v>0</v>
          </cell>
        </row>
        <row r="160">
          <cell r="A160" t="str">
            <v>P4</v>
          </cell>
          <cell r="B160" t="str">
            <v>機械式</v>
          </cell>
          <cell r="C160" t="str">
            <v>中段</v>
          </cell>
          <cell r="D160" t="str">
            <v>地上2F</v>
          </cell>
          <cell r="E160" t="str">
            <v>小西　創（1201）</v>
          </cell>
          <cell r="F160" t="str">
            <v>個人</v>
          </cell>
          <cell r="G160">
            <v>40999</v>
          </cell>
          <cell r="H160">
            <v>40999</v>
          </cell>
          <cell r="I160">
            <v>41728</v>
          </cell>
          <cell r="L160">
            <v>25000</v>
          </cell>
          <cell r="M160">
            <v>0</v>
          </cell>
          <cell r="N160">
            <v>25000</v>
          </cell>
          <cell r="O160">
            <v>1250</v>
          </cell>
          <cell r="P160" t="str">
            <v>-</v>
          </cell>
          <cell r="Q160">
            <v>25000</v>
          </cell>
          <cell r="S160">
            <v>0</v>
          </cell>
        </row>
        <row r="161">
          <cell r="A161" t="str">
            <v>P5</v>
          </cell>
          <cell r="B161" t="str">
            <v>機械式</v>
          </cell>
          <cell r="C161" t="str">
            <v>上段</v>
          </cell>
          <cell r="D161" t="str">
            <v>地上3F</v>
          </cell>
          <cell r="E161" t="str">
            <v>空室</v>
          </cell>
          <cell r="I161" t="str">
            <v/>
          </cell>
          <cell r="L161">
            <v>31000</v>
          </cell>
          <cell r="M161">
            <v>0</v>
          </cell>
          <cell r="N161">
            <v>31000</v>
          </cell>
          <cell r="O161">
            <v>1550</v>
          </cell>
          <cell r="P161" t="str">
            <v>-</v>
          </cell>
        </row>
        <row r="162">
          <cell r="A162" t="str">
            <v>P6</v>
          </cell>
          <cell r="B162" t="str">
            <v>機械式</v>
          </cell>
          <cell r="C162" t="str">
            <v>上段</v>
          </cell>
          <cell r="D162" t="str">
            <v>地上3F</v>
          </cell>
          <cell r="E162" t="str">
            <v>空室</v>
          </cell>
          <cell r="I162" t="str">
            <v/>
          </cell>
          <cell r="L162">
            <v>31000</v>
          </cell>
          <cell r="M162">
            <v>0</v>
          </cell>
          <cell r="N162">
            <v>31000</v>
          </cell>
          <cell r="O162">
            <v>1550</v>
          </cell>
          <cell r="P162" t="str">
            <v>-</v>
          </cell>
        </row>
        <row r="163">
          <cell r="A163" t="str">
            <v>P7</v>
          </cell>
          <cell r="B163" t="str">
            <v>機械式</v>
          </cell>
          <cell r="C163" t="str">
            <v>上段</v>
          </cell>
          <cell r="D163" t="str">
            <v>地上3F</v>
          </cell>
          <cell r="E163" t="str">
            <v>片桐　健太（911）</v>
          </cell>
          <cell r="F163" t="str">
            <v>個人</v>
          </cell>
          <cell r="G163">
            <v>41175</v>
          </cell>
          <cell r="H163">
            <v>41175</v>
          </cell>
          <cell r="I163">
            <v>41904</v>
          </cell>
          <cell r="L163">
            <v>31000</v>
          </cell>
          <cell r="M163">
            <v>0</v>
          </cell>
          <cell r="N163">
            <v>31000</v>
          </cell>
          <cell r="O163">
            <v>1550</v>
          </cell>
          <cell r="P163" t="str">
            <v>-</v>
          </cell>
          <cell r="Q163">
            <v>31000</v>
          </cell>
          <cell r="S163">
            <v>0</v>
          </cell>
        </row>
        <row r="164">
          <cell r="A164" t="str">
            <v>P8</v>
          </cell>
          <cell r="B164" t="str">
            <v>機械式</v>
          </cell>
          <cell r="C164" t="str">
            <v>下段</v>
          </cell>
          <cell r="D164" t="str">
            <v>地下1F</v>
          </cell>
          <cell r="E164" t="str">
            <v>小田切　史徳（1111）</v>
          </cell>
          <cell r="F164" t="str">
            <v>個人</v>
          </cell>
          <cell r="G164">
            <v>41146</v>
          </cell>
          <cell r="H164">
            <v>41146</v>
          </cell>
          <cell r="I164">
            <v>41875</v>
          </cell>
          <cell r="L164">
            <v>29000</v>
          </cell>
          <cell r="M164">
            <v>0</v>
          </cell>
          <cell r="N164">
            <v>29000</v>
          </cell>
          <cell r="O164">
            <v>1450</v>
          </cell>
          <cell r="P164" t="str">
            <v>-</v>
          </cell>
          <cell r="Q164">
            <v>29000</v>
          </cell>
          <cell r="S164">
            <v>0</v>
          </cell>
        </row>
        <row r="165">
          <cell r="A165" t="str">
            <v>P9</v>
          </cell>
          <cell r="B165" t="str">
            <v>機械式</v>
          </cell>
          <cell r="C165" t="str">
            <v>下段</v>
          </cell>
          <cell r="D165" t="str">
            <v>地下1F</v>
          </cell>
          <cell r="E165" t="str">
            <v>空室</v>
          </cell>
          <cell r="I165" t="str">
            <v/>
          </cell>
          <cell r="L165">
            <v>29000</v>
          </cell>
          <cell r="M165">
            <v>0</v>
          </cell>
          <cell r="N165">
            <v>29000</v>
          </cell>
          <cell r="O165">
            <v>1450</v>
          </cell>
          <cell r="P165" t="str">
            <v>-</v>
          </cell>
        </row>
        <row r="166">
          <cell r="A166" t="str">
            <v>P10</v>
          </cell>
          <cell r="B166" t="str">
            <v>機械式</v>
          </cell>
          <cell r="C166" t="str">
            <v>下段</v>
          </cell>
          <cell r="D166" t="str">
            <v>地下1F</v>
          </cell>
          <cell r="E166" t="str">
            <v>小松　康之（1311）</v>
          </cell>
          <cell r="F166" t="str">
            <v>個人</v>
          </cell>
          <cell r="G166">
            <v>41131</v>
          </cell>
          <cell r="H166">
            <v>41131</v>
          </cell>
          <cell r="I166">
            <v>41860</v>
          </cell>
          <cell r="L166">
            <v>29000</v>
          </cell>
          <cell r="M166">
            <v>0</v>
          </cell>
          <cell r="N166">
            <v>29000</v>
          </cell>
          <cell r="O166">
            <v>1450</v>
          </cell>
          <cell r="P166" t="str">
            <v>-</v>
          </cell>
          <cell r="Q166">
            <v>29000</v>
          </cell>
          <cell r="S166">
            <v>0</v>
          </cell>
        </row>
        <row r="167">
          <cell r="A167" t="str">
            <v>P11</v>
          </cell>
          <cell r="B167" t="str">
            <v>機械式</v>
          </cell>
          <cell r="C167" t="str">
            <v>下段</v>
          </cell>
          <cell r="D167" t="str">
            <v>地上1F</v>
          </cell>
          <cell r="E167" t="str">
            <v>空室</v>
          </cell>
          <cell r="I167" t="str">
            <v/>
          </cell>
          <cell r="L167">
            <v>32000</v>
          </cell>
          <cell r="M167">
            <v>0</v>
          </cell>
          <cell r="N167">
            <v>32000</v>
          </cell>
          <cell r="O167">
            <v>1600</v>
          </cell>
          <cell r="P167" t="str">
            <v>-</v>
          </cell>
        </row>
        <row r="168">
          <cell r="A168" t="str">
            <v>P12</v>
          </cell>
          <cell r="B168" t="str">
            <v>機械式</v>
          </cell>
          <cell r="C168" t="str">
            <v>下段</v>
          </cell>
          <cell r="D168" t="str">
            <v>地上1F</v>
          </cell>
          <cell r="E168" t="str">
            <v>空室</v>
          </cell>
          <cell r="I168" t="str">
            <v/>
          </cell>
          <cell r="L168">
            <v>32000</v>
          </cell>
          <cell r="M168">
            <v>0</v>
          </cell>
          <cell r="N168">
            <v>32000</v>
          </cell>
          <cell r="O168">
            <v>1600</v>
          </cell>
          <cell r="P168" t="str">
            <v>-</v>
          </cell>
        </row>
        <row r="169">
          <cell r="A169" t="str">
            <v>P13</v>
          </cell>
          <cell r="B169" t="str">
            <v>機械式</v>
          </cell>
          <cell r="C169" t="str">
            <v>中段</v>
          </cell>
          <cell r="D169" t="str">
            <v>地上2F</v>
          </cell>
          <cell r="E169" t="str">
            <v>楠原　隆義（1206）</v>
          </cell>
          <cell r="F169" t="str">
            <v>個人</v>
          </cell>
          <cell r="G169">
            <v>40988</v>
          </cell>
          <cell r="H169">
            <v>40988</v>
          </cell>
          <cell r="I169">
            <v>41717</v>
          </cell>
          <cell r="L169">
            <v>28000</v>
          </cell>
          <cell r="M169">
            <v>0</v>
          </cell>
          <cell r="N169">
            <v>28000</v>
          </cell>
          <cell r="O169">
            <v>1400</v>
          </cell>
          <cell r="P169" t="str">
            <v>-</v>
          </cell>
          <cell r="Q169">
            <v>28000</v>
          </cell>
          <cell r="S169">
            <v>0</v>
          </cell>
        </row>
        <row r="170">
          <cell r="A170" t="str">
            <v>P14</v>
          </cell>
          <cell r="B170" t="str">
            <v>機械式</v>
          </cell>
          <cell r="C170" t="str">
            <v>中段</v>
          </cell>
          <cell r="D170" t="str">
            <v>地上2F</v>
          </cell>
          <cell r="E170" t="str">
            <v>川野　和義（1302）</v>
          </cell>
          <cell r="F170" t="str">
            <v>個人</v>
          </cell>
          <cell r="G170">
            <v>41028</v>
          </cell>
          <cell r="H170">
            <v>41028</v>
          </cell>
          <cell r="I170">
            <v>41757</v>
          </cell>
          <cell r="L170">
            <v>28000</v>
          </cell>
          <cell r="M170">
            <v>0</v>
          </cell>
          <cell r="N170">
            <v>28000</v>
          </cell>
          <cell r="O170">
            <v>1400</v>
          </cell>
          <cell r="P170" t="str">
            <v>-</v>
          </cell>
          <cell r="Q170">
            <v>28000</v>
          </cell>
          <cell r="S170">
            <v>0</v>
          </cell>
        </row>
        <row r="171">
          <cell r="A171" t="str">
            <v>P15</v>
          </cell>
          <cell r="B171" t="str">
            <v>機械式</v>
          </cell>
          <cell r="C171" t="str">
            <v>上段</v>
          </cell>
          <cell r="D171" t="str">
            <v>地上3F</v>
          </cell>
          <cell r="E171" t="str">
            <v>空室</v>
          </cell>
          <cell r="I171" t="str">
            <v/>
          </cell>
          <cell r="L171">
            <v>31000</v>
          </cell>
          <cell r="M171">
            <v>0</v>
          </cell>
          <cell r="N171">
            <v>31000</v>
          </cell>
          <cell r="O171">
            <v>1550</v>
          </cell>
          <cell r="P171" t="str">
            <v>-</v>
          </cell>
        </row>
        <row r="172">
          <cell r="A172" t="str">
            <v>P16</v>
          </cell>
          <cell r="B172" t="str">
            <v>機械式</v>
          </cell>
          <cell r="C172" t="str">
            <v>上段</v>
          </cell>
          <cell r="D172" t="str">
            <v>地上3F</v>
          </cell>
          <cell r="E172" t="str">
            <v>空室</v>
          </cell>
          <cell r="I172" t="str">
            <v/>
          </cell>
          <cell r="L172">
            <v>31000</v>
          </cell>
          <cell r="M172">
            <v>0</v>
          </cell>
          <cell r="N172">
            <v>31000</v>
          </cell>
          <cell r="O172">
            <v>1550</v>
          </cell>
          <cell r="P172" t="str">
            <v>-</v>
          </cell>
        </row>
        <row r="173">
          <cell r="A173" t="str">
            <v>P17</v>
          </cell>
          <cell r="B173" t="str">
            <v>機械式</v>
          </cell>
          <cell r="C173" t="str">
            <v>上段</v>
          </cell>
          <cell r="D173" t="str">
            <v>地上3F</v>
          </cell>
          <cell r="E173" t="str">
            <v>空室</v>
          </cell>
          <cell r="I173" t="str">
            <v/>
          </cell>
          <cell r="L173">
            <v>31000</v>
          </cell>
          <cell r="M173">
            <v>0</v>
          </cell>
          <cell r="N173">
            <v>31000</v>
          </cell>
          <cell r="O173">
            <v>1550</v>
          </cell>
          <cell r="P173" t="str">
            <v>-</v>
          </cell>
        </row>
        <row r="174">
          <cell r="A174" t="str">
            <v>P18</v>
          </cell>
          <cell r="B174" t="str">
            <v>機械式</v>
          </cell>
          <cell r="C174" t="str">
            <v>下段</v>
          </cell>
          <cell r="D174" t="str">
            <v>地下1F</v>
          </cell>
          <cell r="E174" t="str">
            <v>空室</v>
          </cell>
          <cell r="I174" t="str">
            <v/>
          </cell>
          <cell r="L174">
            <v>29000</v>
          </cell>
          <cell r="M174">
            <v>0</v>
          </cell>
          <cell r="N174">
            <v>29000</v>
          </cell>
          <cell r="O174">
            <v>1450</v>
          </cell>
          <cell r="P174" t="str">
            <v>-</v>
          </cell>
        </row>
        <row r="175">
          <cell r="A175" t="str">
            <v>P19</v>
          </cell>
          <cell r="B175" t="str">
            <v>機械式</v>
          </cell>
          <cell r="C175" t="str">
            <v>下段</v>
          </cell>
          <cell r="D175" t="str">
            <v>地下1F</v>
          </cell>
          <cell r="E175" t="str">
            <v>空室</v>
          </cell>
          <cell r="I175" t="str">
            <v/>
          </cell>
          <cell r="L175">
            <v>29000</v>
          </cell>
          <cell r="M175">
            <v>0</v>
          </cell>
          <cell r="N175">
            <v>29000</v>
          </cell>
          <cell r="O175">
            <v>1450</v>
          </cell>
          <cell r="P175" t="str">
            <v>-</v>
          </cell>
        </row>
        <row r="176">
          <cell r="A176" t="str">
            <v>P20</v>
          </cell>
          <cell r="B176" t="str">
            <v>機械式</v>
          </cell>
          <cell r="C176" t="str">
            <v>下段</v>
          </cell>
          <cell r="D176" t="str">
            <v>地下1F</v>
          </cell>
          <cell r="E176" t="str">
            <v>空室</v>
          </cell>
          <cell r="I176" t="str">
            <v/>
          </cell>
          <cell r="L176">
            <v>29000</v>
          </cell>
          <cell r="M176">
            <v>0</v>
          </cell>
          <cell r="N176">
            <v>29000</v>
          </cell>
          <cell r="O176">
            <v>1450</v>
          </cell>
          <cell r="P176" t="str">
            <v>-</v>
          </cell>
        </row>
        <row r="177">
          <cell r="A177" t="str">
            <v>P21</v>
          </cell>
          <cell r="B177" t="str">
            <v>平置き</v>
          </cell>
          <cell r="C177" t="str">
            <v>身障者用</v>
          </cell>
          <cell r="D177" t="str">
            <v>-</v>
          </cell>
          <cell r="E177" t="str">
            <v>空室</v>
          </cell>
          <cell r="I177" t="str">
            <v/>
          </cell>
          <cell r="L177">
            <v>38000</v>
          </cell>
          <cell r="M177">
            <v>0</v>
          </cell>
          <cell r="N177">
            <v>38000</v>
          </cell>
          <cell r="O177">
            <v>1900</v>
          </cell>
          <cell r="P177" t="str">
            <v>-</v>
          </cell>
        </row>
        <row r="178">
          <cell r="A178" t="str">
            <v>B1</v>
          </cell>
          <cell r="B178" t="str">
            <v>バイク置場</v>
          </cell>
          <cell r="C178" t="str">
            <v>小型</v>
          </cell>
          <cell r="D178" t="str">
            <v>-</v>
          </cell>
          <cell r="E178" t="str">
            <v>日比　常人</v>
          </cell>
          <cell r="F178" t="str">
            <v>個人</v>
          </cell>
          <cell r="G178">
            <v>41005</v>
          </cell>
          <cell r="H178">
            <v>41005</v>
          </cell>
          <cell r="I178">
            <v>41734</v>
          </cell>
          <cell r="L178">
            <v>3000</v>
          </cell>
          <cell r="M178">
            <v>0</v>
          </cell>
          <cell r="N178">
            <v>3000</v>
          </cell>
          <cell r="O178">
            <v>150</v>
          </cell>
          <cell r="P178" t="str">
            <v>-</v>
          </cell>
          <cell r="Q178">
            <v>3000</v>
          </cell>
          <cell r="S178">
            <v>0</v>
          </cell>
        </row>
        <row r="179">
          <cell r="A179" t="str">
            <v>B2</v>
          </cell>
          <cell r="B179" t="str">
            <v>バイク置場</v>
          </cell>
          <cell r="C179" t="str">
            <v>小型</v>
          </cell>
          <cell r="D179" t="str">
            <v>-</v>
          </cell>
          <cell r="E179" t="str">
            <v>空室</v>
          </cell>
          <cell r="I179" t="str">
            <v/>
          </cell>
          <cell r="L179">
            <v>3000</v>
          </cell>
          <cell r="M179">
            <v>0</v>
          </cell>
          <cell r="N179">
            <v>3000</v>
          </cell>
          <cell r="O179">
            <v>150</v>
          </cell>
          <cell r="P179" t="str">
            <v>-</v>
          </cell>
        </row>
        <row r="180">
          <cell r="A180" t="str">
            <v>B3</v>
          </cell>
          <cell r="B180" t="str">
            <v>バイク置場</v>
          </cell>
          <cell r="C180" t="str">
            <v>小型</v>
          </cell>
          <cell r="D180" t="str">
            <v>-</v>
          </cell>
          <cell r="E180" t="str">
            <v>空室</v>
          </cell>
          <cell r="I180" t="str">
            <v/>
          </cell>
          <cell r="L180">
            <v>3000</v>
          </cell>
          <cell r="M180">
            <v>0</v>
          </cell>
          <cell r="N180">
            <v>3000</v>
          </cell>
          <cell r="O180">
            <v>150</v>
          </cell>
          <cell r="P180" t="str">
            <v>-</v>
          </cell>
        </row>
        <row r="181">
          <cell r="A181">
            <v>0</v>
          </cell>
          <cell r="B181" t="str">
            <v>－</v>
          </cell>
          <cell r="C181" t="str">
            <v>－</v>
          </cell>
          <cell r="D181" t="str">
            <v>－</v>
          </cell>
          <cell r="E181" t="str">
            <v>－</v>
          </cell>
          <cell r="F181" t="str">
            <v>－</v>
          </cell>
          <cell r="G181" t="str">
            <v>－</v>
          </cell>
          <cell r="H181" t="str">
            <v>－</v>
          </cell>
          <cell r="I181" t="str">
            <v>－</v>
          </cell>
          <cell r="J181">
            <v>0</v>
          </cell>
          <cell r="K181">
            <v>0</v>
          </cell>
          <cell r="L181">
            <v>646000</v>
          </cell>
          <cell r="M181">
            <v>0</v>
          </cell>
          <cell r="N181">
            <v>646000</v>
          </cell>
          <cell r="O181">
            <v>27857</v>
          </cell>
          <cell r="P181" t="str">
            <v>－</v>
          </cell>
          <cell r="Q181">
            <v>56223000</v>
          </cell>
        </row>
        <row r="182">
          <cell r="A182">
            <v>-15</v>
          </cell>
          <cell r="C182" t="str">
            <v>空室戸数：15</v>
          </cell>
          <cell r="L182">
            <v>234000</v>
          </cell>
          <cell r="M182">
            <v>234000</v>
          </cell>
          <cell r="N182">
            <v>234000</v>
          </cell>
          <cell r="O182">
            <v>234000</v>
          </cell>
          <cell r="Q182">
            <v>234000</v>
          </cell>
        </row>
        <row r="184">
          <cell r="A184" t="str">
            <v>（４）合計　（１）＋（２）</v>
          </cell>
        </row>
        <row r="185">
          <cell r="A185" t="str">
            <v>総戸数
（駐車場除く）</v>
          </cell>
          <cell r="B185" t="str">
            <v>面積　計（㎡）
（駐車場除く）</v>
          </cell>
          <cell r="C185" t="str">
            <v>－</v>
          </cell>
          <cell r="D185" t="str">
            <v>－</v>
          </cell>
          <cell r="E185" t="str">
            <v>－</v>
          </cell>
          <cell r="F185" t="str">
            <v>－</v>
          </cell>
          <cell r="G185" t="str">
            <v>－</v>
          </cell>
          <cell r="H185" t="str">
            <v>－</v>
          </cell>
          <cell r="I185" t="str">
            <v>－</v>
          </cell>
          <cell r="J185" t="str">
            <v>本年募集賃料
（共益費込）</v>
          </cell>
          <cell r="K185" t="str">
            <v>本年下限賃料
（共益費込）</v>
          </cell>
          <cell r="L185" t="str">
            <v>現行賃料
（賃料）</v>
          </cell>
          <cell r="M185" t="str">
            <v>現行賃料
（共益費）</v>
          </cell>
          <cell r="N185" t="str">
            <v>現行賃料
（共益費込）</v>
          </cell>
          <cell r="O185" t="str">
            <v>消費税　計</v>
          </cell>
          <cell r="P185" t="str">
            <v>-</v>
          </cell>
          <cell r="Q185" t="str">
            <v>預り敷金　計</v>
          </cell>
        </row>
        <row r="186">
          <cell r="A186">
            <v>141</v>
          </cell>
          <cell r="B186">
            <v>4234.760000000002</v>
          </cell>
          <cell r="J186">
            <v>0</v>
          </cell>
          <cell r="K186">
            <v>0</v>
          </cell>
          <cell r="L186">
            <v>15560143</v>
          </cell>
          <cell r="M186">
            <v>994000</v>
          </cell>
          <cell r="N186">
            <v>16554143</v>
          </cell>
          <cell r="O186">
            <v>27857</v>
          </cell>
          <cell r="Q186">
            <v>2644800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Input"/>
      <sheetName val="Macro Codes"/>
      <sheetName val="****ar"/>
      <sheetName val="laroux"/>
      <sheetName val="Yen Economics"/>
      <sheetName val="Yen Economics (ｻﾌﾞﾘｰｽ解除)"/>
      <sheetName val="Yen Economics (ｻﾌﾞﾘｰｽ解除、信託)"/>
      <sheetName val="$US Economics"/>
      <sheetName val="DD"/>
      <sheetName val="Deal Structure"/>
      <sheetName val="Property Econ"/>
      <sheetName val="Cash Flow Split"/>
      <sheetName val="JV Acctg"/>
      <sheetName val="CRE Accounting "/>
      <sheetName val="ROI and IRR"/>
      <sheetName val="CR Pages"/>
      <sheetName val="Suppl Calc"/>
      <sheetName val="IRR Lookback"/>
      <sheetName val="Worksheet 2"/>
      <sheetName val="Worksheet 3"/>
      <sheetName val="OLDTAX"/>
      <sheetName val="Macros"/>
      <sheetName val="0407 A3.4 SGA"/>
      <sheetName val="____ar"/>
      <sheetName val="#REF"/>
      <sheetName val="A-General"/>
      <sheetName val="H12入居面積・平均賃料"/>
      <sheetName val="手元比準表"/>
      <sheetName val="入力用リスト"/>
      <sheetName val="(Monthly)"/>
      <sheetName val="Closing Costs"/>
      <sheetName val="Template"/>
      <sheetName val="IRR (Annual) (Output)"/>
      <sheetName val="H12入居面積_平均賃料"/>
      <sheetName val="Rent Roll"/>
      <sheetName val="Main Assumptions"/>
      <sheetName val="VISTA"/>
      <sheetName val="JOB一覧表"/>
      <sheetName val="Collateral"/>
      <sheetName val="Replacement"/>
      <sheetName val="Summary"/>
      <sheetName val="Actual NOI"/>
      <sheetName val="マスタ"/>
      <sheetName val="BP Summary"/>
      <sheetName val="NOI"/>
      <sheetName val="Title"/>
      <sheetName val="Assumptions"/>
      <sheetName val="入力用(家賃)"/>
      <sheetName val="入力用(駐車)"/>
      <sheetName val="Variables"/>
      <sheetName val="CF cap"/>
      <sheetName val="P&amp;L"/>
      <sheetName val="Ｃ１表"/>
      <sheetName val="Macro_Codes1"/>
      <sheetName val="Yen_Economics1"/>
      <sheetName val="Yen_Economics_(ｻﾌﾞﾘｰｽ解除)1"/>
      <sheetName val="Yen_Economics_(ｻﾌﾞﾘｰｽ解除、信託)1"/>
      <sheetName val="$US_Economics1"/>
      <sheetName val="Deal_Structure1"/>
      <sheetName val="Property_Econ1"/>
      <sheetName val="Cash_Flow_Split1"/>
      <sheetName val="JV_Acctg1"/>
      <sheetName val="CRE_Accounting_1"/>
      <sheetName val="ROI_and_IRR1"/>
      <sheetName val="CR_Pages1"/>
      <sheetName val="Suppl_Calc1"/>
      <sheetName val="IRR_Lookback1"/>
      <sheetName val="Worksheet_21"/>
      <sheetName val="Worksheet_31"/>
      <sheetName val="Macro_Codes"/>
      <sheetName val="Yen_Economics"/>
      <sheetName val="Yen_Economics_(ｻﾌﾞﾘｰｽ解除)"/>
      <sheetName val="Yen_Economics_(ｻﾌﾞﾘｰｽ解除、信託)"/>
      <sheetName val="$US_Economics"/>
      <sheetName val="Deal_Structure"/>
      <sheetName val="Property_Econ"/>
      <sheetName val="Cash_Flow_Split"/>
      <sheetName val="JV_Acctg"/>
      <sheetName val="CRE_Accounting_"/>
      <sheetName val="ROI_and_IRR"/>
      <sheetName val="CR_Pages"/>
      <sheetName val="Suppl_Calc"/>
      <sheetName val="IRR_Lookback"/>
      <sheetName val="Worksheet_2"/>
      <sheetName val="Worksheet_3"/>
      <sheetName val="Assump"/>
      <sheetName val="BOTM"/>
      <sheetName val="土地建物"/>
      <sheetName val="1P"/>
      <sheetName val="Sum"/>
      <sheetName val="RESUL106"/>
      <sheetName val="西麻布"/>
      <sheetName val="ADR"/>
      <sheetName val="Budget"/>
      <sheetName val="etc"/>
      <sheetName val="HA行"/>
      <sheetName val="KA行"/>
      <sheetName val="NA行"/>
      <sheetName val="RA行"/>
      <sheetName val="SA行"/>
      <sheetName val="TA行"/>
      <sheetName val="WA行"/>
      <sheetName val="YA行"/>
      <sheetName val="LIST"/>
      <sheetName val="浜松プラザ年次予算_2005_02__"/>
      <sheetName val="目次"/>
      <sheetName val="SP飯田橋I下限"/>
      <sheetName val="飯田橋ⅠAug05減賃後鳥かご"/>
      <sheetName val="SP飯田橋II下限"/>
      <sheetName val="飯田橋ⅡAug05減賃後鳥かご"/>
      <sheetName val="MA行"/>
      <sheetName val="Consolidation"/>
      <sheetName val="CF"/>
      <sheetName val="物件概要"/>
      <sheetName val="k"/>
      <sheetName val="Prop"/>
      <sheetName val="TASSEI"/>
      <sheetName val="Expense Schedule (4)"/>
      <sheetName val="Fire02"/>
      <sheetName val="合計"/>
      <sheetName val="Sheet"/>
      <sheetName val="データ入力"/>
      <sheetName val="Revenue Assumptions"/>
      <sheetName val="ops tb"/>
      <sheetName val="VALUE"/>
      <sheetName val="レントロール"/>
      <sheetName val="Macro1"/>
      <sheetName val="0407_A3_4_SGA"/>
      <sheetName val="平残連結"/>
      <sheetName val="受注申請書"/>
      <sheetName val="Capital Input"/>
      <sheetName val="総括表"/>
      <sheetName val="CGLprimary"/>
      <sheetName val="Expense Schedule _4_"/>
      <sheetName val="F"/>
      <sheetName val="INPUTS"/>
      <sheetName val="ON総収益"/>
      <sheetName val="RT1"/>
      <sheetName val="鑑定評価額等"/>
      <sheetName val="Fire"/>
      <sheetName val="KoyoFire"/>
      <sheetName val="浜松プラザ年次予算(2005.02～）"/>
      <sheetName val="Summary Market Segmentation"/>
      <sheetName val="Initial Input Variable"/>
      <sheetName val="NAD Rollup"/>
      <sheetName val="ASP"/>
      <sheetName val="Sales Comp 1"/>
      <sheetName val="A行"/>
      <sheetName val="償還率計算"/>
      <sheetName val="Misc Data"/>
      <sheetName val="Deal_Str_x0002__x0000__x0000__x0000_Ø_x000a_2"/>
      <sheetName val=""/>
      <sheetName val="←"/>
      <sheetName val="Pricing(Contractual)"/>
    </sheetNames>
    <sheetDataSet>
      <sheetData sheetId="0" refreshError="1"/>
      <sheetData sheetId="1" refreshError="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eral"/>
      <sheetName val="A-Bucket"/>
      <sheetName val="A-Matrix"/>
      <sheetName val="Print"/>
      <sheetName val="Summary-P"/>
      <sheetName val="Summary-Trustee"/>
      <sheetName val="Summary-CF"/>
      <sheetName val="Summary-RentRoll"/>
      <sheetName val="Summary-G1"/>
      <sheetName val="Summary-G2"/>
      <sheetName val="Summary-Valuations"/>
      <sheetName val="Summary-CF(Q)"/>
      <sheetName val="A-Property"/>
      <sheetName val="A-UW1"/>
      <sheetName val="A-UW2"/>
      <sheetName val="A-RentRoll"/>
      <sheetName val="A-APP"/>
      <sheetName val="A-AssetBucket"/>
      <sheetName val="O-Property"/>
      <sheetName val="O-UW1"/>
      <sheetName val="O-UW2"/>
      <sheetName val="O-Exp"/>
      <sheetName val="O-Exp2"/>
      <sheetName val="O-RevBase"/>
      <sheetName val="O-RevCAM"/>
      <sheetName val="O-RevMkt"/>
      <sheetName val="O-RevOther"/>
      <sheetName val="O-Dispo"/>
      <sheetName val="O-SD&amp;Dpre"/>
      <sheetName val="O-OccBldg"/>
      <sheetName val="O-OccParking"/>
      <sheetName val="O-Other"/>
      <sheetName val="G-1"/>
      <sheetName val="Exp"/>
      <sheetName val="MktRent"/>
      <sheetName val="Rent"/>
      <sheetName val="Rev"/>
      <sheetName val="LeaseStatus"/>
      <sheetName val="Occ"/>
      <sheetName val="SD"/>
      <sheetName val="Def"/>
      <sheetName val="①Income"/>
      <sheetName val="②Payment"/>
      <sheetName val="③Receivable"/>
      <sheetName val="T-code"/>
      <sheetName val="Chart of Accounts"/>
      <sheetName val="A_General"/>
    </sheetNames>
    <sheetDataSet>
      <sheetData sheetId="0" refreshError="1">
        <row r="16">
          <cell r="O16">
            <v>3707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概要"/>
      <sheetName val="戸別一覧"/>
      <sheetName val="Sheet1"/>
      <sheetName val="Collateral"/>
      <sheetName val="Replacement"/>
      <sheetName val="Rent Roll"/>
      <sheetName val="都築紡績ｷｬｯｼｭﾌﾛｰﾓﾃﾞﾙ"/>
      <sheetName val="Budget"/>
      <sheetName val="Macro Codes"/>
      <sheetName val="Input"/>
      <sheetName val="TB"/>
      <sheetName val="Uskei（契約）"/>
      <sheetName val="Office"/>
      <sheetName val="⑤収支査定"/>
      <sheetName val="入力Ｓ"/>
      <sheetName val="TI CALC"/>
      <sheetName val="Cap Table"/>
      <sheetName val="Financial"/>
      <sheetName val="H12入居面積・平均賃料"/>
      <sheetName val="Assumptions"/>
      <sheetName val="Setting"/>
    </sheetNames>
    <sheetDataSet>
      <sheetData sheetId="0" refreshError="1">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cell r="AT1">
            <v>46</v>
          </cell>
          <cell r="AU1">
            <v>47</v>
          </cell>
          <cell r="AV1">
            <v>48</v>
          </cell>
          <cell r="AW1">
            <v>49</v>
          </cell>
          <cell r="AX1">
            <v>50</v>
          </cell>
          <cell r="AY1">
            <v>51</v>
          </cell>
          <cell r="AZ1">
            <v>52</v>
          </cell>
          <cell r="BA1">
            <v>53</v>
          </cell>
          <cell r="BB1">
            <v>54</v>
          </cell>
          <cell r="BC1">
            <v>55</v>
          </cell>
          <cell r="BD1">
            <v>56</v>
          </cell>
          <cell r="BE1">
            <v>57</v>
          </cell>
          <cell r="BF1">
            <v>58</v>
          </cell>
          <cell r="BG1">
            <v>59</v>
          </cell>
          <cell r="BH1">
            <v>60</v>
          </cell>
          <cell r="BI1">
            <v>61</v>
          </cell>
          <cell r="BJ1">
            <v>62</v>
          </cell>
          <cell r="BK1">
            <v>63</v>
          </cell>
          <cell r="BL1">
            <v>64</v>
          </cell>
          <cell r="BM1">
            <v>65</v>
          </cell>
          <cell r="BN1">
            <v>66</v>
          </cell>
          <cell r="BO1">
            <v>67</v>
          </cell>
          <cell r="BP1">
            <v>68</v>
          </cell>
          <cell r="BQ1">
            <v>69</v>
          </cell>
          <cell r="BR1">
            <v>70</v>
          </cell>
          <cell r="BS1">
            <v>71</v>
          </cell>
          <cell r="BT1">
            <v>72</v>
          </cell>
          <cell r="BU1">
            <v>73</v>
          </cell>
          <cell r="BV1">
            <v>74</v>
          </cell>
          <cell r="BW1">
            <v>75</v>
          </cell>
          <cell r="BX1">
            <v>76</v>
          </cell>
          <cell r="BY1">
            <v>77</v>
          </cell>
        </row>
        <row r="2">
          <cell r="S2" t="str">
            <v>土地</v>
          </cell>
          <cell r="V2" t="str">
            <v>家屋</v>
          </cell>
        </row>
        <row r="3">
          <cell r="S3" t="str">
            <v>評価額</v>
          </cell>
          <cell r="T3" t="str">
            <v>課税標準額</v>
          </cell>
          <cell r="V3" t="str">
            <v>評価額</v>
          </cell>
          <cell r="W3" t="str">
            <v>課税標準額</v>
          </cell>
        </row>
        <row r="4">
          <cell r="A4" t="str">
            <v>物件番号</v>
          </cell>
          <cell r="B4" t="str">
            <v>事業所名</v>
          </cell>
          <cell r="D4" t="str">
            <v>所在地</v>
          </cell>
          <cell r="E4" t="str">
            <v>地目</v>
          </cell>
          <cell r="F4" t="str">
            <v>建築年月</v>
          </cell>
          <cell r="H4" t="str">
            <v>構造</v>
          </cell>
          <cell r="I4" t="str">
            <v>地積(登記簿)</v>
          </cell>
          <cell r="J4" t="str">
            <v>坪</v>
          </cell>
          <cell r="K4" t="str">
            <v>延面積</v>
          </cell>
          <cell r="L4" t="str">
            <v>坪</v>
          </cell>
          <cell r="M4" t="str">
            <v>駐車台数（台）</v>
          </cell>
          <cell r="O4" t="str">
            <v>空調システム</v>
          </cell>
          <cell r="T4" t="str">
            <v>固定資産税</v>
          </cell>
          <cell r="U4" t="str">
            <v>都市計画税</v>
          </cell>
          <cell r="W4" t="str">
            <v>固定資産税</v>
          </cell>
          <cell r="X4" t="str">
            <v>都市計画税</v>
          </cell>
        </row>
        <row r="5">
          <cell r="A5">
            <v>1</v>
          </cell>
          <cell r="B5" t="str">
            <v>各駅パークビル</v>
          </cell>
          <cell r="D5" t="str">
            <v>名古屋市中村区名駅二丁目4402番</v>
          </cell>
          <cell r="E5" t="str">
            <v>宅地</v>
          </cell>
          <cell r="H5" t="str">
            <v>ＳＲＣ造陸屋根地下3階付15階建</v>
          </cell>
          <cell r="I5">
            <v>337.7</v>
          </cell>
          <cell r="K5">
            <v>3473.43</v>
          </cell>
          <cell r="S5">
            <v>313827656</v>
          </cell>
          <cell r="T5">
            <v>233534001</v>
          </cell>
          <cell r="U5">
            <v>23353400</v>
          </cell>
          <cell r="W5">
            <v>128285098</v>
          </cell>
          <cell r="X5">
            <v>128285098</v>
          </cell>
        </row>
        <row r="6">
          <cell r="A6">
            <v>2</v>
          </cell>
          <cell r="B6" t="str">
            <v>各駅第2パークビル</v>
          </cell>
          <cell r="S6">
            <v>130196892</v>
          </cell>
          <cell r="T6">
            <v>104157513</v>
          </cell>
          <cell r="U6">
            <v>104157513</v>
          </cell>
          <cell r="V6">
            <v>36397111</v>
          </cell>
          <cell r="W6">
            <v>36397111</v>
          </cell>
          <cell r="X6">
            <v>36397111</v>
          </cell>
        </row>
        <row r="7">
          <cell r="A7">
            <v>3</v>
          </cell>
          <cell r="B7" t="str">
            <v>白川第3ビル</v>
          </cell>
          <cell r="D7" t="str">
            <v>名古屋市中村区名駅四丁目816番地</v>
          </cell>
          <cell r="F7">
            <v>26816</v>
          </cell>
          <cell r="H7" t="str">
            <v>SRC造地下3階地上9階</v>
          </cell>
          <cell r="K7">
            <v>21913</v>
          </cell>
          <cell r="M7">
            <v>122</v>
          </cell>
          <cell r="O7" t="str">
            <v>各フロアー単位とファンコイルの併用（南北に各々2系統）</v>
          </cell>
          <cell r="P7" t="str">
            <v>井戸2本</v>
          </cell>
          <cell r="Q7" t="str">
            <v>個別空冷ヒートポンプシステム追加（’98.2）</v>
          </cell>
          <cell r="S7">
            <v>2822203396</v>
          </cell>
          <cell r="T7">
            <v>2257762715</v>
          </cell>
          <cell r="U7">
            <v>2257762715</v>
          </cell>
          <cell r="W7">
            <v>1336599888</v>
          </cell>
          <cell r="X7">
            <v>1336599888</v>
          </cell>
        </row>
        <row r="8">
          <cell r="A8">
            <v>4</v>
          </cell>
          <cell r="B8" t="str">
            <v>白川第8ビル</v>
          </cell>
          <cell r="D8" t="str">
            <v>名古屋市中区丸ノ内一丁目10番29号</v>
          </cell>
          <cell r="F8">
            <v>33848</v>
          </cell>
          <cell r="H8" t="str">
            <v>SRC造地下1階地上8階</v>
          </cell>
          <cell r="K8">
            <v>7176</v>
          </cell>
          <cell r="M8">
            <v>24</v>
          </cell>
          <cell r="O8" t="str">
            <v>セントラル空調+個別ウォールスル型（1Fは天井埋込型）</v>
          </cell>
          <cell r="P8" t="str">
            <v>ヒートポンプパッケージ</v>
          </cell>
          <cell r="S8">
            <v>307317846</v>
          </cell>
          <cell r="T8">
            <v>167300778</v>
          </cell>
          <cell r="U8">
            <v>167300778</v>
          </cell>
          <cell r="V8">
            <v>1196597310</v>
          </cell>
          <cell r="W8">
            <v>1196597310</v>
          </cell>
          <cell r="X8">
            <v>1196597310</v>
          </cell>
        </row>
        <row r="9">
          <cell r="A9">
            <v>5</v>
          </cell>
          <cell r="B9" t="str">
            <v>白川第6ビル</v>
          </cell>
          <cell r="S9">
            <v>1197316153</v>
          </cell>
          <cell r="T9">
            <v>715847626</v>
          </cell>
          <cell r="U9">
            <v>715847626</v>
          </cell>
          <cell r="W9">
            <v>561638771</v>
          </cell>
          <cell r="X9">
            <v>561638771</v>
          </cell>
        </row>
        <row r="10">
          <cell r="A10">
            <v>6</v>
          </cell>
          <cell r="B10" t="str">
            <v>御園パークビル</v>
          </cell>
          <cell r="S10">
            <v>96070829</v>
          </cell>
          <cell r="T10">
            <v>59772544</v>
          </cell>
          <cell r="U10">
            <v>59772544</v>
          </cell>
          <cell r="W10">
            <v>48664659</v>
          </cell>
          <cell r="X10">
            <v>48664659</v>
          </cell>
        </row>
        <row r="11">
          <cell r="A11">
            <v>7</v>
          </cell>
          <cell r="B11" t="str">
            <v>広小路パークビル</v>
          </cell>
          <cell r="S11">
            <v>340200304</v>
          </cell>
          <cell r="T11">
            <v>272160243</v>
          </cell>
          <cell r="U11">
            <v>272160243</v>
          </cell>
          <cell r="W11">
            <v>155760748</v>
          </cell>
          <cell r="X11">
            <v>155760748</v>
          </cell>
        </row>
        <row r="12">
          <cell r="A12">
            <v>8</v>
          </cell>
          <cell r="B12" t="str">
            <v>白川第5ビル</v>
          </cell>
          <cell r="S12">
            <v>422667287</v>
          </cell>
          <cell r="T12">
            <v>272752236</v>
          </cell>
          <cell r="U12">
            <v>272752236</v>
          </cell>
          <cell r="V12">
            <v>465943939</v>
          </cell>
          <cell r="W12">
            <v>465943939</v>
          </cell>
          <cell r="X12">
            <v>465943939</v>
          </cell>
        </row>
        <row r="13">
          <cell r="A13">
            <v>9</v>
          </cell>
          <cell r="B13" t="str">
            <v>白川ビル東館</v>
          </cell>
          <cell r="S13">
            <v>149907708</v>
          </cell>
          <cell r="T13">
            <v>97482386</v>
          </cell>
          <cell r="U13">
            <v>97482386</v>
          </cell>
          <cell r="W13">
            <v>272210926</v>
          </cell>
          <cell r="X13">
            <v>272210926</v>
          </cell>
        </row>
        <row r="14">
          <cell r="A14">
            <v>10</v>
          </cell>
          <cell r="B14" t="str">
            <v>サカエハミルトンホテル</v>
          </cell>
          <cell r="D14" t="str">
            <v>名古屋市中区栄二丁目703番地</v>
          </cell>
          <cell r="F14">
            <v>33055</v>
          </cell>
          <cell r="H14" t="str">
            <v>SRC造　地上8階</v>
          </cell>
          <cell r="K14">
            <v>2194</v>
          </cell>
          <cell r="M14">
            <v>0</v>
          </cell>
          <cell r="O14" t="str">
            <v>客室52室</v>
          </cell>
          <cell r="P14" t="str">
            <v>貸会議室2室</v>
          </cell>
          <cell r="S14">
            <v>262542904</v>
          </cell>
          <cell r="T14">
            <v>168163443</v>
          </cell>
          <cell r="U14">
            <v>168163443</v>
          </cell>
          <cell r="W14">
            <v>410811419</v>
          </cell>
          <cell r="X14">
            <v>410811419</v>
          </cell>
        </row>
        <row r="15">
          <cell r="A15">
            <v>11</v>
          </cell>
          <cell r="B15" t="str">
            <v>ナゴヤハミルトンホテル</v>
          </cell>
          <cell r="S15">
            <v>140054775</v>
          </cell>
          <cell r="T15">
            <v>79915851</v>
          </cell>
          <cell r="U15">
            <v>79915851</v>
          </cell>
          <cell r="W15">
            <v>260367477</v>
          </cell>
          <cell r="X15">
            <v>260367477</v>
          </cell>
        </row>
        <row r="16">
          <cell r="A16">
            <v>12</v>
          </cell>
          <cell r="B16" t="str">
            <v>白川タワーパーキング</v>
          </cell>
          <cell r="S16">
            <v>130459324</v>
          </cell>
          <cell r="T16">
            <v>83411667</v>
          </cell>
          <cell r="U16">
            <v>83411667</v>
          </cell>
          <cell r="W16">
            <v>42961494</v>
          </cell>
          <cell r="X16">
            <v>42961494</v>
          </cell>
        </row>
        <row r="17">
          <cell r="A17">
            <v>13</v>
          </cell>
          <cell r="B17" t="str">
            <v>白川第2ビル別館</v>
          </cell>
          <cell r="D17" t="str">
            <v>名古屋市中区栄二丁目1207番地</v>
          </cell>
          <cell r="F17">
            <v>33055</v>
          </cell>
          <cell r="H17" t="str">
            <v>SRC造地下2階地上8階</v>
          </cell>
          <cell r="K17">
            <v>8985</v>
          </cell>
          <cell r="M17">
            <v>38</v>
          </cell>
          <cell r="O17" t="str">
            <v>セントラル空調+ウォールスル型（1F及び2Fの一部は天井埋込型）</v>
          </cell>
          <cell r="P17" t="str">
            <v>ヒートポンプパッケージ</v>
          </cell>
          <cell r="Q17" t="str">
            <v>井戸1本</v>
          </cell>
          <cell r="S17">
            <v>755586001</v>
          </cell>
          <cell r="T17">
            <v>465692553</v>
          </cell>
          <cell r="U17">
            <v>465692553</v>
          </cell>
          <cell r="W17">
            <v>1269029482</v>
          </cell>
          <cell r="X17">
            <v>1269029482</v>
          </cell>
        </row>
        <row r="18">
          <cell r="A18">
            <v>14</v>
          </cell>
          <cell r="B18" t="str">
            <v>伊勢町パークビル</v>
          </cell>
          <cell r="S18">
            <v>356949144</v>
          </cell>
          <cell r="T18">
            <v>280423472</v>
          </cell>
          <cell r="U18">
            <v>280423472</v>
          </cell>
          <cell r="W18">
            <v>61721825</v>
          </cell>
          <cell r="X18">
            <v>61721825</v>
          </cell>
        </row>
        <row r="19">
          <cell r="A19">
            <v>15</v>
          </cell>
          <cell r="B19" t="str">
            <v>栄パークビル</v>
          </cell>
          <cell r="S19">
            <v>584988848</v>
          </cell>
          <cell r="T19">
            <v>349959193</v>
          </cell>
          <cell r="U19">
            <v>349959193</v>
          </cell>
          <cell r="W19">
            <v>122703053</v>
          </cell>
          <cell r="X19">
            <v>122703053</v>
          </cell>
        </row>
        <row r="20">
          <cell r="A20">
            <v>16</v>
          </cell>
          <cell r="B20" t="str">
            <v>日本橋ビル</v>
          </cell>
          <cell r="S20">
            <v>827871330</v>
          </cell>
          <cell r="T20">
            <v>662297064</v>
          </cell>
          <cell r="U20">
            <v>827821330</v>
          </cell>
          <cell r="V20">
            <v>624801500</v>
          </cell>
          <cell r="W20">
            <v>624801500</v>
          </cell>
          <cell r="X20">
            <v>624801500</v>
          </cell>
        </row>
        <row r="21">
          <cell r="A21">
            <v>17</v>
          </cell>
          <cell r="B21" t="str">
            <v>八重洲ビル</v>
          </cell>
          <cell r="S21">
            <v>7.2676324736165872E+16</v>
          </cell>
          <cell r="T21">
            <v>5814106427474029</v>
          </cell>
          <cell r="U21">
            <v>7.2676324594907776E+16</v>
          </cell>
          <cell r="V21">
            <v>183164700</v>
          </cell>
          <cell r="W21">
            <v>183164700</v>
          </cell>
          <cell r="X21">
            <v>183164700</v>
          </cell>
        </row>
        <row r="22">
          <cell r="A22">
            <v>18</v>
          </cell>
          <cell r="B22" t="str">
            <v>三和渋谷ビル</v>
          </cell>
          <cell r="S22">
            <v>846831070</v>
          </cell>
          <cell r="T22">
            <v>633943557</v>
          </cell>
          <cell r="U22">
            <v>682687871</v>
          </cell>
          <cell r="V22">
            <v>199439500</v>
          </cell>
          <cell r="W22">
            <v>199439500</v>
          </cell>
          <cell r="X22">
            <v>199439500</v>
          </cell>
        </row>
        <row r="23">
          <cell r="A23">
            <v>19</v>
          </cell>
          <cell r="B23" t="str">
            <v>池袋西口共同ビル</v>
          </cell>
          <cell r="S23">
            <v>3832049870</v>
          </cell>
          <cell r="T23">
            <v>2834424671</v>
          </cell>
          <cell r="U23">
            <v>3461571892</v>
          </cell>
          <cell r="W23">
            <v>2384642100</v>
          </cell>
          <cell r="X23">
            <v>2384642100</v>
          </cell>
        </row>
        <row r="24">
          <cell r="A24">
            <v>20</v>
          </cell>
        </row>
        <row r="25">
          <cell r="A25">
            <v>21</v>
          </cell>
        </row>
        <row r="26">
          <cell r="A26">
            <v>22</v>
          </cell>
        </row>
        <row r="27">
          <cell r="A27">
            <v>23</v>
          </cell>
        </row>
        <row r="28">
          <cell r="A28">
            <v>24</v>
          </cell>
        </row>
        <row r="29">
          <cell r="A29">
            <v>25</v>
          </cell>
        </row>
        <row r="30">
          <cell r="A30">
            <v>26</v>
          </cell>
        </row>
        <row r="31">
          <cell r="A31">
            <v>27</v>
          </cell>
        </row>
        <row r="32">
          <cell r="A32">
            <v>28</v>
          </cell>
        </row>
        <row r="33">
          <cell r="A33">
            <v>29</v>
          </cell>
        </row>
        <row r="34">
          <cell r="A34">
            <v>30</v>
          </cell>
        </row>
        <row r="35">
          <cell r="A35">
            <v>31</v>
          </cell>
        </row>
        <row r="36">
          <cell r="A36">
            <v>32</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位10"/>
      <sheetName val="業種ﾋﾟﾎﾞｯﾄ"/>
      <sheetName val="TOPIXMON"/>
      <sheetName val="純資産"/>
      <sheetName val="T銘柄比率"/>
      <sheetName val="物件概要"/>
      <sheetName val="M37F0008"/>
    </sheetNames>
    <sheetDataSet>
      <sheetData sheetId="0" refreshError="1">
        <row r="6">
          <cell r="E6">
            <v>1</v>
          </cell>
          <cell r="F6" t="str">
            <v>6758</v>
          </cell>
          <cell r="G6" t="str">
            <v>ｿﾆｰ</v>
          </cell>
          <cell r="H6" t="str">
            <v>電気機器　　　　　　　　　　　　　　　　　　　　　　　　　　　　　　　　　　　　</v>
          </cell>
          <cell r="I6">
            <v>6.3241980558139704E-2</v>
          </cell>
        </row>
        <row r="7">
          <cell r="E7">
            <v>2</v>
          </cell>
          <cell r="F7" t="str">
            <v>9437</v>
          </cell>
          <cell r="G7" t="str">
            <v>ｴﾇ･ﾃｨ･ﾃｨ･ﾄﾞｺﾓ</v>
          </cell>
          <cell r="H7" t="str">
            <v>通信業　　　　　　　　　　　　　　　　　　　　　　　　　　　　　　　　　　　　　</v>
          </cell>
          <cell r="I7">
            <v>5.4326987080301106E-2</v>
          </cell>
        </row>
        <row r="8">
          <cell r="E8">
            <v>3</v>
          </cell>
          <cell r="F8" t="str">
            <v>7203</v>
          </cell>
          <cell r="G8" t="str">
            <v>ﾄﾖﾀ自動車</v>
          </cell>
          <cell r="H8" t="str">
            <v>輸送用機器　　　　　　　　　　　　　　　　　　　　　　　　　　　　　　　　　　　</v>
          </cell>
          <cell r="I8">
            <v>4.3153351439671798E-2</v>
          </cell>
        </row>
        <row r="9">
          <cell r="E9">
            <v>4</v>
          </cell>
          <cell r="F9" t="str">
            <v>6963</v>
          </cell>
          <cell r="G9" t="str">
            <v>ﾛｰﾑ</v>
          </cell>
          <cell r="H9" t="str">
            <v>電気機器　　　　　　　　　　　　　　　　　　　　　　　　　　　　　　　　　　　　</v>
          </cell>
          <cell r="I9">
            <v>4.0323405670998742E-2</v>
          </cell>
        </row>
        <row r="10">
          <cell r="E10">
            <v>5</v>
          </cell>
          <cell r="F10" t="str">
            <v>4502</v>
          </cell>
          <cell r="G10" t="str">
            <v>武田薬品工業</v>
          </cell>
          <cell r="H10" t="str">
            <v>医薬品　　　　　　　　　　　　　　　　　　　　　　　　　　　　　　　　　　　　　</v>
          </cell>
          <cell r="I10">
            <v>3.3534193052257272E-2</v>
          </cell>
        </row>
        <row r="11">
          <cell r="E11">
            <v>6</v>
          </cell>
          <cell r="F11" t="str">
            <v>6861</v>
          </cell>
          <cell r="G11" t="str">
            <v>ｷｰｴﾝｽ</v>
          </cell>
          <cell r="H11" t="str">
            <v>電気機器　　　　　　　　　　　　　　　　　　　　　　　　　　　　　　　　　　　　</v>
          </cell>
          <cell r="I11">
            <v>3.1041714994965885E-2</v>
          </cell>
        </row>
        <row r="12">
          <cell r="E12">
            <v>7</v>
          </cell>
          <cell r="F12" t="str">
            <v>6981</v>
          </cell>
          <cell r="G12" t="str">
            <v>村田製作所</v>
          </cell>
          <cell r="H12" t="str">
            <v>電気機器　　　　　　　　　　　　　　　　　　　　　　　　　　　　　　　　　　　　</v>
          </cell>
          <cell r="I12">
            <v>2.8205126161108148E-2</v>
          </cell>
        </row>
        <row r="13">
          <cell r="E13">
            <v>8</v>
          </cell>
          <cell r="F13" t="str">
            <v>7741</v>
          </cell>
          <cell r="G13" t="str">
            <v>ﾎｰﾔ</v>
          </cell>
          <cell r="H13" t="str">
            <v>精密機器　　　　　　　　　　　　　　　　　　　　　　　　　　　　　　　　　　　　</v>
          </cell>
          <cell r="I13">
            <v>2.7103705953488447E-2</v>
          </cell>
        </row>
        <row r="14">
          <cell r="E14">
            <v>9</v>
          </cell>
          <cell r="F14" t="str">
            <v>6273</v>
          </cell>
          <cell r="G14" t="str">
            <v>ｴｽｴﾑｼｰ</v>
          </cell>
          <cell r="H14" t="str">
            <v>機械　　　　　　　　　　　　　　　　　　　　　　　　　　　　　　　　　　　　　　</v>
          </cell>
          <cell r="I14">
            <v>2.5110786398084884E-2</v>
          </cell>
        </row>
        <row r="15">
          <cell r="E15">
            <v>10</v>
          </cell>
          <cell r="F15" t="str">
            <v>4503</v>
          </cell>
          <cell r="G15" t="str">
            <v>山之内製薬</v>
          </cell>
          <cell r="H15" t="str">
            <v>医薬品　　　　　　　　　　　　　　　　　　　　　　　　　　　　　　　　　　　　　</v>
          </cell>
          <cell r="I15">
            <v>2.4552768922571886E-2</v>
          </cell>
        </row>
        <row r="16">
          <cell r="F16" t="str">
            <v>9432</v>
          </cell>
          <cell r="G16" t="str">
            <v>日本電信電話</v>
          </cell>
          <cell r="H16" t="str">
            <v>通信業　　　　　　　　　　　　　　　　　　　　　　　　　　　　　　　　　　　　　</v>
          </cell>
          <cell r="I16">
            <v>2.3622739796716891E-2</v>
          </cell>
        </row>
        <row r="17">
          <cell r="F17" t="str">
            <v>6752</v>
          </cell>
          <cell r="G17" t="str">
            <v>松下電器産業</v>
          </cell>
          <cell r="H17" t="str">
            <v>電気機器　　　　　　　　　　　　　　　　　　　　　　　　　　　　　　　　　　　　</v>
          </cell>
          <cell r="I17">
            <v>2.3277300407113607E-2</v>
          </cell>
        </row>
        <row r="18">
          <cell r="F18" t="str">
            <v>8591</v>
          </cell>
          <cell r="G18" t="str">
            <v>ｵﾘｯｸｽ</v>
          </cell>
          <cell r="H18" t="str">
            <v>その他金融業　　　　　　　　　　　　　　　　　　　　　　　　　　　　　　　　　　</v>
          </cell>
          <cell r="I18">
            <v>2.2639566149384466E-2</v>
          </cell>
        </row>
        <row r="19">
          <cell r="F19" t="str">
            <v>4063</v>
          </cell>
          <cell r="G19" t="str">
            <v>信越化学工業</v>
          </cell>
          <cell r="H19" t="str">
            <v>化学　　　　　　　　　　　　　　　　　　　　　　　　　　　　　　　　　　　　　　</v>
          </cell>
          <cell r="I19">
            <v>2.0885796940629333E-2</v>
          </cell>
        </row>
        <row r="20">
          <cell r="F20" t="str">
            <v>8035</v>
          </cell>
          <cell r="G20" t="str">
            <v>東京ｴﾚｸﾄﾛﾝ</v>
          </cell>
          <cell r="H20" t="str">
            <v>電気機器　　　　　　　　　　　　　　　　　　　　　　　　　　　　　　　　　　　　</v>
          </cell>
          <cell r="I20">
            <v>1.9902623293296909E-2</v>
          </cell>
        </row>
        <row r="21">
          <cell r="F21" t="str">
            <v>4739</v>
          </cell>
          <cell r="G21" t="str">
            <v>伊藤忠ﾃｸﾉｻｲｴﾝｽ</v>
          </cell>
          <cell r="H21" t="str">
            <v>サービス業　　　　　　　　　　　　　　　　　　　　　　　　　　　　　　　　　　　</v>
          </cell>
          <cell r="I21">
            <v>1.9769761989603337E-2</v>
          </cell>
        </row>
        <row r="22">
          <cell r="F22" t="str">
            <v>6976</v>
          </cell>
          <cell r="G22" t="str">
            <v>太陽誘電</v>
          </cell>
          <cell r="H22" t="str">
            <v>電気機器　　　　　　　　　　　　　　　　　　　　　　　　　　　　　　　　　　　　</v>
          </cell>
          <cell r="I22">
            <v>1.9610328425171051E-2</v>
          </cell>
        </row>
        <row r="23">
          <cell r="F23" t="str">
            <v>7518</v>
          </cell>
          <cell r="G23" t="str">
            <v>ﾈｯﾄﾜﾝｼｽﾃﾑｽﾞ</v>
          </cell>
          <cell r="H23" t="str">
            <v>卸売業　　　　　　　　　　　　　　　　　　　　　　　　　　　　　　　　　　　　　</v>
          </cell>
          <cell r="I23">
            <v>1.8228570866757915E-2</v>
          </cell>
        </row>
        <row r="24">
          <cell r="F24" t="str">
            <v>8183</v>
          </cell>
          <cell r="G24" t="str">
            <v>ｾﾌﾞﾝ-ｲﾚﾌﾞﾝ･ｼﾞｬﾊﾟﾝ</v>
          </cell>
          <cell r="H24" t="str">
            <v>小売業　　　　　　　　　　　　　　　　　　　　　　　　　　　　　　　　　　　　　</v>
          </cell>
          <cell r="I24">
            <v>1.8201998606019201E-2</v>
          </cell>
        </row>
        <row r="25">
          <cell r="F25" t="str">
            <v>4901</v>
          </cell>
          <cell r="G25" t="str">
            <v>富士写真ﾌｨﾙﾑ</v>
          </cell>
          <cell r="H25" t="str">
            <v>化学　　　　　　　　　　　　　　　　　　　　　　　　　　　　　　　　　　　　　　</v>
          </cell>
          <cell r="I25">
            <v>1.7763556303830419E-2</v>
          </cell>
        </row>
        <row r="26">
          <cell r="F26" t="str">
            <v>9735</v>
          </cell>
          <cell r="G26" t="str">
            <v>ｾｺﾑ</v>
          </cell>
          <cell r="H26" t="str">
            <v>サービス業　　　　　　　　　　　　　　　　　　　　　　　　　　　　　　　　　　　</v>
          </cell>
          <cell r="I26">
            <v>1.7343183138943959E-2</v>
          </cell>
        </row>
        <row r="27">
          <cell r="F27" t="str">
            <v>7455</v>
          </cell>
          <cell r="G27" t="str">
            <v>三城</v>
          </cell>
          <cell r="H27" t="str">
            <v>小売業　　　　　　　　　　　　　　　　　　　　　　　　　　　　　　　　　　　　　</v>
          </cell>
          <cell r="I27">
            <v>1.6605776331183902E-2</v>
          </cell>
        </row>
        <row r="28">
          <cell r="F28" t="str">
            <v>6702</v>
          </cell>
          <cell r="G28" t="str">
            <v>富士通</v>
          </cell>
          <cell r="H28" t="str">
            <v>電気機器　　　　　　　　　　　　　　　　　　　　　　　　　　　　　　　　　　　　</v>
          </cell>
          <cell r="I28">
            <v>1.6421657136525353E-2</v>
          </cell>
        </row>
        <row r="29">
          <cell r="F29" t="str">
            <v>6954</v>
          </cell>
          <cell r="G29" t="str">
            <v>ﾌｧﾅｯｸ</v>
          </cell>
          <cell r="H29" t="str">
            <v>電気機器　　　　　　　　　　　　　　　　　　　　　　　　　　　　　　　　　　　　</v>
          </cell>
          <cell r="I29">
            <v>1.5411911228454214E-2</v>
          </cell>
        </row>
        <row r="30">
          <cell r="F30" t="str">
            <v>6971</v>
          </cell>
          <cell r="G30" t="str">
            <v>京ｾﾗ</v>
          </cell>
          <cell r="H30" t="str">
            <v>電気機器　　　　　　　　　　　　　　　　　　　　　　　　　　　　　　　　　　　　</v>
          </cell>
          <cell r="I30">
            <v>1.5178075333953531E-2</v>
          </cell>
        </row>
        <row r="31">
          <cell r="F31" t="str">
            <v>9984</v>
          </cell>
          <cell r="G31" t="str">
            <v>ｿﾌﾄﾊﾞﾝｸ</v>
          </cell>
          <cell r="H31" t="str">
            <v>卸売業　　　　　　　　　　　　　　　　　　　　　　　　　　　　　　　　　　　　　</v>
          </cell>
          <cell r="I31">
            <v>1.3478513537105372E-2</v>
          </cell>
        </row>
        <row r="32">
          <cell r="F32" t="str">
            <v>8604</v>
          </cell>
          <cell r="G32" t="str">
            <v>野村證券</v>
          </cell>
          <cell r="H32" t="str">
            <v>証券業　　　　　　　　　　　　　　　　　　　　　　　　　　　　　　　　　　　　　</v>
          </cell>
          <cell r="I32">
            <v>1.3259558108618367E-2</v>
          </cell>
        </row>
        <row r="33">
          <cell r="F33" t="str">
            <v>9613</v>
          </cell>
          <cell r="G33" t="str">
            <v>ｴﾇ･ﾃｨ･ﾃｨ･ﾃﾞ-ﾀ</v>
          </cell>
          <cell r="H33" t="str">
            <v>サービス業　　　　　　　　　　　　　　　　　　　　　　　　　　　　　　　　　　　</v>
          </cell>
          <cell r="I33">
            <v>1.2542107068673085E-2</v>
          </cell>
        </row>
        <row r="34">
          <cell r="F34" t="str">
            <v>6781</v>
          </cell>
          <cell r="G34" t="str">
            <v>松下通信工業</v>
          </cell>
          <cell r="H34" t="str">
            <v>電気機器　　　　　　　　　　　　　　　　　　　　　　　　　　　　　　　　　　　　</v>
          </cell>
          <cell r="I34">
            <v>1.1758225376881017E-2</v>
          </cell>
        </row>
        <row r="35">
          <cell r="F35" t="str">
            <v>6988</v>
          </cell>
          <cell r="G35" t="str">
            <v>日東電工</v>
          </cell>
          <cell r="H35" t="str">
            <v>電気機器　　　　　　　　　　　　　　　　　　　　　　　　　　　　　　　　　　　　</v>
          </cell>
          <cell r="I35">
            <v>1.1479216639124518E-2</v>
          </cell>
        </row>
        <row r="36">
          <cell r="F36" t="str">
            <v>7731</v>
          </cell>
          <cell r="G36" t="str">
            <v>ﾆｺﾝ</v>
          </cell>
          <cell r="H36" t="str">
            <v>精密機器　　　　　　　　　　　　　　　　　　　　　　　　　　　　　　　　　　　　</v>
          </cell>
          <cell r="I36">
            <v>1.129586804002739E-2</v>
          </cell>
        </row>
        <row r="37">
          <cell r="F37" t="str">
            <v>4716</v>
          </cell>
          <cell r="G37" t="str">
            <v>日本ｵﾗｸﾙ</v>
          </cell>
          <cell r="H37" t="str">
            <v>サービス業　　　　　　　　　　　　　　　　　　　　　　　　　　　　　　　　　　　</v>
          </cell>
          <cell r="I37">
            <v>1.0761765599179235E-2</v>
          </cell>
        </row>
        <row r="38">
          <cell r="F38" t="str">
            <v>2593</v>
          </cell>
          <cell r="G38" t="str">
            <v>伊藤園</v>
          </cell>
          <cell r="H38" t="str">
            <v>食料品　　　　　　　　　　　　　　　　　　　　　　　　　　　　　　　　　　　　　</v>
          </cell>
          <cell r="I38">
            <v>1.0496042991792095E-2</v>
          </cell>
        </row>
        <row r="39">
          <cell r="F39" t="str">
            <v>4661</v>
          </cell>
          <cell r="G39" t="str">
            <v>ｵﾘｴﾝﾀﾙﾗﾝﾄﾞ</v>
          </cell>
          <cell r="H39" t="str">
            <v>サービス業　　　　　　　　　　　　　　　　　　　　　　　　　　　　　　　　　　　</v>
          </cell>
          <cell r="I39">
            <v>1.0437584018166923E-2</v>
          </cell>
        </row>
        <row r="40">
          <cell r="F40" t="str">
            <v>4706</v>
          </cell>
          <cell r="G40" t="str">
            <v>富士通ｻﾎﾟｰﾄｱﾝﾄﾞｻｰﾋﾞｽ</v>
          </cell>
          <cell r="H40" t="str">
            <v>サービス業　　　　　　　　　　　　　　　　　　　　　　　　　　　　　　　　　　　</v>
          </cell>
          <cell r="I40">
            <v>9.8715948644323114E-3</v>
          </cell>
        </row>
        <row r="41">
          <cell r="F41" t="str">
            <v>7974</v>
          </cell>
          <cell r="G41" t="str">
            <v>任天堂</v>
          </cell>
          <cell r="H41" t="str">
            <v>その他製品　　　　　　　　　　　　　　　　　　　　　　　　　　　　　　　　　　　</v>
          </cell>
          <cell r="I41">
            <v>9.7998497604377833E-3</v>
          </cell>
        </row>
        <row r="42">
          <cell r="F42" t="str">
            <v>4543</v>
          </cell>
          <cell r="G42" t="str">
            <v>ﾃﾙﾓ</v>
          </cell>
          <cell r="H42" t="str">
            <v>精密機器　　　　　　　　　　　　　　　　　　　　　　　　　　　　　　　　　　　　</v>
          </cell>
          <cell r="I42">
            <v>9.7985211474008477E-3</v>
          </cell>
        </row>
        <row r="43">
          <cell r="F43" t="str">
            <v>9404</v>
          </cell>
          <cell r="G43" t="str">
            <v>日本ﾃﾚﾋﾞ放送網</v>
          </cell>
          <cell r="H43" t="str">
            <v>サービス業　　　　　　　　　　　　　　　　　　　　　　　　　　　　　　　　　　　</v>
          </cell>
          <cell r="I43">
            <v>9.7254474303693841E-3</v>
          </cell>
        </row>
        <row r="44">
          <cell r="F44" t="str">
            <v>9064</v>
          </cell>
          <cell r="G44" t="str">
            <v>ﾔﾏﾄ運輸</v>
          </cell>
          <cell r="H44" t="str">
            <v>陸運業　　　　　　　　　　　　　　　　　　　　　　　　　　　　　　　　　　　　　</v>
          </cell>
          <cell r="I44">
            <v>9.2670759326265641E-3</v>
          </cell>
        </row>
        <row r="45">
          <cell r="F45" t="str">
            <v>6762</v>
          </cell>
          <cell r="G45" t="str">
            <v>ﾃｨｰﾃﾞｨｰｹｲ</v>
          </cell>
          <cell r="H45" t="str">
            <v>電気機器　　　　　　　　　　　　　　　　　　　　　　　　　　　　　　　　　　　　</v>
          </cell>
          <cell r="I45">
            <v>8.3755765848427047E-3</v>
          </cell>
        </row>
        <row r="46">
          <cell r="F46" t="str">
            <v>6806</v>
          </cell>
          <cell r="G46" t="str">
            <v>ﾋﾛｾ電機</v>
          </cell>
          <cell r="H46" t="str">
            <v>電気機器　　　　　　　　　　　　　　　　　　　　　　　　　　　　　　　　　　　　</v>
          </cell>
          <cell r="I46">
            <v>8.2161430204104186E-3</v>
          </cell>
        </row>
        <row r="47">
          <cell r="F47" t="str">
            <v>7453</v>
          </cell>
          <cell r="G47" t="str">
            <v>良品計画</v>
          </cell>
          <cell r="H47" t="str">
            <v>小売業　　　　　　　　　　　　　　　　　　　　　　　　　　　　　　　　　　　　　</v>
          </cell>
          <cell r="I47">
            <v>8.2108285682626764E-3</v>
          </cell>
        </row>
        <row r="48">
          <cell r="F48" t="str">
            <v>9628</v>
          </cell>
          <cell r="G48" t="str">
            <v>公益社</v>
          </cell>
          <cell r="H48" t="str">
            <v>サービス業　　　　　　　　　　　　　　　　　　　　　　　　　　　　　　　　　　　</v>
          </cell>
          <cell r="I48">
            <v>7.8595432812968748E-3</v>
          </cell>
        </row>
        <row r="49">
          <cell r="F49" t="str">
            <v>7752</v>
          </cell>
          <cell r="G49" t="str">
            <v>ﾘｺｰ</v>
          </cell>
          <cell r="H49" t="str">
            <v>機械　　　　　　　　　　　　　　　　　　　　　　　　　　　　　　　　　　　　　　</v>
          </cell>
          <cell r="I49">
            <v>7.4335899416552867E-3</v>
          </cell>
        </row>
        <row r="50">
          <cell r="F50" t="str">
            <v>8113</v>
          </cell>
          <cell r="G50" t="str">
            <v>ﾕﾆ･ﾁｬｰﾑ</v>
          </cell>
          <cell r="H50" t="str">
            <v>化学　　　　　　　　　　　　　　　　　　　　　　　　　　　　　　　　　　　　　　</v>
          </cell>
          <cell r="I50">
            <v>7.3738023549931803E-3</v>
          </cell>
        </row>
        <row r="51">
          <cell r="F51" t="str">
            <v>8572</v>
          </cell>
          <cell r="G51" t="str">
            <v>ｱｺﾑ</v>
          </cell>
          <cell r="H51" t="str">
            <v>その他金融業　　　　　　　　　　　　　　　　　　　　　　　　　　　　　　　　　　</v>
          </cell>
          <cell r="I51">
            <v>7.2462555034473524E-3</v>
          </cell>
        </row>
        <row r="52">
          <cell r="F52" t="str">
            <v>9694</v>
          </cell>
          <cell r="G52" t="str">
            <v>日立ｿﾌﾄｳｴｱｴﾝｼﾞﾆｱﾘﾝｸﾞ 株式会</v>
          </cell>
          <cell r="H52" t="str">
            <v>サービス業　　　　　　　　　　　　　　　　　　　　　　　　　　　　　　　　　　　</v>
          </cell>
          <cell r="I52">
            <v>6.6058640196443412E-3</v>
          </cell>
        </row>
        <row r="53">
          <cell r="F53" t="str">
            <v>6134</v>
          </cell>
          <cell r="G53" t="str">
            <v>富士機械製造</v>
          </cell>
          <cell r="H53" t="str">
            <v>機械　　　　　　　　　　　　　　　　　　　　　　　　　　　　　　　　　　　　　　</v>
          </cell>
          <cell r="I53">
            <v>6.6032067935704692E-3</v>
          </cell>
        </row>
        <row r="54">
          <cell r="F54" t="str">
            <v>7502</v>
          </cell>
          <cell r="G54" t="str">
            <v>ﾌﾟﾗｻﾞｸﾘｴｲﾄ</v>
          </cell>
          <cell r="H54" t="str">
            <v>卸売業　　　　　　　　　　　　　　　　　　　　　　　　　　　　　　　　　　　　　</v>
          </cell>
          <cell r="I54">
            <v>6.5102038809849699E-3</v>
          </cell>
        </row>
        <row r="55">
          <cell r="F55" t="str">
            <v>3596</v>
          </cell>
          <cell r="G55" t="str">
            <v>ﾜｰﾙﾄﾞ</v>
          </cell>
          <cell r="H55" t="str">
            <v>繊維製品　　　　　　　　　　　　　　　　　　　　　　　　　　　　　　　　　　　　</v>
          </cell>
          <cell r="I55">
            <v>6.4769885550615769E-3</v>
          </cell>
        </row>
        <row r="56">
          <cell r="F56" t="str">
            <v>4755</v>
          </cell>
          <cell r="G56" t="str">
            <v>楽天</v>
          </cell>
          <cell r="H56" t="str">
            <v>サービス業　　　　　　　　　　　　　　　　　　　　　　　　　　　　　　　　　　　</v>
          </cell>
          <cell r="I56">
            <v>6.2710535343365424E-3</v>
          </cell>
        </row>
        <row r="57">
          <cell r="F57" t="str">
            <v>7617</v>
          </cell>
          <cell r="G57" t="str">
            <v>ｵｵｾﾞｷ</v>
          </cell>
          <cell r="H57" t="str">
            <v>小売業　　　　　　　　　　　　　　　　　　　　　　　　　　　　　　　　　　　　　</v>
          </cell>
          <cell r="I57">
            <v>6.1328777784952285E-3</v>
          </cell>
        </row>
        <row r="58">
          <cell r="F58" t="str">
            <v>6481</v>
          </cell>
          <cell r="G58" t="str">
            <v>THK</v>
          </cell>
          <cell r="H58" t="str">
            <v>機械　　　　　　　　　　　　　　　　　　　　　　　　　　　　　　　　　　　　　　</v>
          </cell>
          <cell r="I58">
            <v>6.0265887355403719E-3</v>
          </cell>
        </row>
        <row r="59">
          <cell r="F59" t="str">
            <v>1973</v>
          </cell>
          <cell r="G59" t="str">
            <v>日本電気ｼｽﾃﾑ建設</v>
          </cell>
          <cell r="H59" t="str">
            <v>建設業　　　　　　　　　　　　　　　　　　　　　　　　　　　　　　　　　　　　　</v>
          </cell>
          <cell r="I59">
            <v>5.8990418839945441E-3</v>
          </cell>
        </row>
        <row r="60">
          <cell r="F60" t="str">
            <v>9501</v>
          </cell>
          <cell r="G60" t="str">
            <v>東京電力</v>
          </cell>
          <cell r="H60" t="str">
            <v>電気・ガス業　　　　　　　　　　　　　　　　　　　　　　　　　　　　　　　　　　</v>
          </cell>
          <cell r="I60">
            <v>5.4122114950005623E-3</v>
          </cell>
        </row>
        <row r="61">
          <cell r="F61" t="str">
            <v>7947</v>
          </cell>
          <cell r="G61" t="str">
            <v>ｴﾌﾋﾟｺ</v>
          </cell>
          <cell r="H61" t="str">
            <v>化学　　　　　　　　　　　　　　　　　　　　　　　　　　　　　　　　　　　　　　</v>
          </cell>
          <cell r="I61">
            <v>5.338393754668414E-3</v>
          </cell>
        </row>
        <row r="62">
          <cell r="F62" t="str">
            <v>6905</v>
          </cell>
          <cell r="G62" t="str">
            <v>ｺ-ｾﾙ</v>
          </cell>
          <cell r="H62" t="str">
            <v>電気機器　　　　　　　　　　　　　　　　　　　　　　　　　　　　　　　　　　　　</v>
          </cell>
          <cell r="I62">
            <v>5.3011660173734754E-3</v>
          </cell>
        </row>
        <row r="63">
          <cell r="F63" t="str">
            <v>4651</v>
          </cell>
          <cell r="G63" t="str">
            <v>ｻﾆｯｸｽ</v>
          </cell>
          <cell r="H63" t="str">
            <v>サービス業　　　　　　　　　　　　　　　　　　　　　　　　　　　　　　　　　　　</v>
          </cell>
          <cell r="I63">
            <v>5.2613076262654039E-3</v>
          </cell>
        </row>
        <row r="64">
          <cell r="F64" t="str">
            <v>9759</v>
          </cell>
          <cell r="G64" t="str">
            <v>日本ｼｽﾃﾑﾃﾞｨﾍﾞﾛｯﾌﾟﾒﾝﾄ</v>
          </cell>
          <cell r="H64" t="str">
            <v>サービス業　　　　　　　　　　　　　　　　　　　　　　　　　　　　　　　　　　　</v>
          </cell>
          <cell r="I64">
            <v>5.158207254599193E-3</v>
          </cell>
        </row>
        <row r="65">
          <cell r="F65" t="str">
            <v>7960</v>
          </cell>
          <cell r="G65" t="str">
            <v>ﾊﾟﾗﾏｳﾝﾄﾍﾞｯﾄﾞ</v>
          </cell>
          <cell r="H65" t="str">
            <v>その他製品　　　　　　　　　　　　　　　　　　　　　　　　　　　　　　　　　　　</v>
          </cell>
          <cell r="I65">
            <v>4.7032901507524068E-3</v>
          </cell>
        </row>
        <row r="66">
          <cell r="F66" t="str">
            <v>1947</v>
          </cell>
          <cell r="G66" t="str">
            <v>日本ｺﾑｼｽ</v>
          </cell>
          <cell r="H66" t="str">
            <v>建設業　　　　　　　　　　　　　　　　　　　　　　　　　　　　　　　　　　　　　</v>
          </cell>
          <cell r="I66">
            <v>4.2409328138987802E-3</v>
          </cell>
        </row>
        <row r="67">
          <cell r="F67" t="str">
            <v>4080</v>
          </cell>
          <cell r="G67" t="str">
            <v>田中化学研究所</v>
          </cell>
          <cell r="H67" t="str">
            <v>化学　　　　　　　　　　　　　　　　　　　　　　　　　　　　　　　　　　　　　　</v>
          </cell>
          <cell r="I67">
            <v>4.1155117432120497E-3</v>
          </cell>
        </row>
        <row r="68">
          <cell r="F68" t="str">
            <v>9614</v>
          </cell>
          <cell r="G68" t="str">
            <v>ﾍﾞﾙｼｽﾃﾑ24</v>
          </cell>
          <cell r="H68" t="str">
            <v>サービス業　　　　　　　　　　　　　　　　　　　　　　　　　　　　　　　　　　　</v>
          </cell>
          <cell r="I68">
            <v>4.0894709276881099E-3</v>
          </cell>
        </row>
        <row r="69">
          <cell r="F69" t="str">
            <v>9752</v>
          </cell>
          <cell r="G69" t="str">
            <v>ﾅﾑｺ</v>
          </cell>
          <cell r="H69" t="str">
            <v>サービス業　　　　　　　　　　　　　　　　　　　　　　　　　　　　　　　　　　　</v>
          </cell>
          <cell r="I69">
            <v>3.9592668500684101E-3</v>
          </cell>
        </row>
        <row r="70">
          <cell r="F70" t="str">
            <v>4452</v>
          </cell>
          <cell r="G70" t="str">
            <v>花王</v>
          </cell>
          <cell r="H70" t="str">
            <v>化学　　　　　　　　　　　　　　　　　　　　　　　　　　　　　　　　　　　　　　</v>
          </cell>
          <cell r="I70">
            <v>3.8928361982216251E-3</v>
          </cell>
        </row>
        <row r="71">
          <cell r="F71" t="str">
            <v>8565</v>
          </cell>
          <cell r="G71" t="str">
            <v>三洋電機ｸﾚｼﾞｯﾄ</v>
          </cell>
          <cell r="H71" t="str">
            <v>その他金融業　　　　　　　　　　　　　　　　　　　　　　　　　　　　　　　　　　</v>
          </cell>
          <cell r="I71">
            <v>3.6223305839015148E-3</v>
          </cell>
        </row>
        <row r="72">
          <cell r="F72" t="str">
            <v>6902</v>
          </cell>
          <cell r="G72" t="str">
            <v>ﾃﾞﾝｿｰ</v>
          </cell>
          <cell r="H72" t="str">
            <v>輸送用機器　　　　　　　　　　　　　　　　　　　　　　　　　　　　　　　　　　　</v>
          </cell>
          <cell r="I72">
            <v>3.3613909834473415E-3</v>
          </cell>
        </row>
        <row r="73">
          <cell r="F73" t="str">
            <v>4118</v>
          </cell>
          <cell r="G73" t="str">
            <v>鐘淵化学工業</v>
          </cell>
          <cell r="H73" t="str">
            <v>化学　　　　　　　　　　　　　　　　　　　　　　　　　　　　　　　　　　　　　　</v>
          </cell>
          <cell r="I73">
            <v>3.1248978628727856E-3</v>
          </cell>
        </row>
        <row r="74">
          <cell r="F74" t="str">
            <v>8801</v>
          </cell>
          <cell r="G74" t="str">
            <v>三井不動産</v>
          </cell>
          <cell r="H74" t="str">
            <v>不動産業　　　　　　　　　　　　　　　　　　　　　　　　　　　　　　　　　　　　</v>
          </cell>
          <cell r="I74">
            <v>3.0690961153214858E-3</v>
          </cell>
        </row>
        <row r="75">
          <cell r="F75" t="str">
            <v>4741</v>
          </cell>
          <cell r="G75" t="str">
            <v>ｲﾝﾀｰﾈｯﾄ総合研究所</v>
          </cell>
          <cell r="H75" t="str">
            <v>サービス業　　　　　　　　　　　　　　　　　　　　　　　　　　　　　　　　　　　</v>
          </cell>
          <cell r="I75">
            <v>2.6572260738714163E-3</v>
          </cell>
        </row>
        <row r="76">
          <cell r="F76" t="str">
            <v>7625</v>
          </cell>
          <cell r="G76" t="str">
            <v>ｸﾞﾛｰﾊﾞﾙﾀﾞｲﾆﾝｸﾞ</v>
          </cell>
          <cell r="H76" t="str">
            <v>小売業　　　　　　　　　　　　　　　　　　　　　　　　　　　　　　　　　　　　　</v>
          </cell>
          <cell r="I76">
            <v>2.6240107479480238E-3</v>
          </cell>
        </row>
        <row r="77">
          <cell r="F77" t="str">
            <v>3405</v>
          </cell>
          <cell r="G77" t="str">
            <v>ｸﾗﾚ</v>
          </cell>
          <cell r="H77" t="str">
            <v>繊維製品　　　　　　　　　　　　　　　　　　　　　　　　　　　　　　　　　　　　</v>
          </cell>
          <cell r="I77">
            <v>2.4986162495220315E-3</v>
          </cell>
        </row>
        <row r="78">
          <cell r="F78" t="str">
            <v>4042</v>
          </cell>
          <cell r="G78" t="str">
            <v>東ｿｰ</v>
          </cell>
          <cell r="H78" t="str">
            <v>化学　　　　　　　　　　　　　　　　　　　　　　　　　　　　　　　　　　　　　　</v>
          </cell>
          <cell r="I78">
            <v>2.0726363376197049E-3</v>
          </cell>
        </row>
        <row r="79">
          <cell r="F79" t="str">
            <v>4759</v>
          </cell>
          <cell r="G79" t="str">
            <v>ﾊﾞﾘｭｰｸﾘｯｸｼﾞｬﾊﾟﾝ</v>
          </cell>
          <cell r="H79" t="str">
            <v>サービス業　　　　　　　　　　　　　　　　　　　　　　　　　　　　　　　　　　　</v>
          </cell>
          <cell r="I79">
            <v>2.0008912336251764E-3</v>
          </cell>
        </row>
        <row r="80">
          <cell r="F80" t="str">
            <v>4751</v>
          </cell>
          <cell r="G80" t="str">
            <v>ｻｲﾊﾞ-ｴ-ｼﾞｪﾝﾄ</v>
          </cell>
          <cell r="H80" t="str">
            <v>サービス業　　　　　　　　　　　　　　　　　　　　　　　　　　　　　　　　　　　</v>
          </cell>
          <cell r="I80">
            <v>1.9283489618084869E-3</v>
          </cell>
        </row>
        <row r="81">
          <cell r="F81" t="str">
            <v>6810</v>
          </cell>
          <cell r="G81" t="str">
            <v>日立ﾏｸｾﾙ</v>
          </cell>
          <cell r="H81" t="str">
            <v>電気機器　　　　　　　　　　　　　　　　　　　　　　　　　　　　　　　　　　　　</v>
          </cell>
          <cell r="I81">
            <v>1.8201998606019202E-3</v>
          </cell>
        </row>
        <row r="82">
          <cell r="F82" t="str">
            <v>4689</v>
          </cell>
          <cell r="G82" t="str">
            <v>ﾔﾌ-</v>
          </cell>
          <cell r="H82" t="str">
            <v>サービス業　　　　　　　　　　　　　　　　　　　　　　　　　　　　　　　　　　　</v>
          </cell>
          <cell r="I82">
            <v>1.7006246872777065E-3</v>
          </cell>
        </row>
        <row r="83">
          <cell r="F83" t="str">
            <v>4753</v>
          </cell>
          <cell r="G83" t="str">
            <v>ｵﾝ･ｻﾞ･ｴｯﾁﾞ</v>
          </cell>
          <cell r="H83" t="str">
            <v>サービス業　　　　　　　　　　　　　　　　　　　　　　　　　　　　　　　　　　　</v>
          </cell>
          <cell r="I83">
            <v>1.4880466013679932E-3</v>
          </cell>
        </row>
        <row r="84">
          <cell r="F84" t="str">
            <v>6875</v>
          </cell>
          <cell r="G84" t="str">
            <v>ﾒｶﾞﾁｯﾌﾟｽ</v>
          </cell>
          <cell r="H84" t="str">
            <v>電気機器　　　　　　　　　　　　　　　　　　　　　　　　　　　　　　　　　　　　</v>
          </cell>
          <cell r="I84">
            <v>1.251553480793437E-3</v>
          </cell>
        </row>
        <row r="85">
          <cell r="F85" t="str">
            <v>6830</v>
          </cell>
          <cell r="G85" t="str">
            <v>鷹山</v>
          </cell>
          <cell r="H85" t="str">
            <v>電気機器　　　　　　　　　　　　　　　　　　　　　　　　　　　　　　　　　　　　</v>
          </cell>
          <cell r="I85">
            <v>6.3773425772913994E-4</v>
          </cell>
        </row>
      </sheetData>
      <sheetData sheetId="1" refreshError="1">
        <row r="3">
          <cell r="O3">
            <v>20</v>
          </cell>
          <cell r="P3" t="str">
            <v>水産・農林業</v>
          </cell>
          <cell r="Q3">
            <v>0</v>
          </cell>
          <cell r="R3">
            <v>7.7504666623696122E-2</v>
          </cell>
        </row>
        <row r="4">
          <cell r="O4">
            <v>20</v>
          </cell>
          <cell r="P4" t="str">
            <v>鉱業</v>
          </cell>
          <cell r="Q4">
            <v>0</v>
          </cell>
          <cell r="R4">
            <v>5.5896584416355498E-2</v>
          </cell>
        </row>
        <row r="5">
          <cell r="O5">
            <v>16</v>
          </cell>
          <cell r="P5" t="str">
            <v>建設業</v>
          </cell>
          <cell r="Q5">
            <v>1.0135449404421154E-2</v>
          </cell>
          <cell r="R5">
            <v>1.4216765837778516</v>
          </cell>
        </row>
        <row r="6">
          <cell r="O6">
            <v>14</v>
          </cell>
          <cell r="P6" t="str">
            <v>食料品</v>
          </cell>
          <cell r="Q6">
            <v>1.1623720110107861E-2</v>
          </cell>
          <cell r="R6">
            <v>2.0821252678100288</v>
          </cell>
        </row>
        <row r="7">
          <cell r="O7">
            <v>17</v>
          </cell>
          <cell r="P7" t="str">
            <v>繊維製品</v>
          </cell>
          <cell r="Q7">
            <v>9.9213882784681857E-3</v>
          </cell>
          <cell r="R7">
            <v>0.77578390256269758</v>
          </cell>
        </row>
        <row r="8">
          <cell r="O8">
            <v>20</v>
          </cell>
          <cell r="P8" t="str">
            <v>パルプ・紙</v>
          </cell>
          <cell r="Q8">
            <v>0</v>
          </cell>
          <cell r="R8">
            <v>0.5229507773191282</v>
          </cell>
        </row>
        <row r="9">
          <cell r="O9">
            <v>4</v>
          </cell>
          <cell r="P9" t="str">
            <v>化学</v>
          </cell>
          <cell r="Q9">
            <v>6.8958941673319923E-2</v>
          </cell>
          <cell r="R9">
            <v>4.0717831772891966</v>
          </cell>
        </row>
        <row r="10">
          <cell r="O10">
            <v>5</v>
          </cell>
          <cell r="P10" t="str">
            <v>医薬品</v>
          </cell>
          <cell r="Q10">
            <v>5.9734514911640751E-2</v>
          </cell>
          <cell r="R10">
            <v>4.2841700301012784</v>
          </cell>
        </row>
        <row r="11">
          <cell r="O11">
            <v>20</v>
          </cell>
          <cell r="P11" t="str">
            <v>石油・石炭製品</v>
          </cell>
          <cell r="Q11">
            <v>0</v>
          </cell>
          <cell r="R11">
            <v>0.43300777982136063</v>
          </cell>
        </row>
        <row r="12">
          <cell r="O12">
            <v>20</v>
          </cell>
          <cell r="P12" t="str">
            <v>ゴム製品</v>
          </cell>
          <cell r="Q12">
            <v>0</v>
          </cell>
          <cell r="R12">
            <v>0.41307873126313083</v>
          </cell>
        </row>
        <row r="13">
          <cell r="O13">
            <v>20</v>
          </cell>
          <cell r="P13" t="str">
            <v>ガラス・土石製品</v>
          </cell>
          <cell r="Q13">
            <v>0</v>
          </cell>
          <cell r="R13">
            <v>1.1289865474760048</v>
          </cell>
        </row>
        <row r="14">
          <cell r="O14">
            <v>20</v>
          </cell>
          <cell r="P14" t="str">
            <v>鉄鋼</v>
          </cell>
          <cell r="Q14">
            <v>0</v>
          </cell>
          <cell r="R14">
            <v>0.90354105030334797</v>
          </cell>
        </row>
        <row r="15">
          <cell r="O15">
            <v>20</v>
          </cell>
          <cell r="P15" t="str">
            <v>非鉄金属</v>
          </cell>
          <cell r="Q15">
            <v>0</v>
          </cell>
          <cell r="R15">
            <v>1.594139121087796</v>
          </cell>
        </row>
        <row r="16">
          <cell r="O16">
            <v>20</v>
          </cell>
          <cell r="P16" t="str">
            <v>金属製品</v>
          </cell>
          <cell r="Q16">
            <v>0</v>
          </cell>
          <cell r="R16">
            <v>0.36349557772553803</v>
          </cell>
        </row>
        <row r="17">
          <cell r="O17">
            <v>9</v>
          </cell>
          <cell r="P17" t="str">
            <v>機械</v>
          </cell>
          <cell r="Q17">
            <v>4.5722228951803952E-2</v>
          </cell>
          <cell r="R17">
            <v>3.1107547599091445</v>
          </cell>
        </row>
        <row r="18">
          <cell r="O18">
            <v>1</v>
          </cell>
          <cell r="P18" t="str">
            <v>電気機器</v>
          </cell>
          <cell r="Q18">
            <v>0.31054071868931854</v>
          </cell>
          <cell r="R18">
            <v>21.396380328250697</v>
          </cell>
        </row>
        <row r="19">
          <cell r="O19">
            <v>8</v>
          </cell>
          <cell r="P19" t="str">
            <v>輸送用機器</v>
          </cell>
          <cell r="Q19">
            <v>4.7567630310406353E-2</v>
          </cell>
          <cell r="R19">
            <v>7.8390789472793463</v>
          </cell>
        </row>
        <row r="20">
          <cell r="O20">
            <v>7</v>
          </cell>
          <cell r="P20" t="str">
            <v>精密機器</v>
          </cell>
          <cell r="Q20">
            <v>5.3304805247930388E-2</v>
          </cell>
          <cell r="R20">
            <v>1.224544700732396</v>
          </cell>
        </row>
        <row r="21">
          <cell r="O21">
            <v>12</v>
          </cell>
          <cell r="P21" t="str">
            <v>その他製品</v>
          </cell>
          <cell r="Q21">
            <v>1.4157582461213149E-2</v>
          </cell>
          <cell r="R21">
            <v>1.7557804404627846</v>
          </cell>
        </row>
        <row r="22">
          <cell r="O22">
            <v>18</v>
          </cell>
          <cell r="P22" t="str">
            <v>電気・ガス業</v>
          </cell>
          <cell r="Q22">
            <v>5.9954224948301433E-3</v>
          </cell>
          <cell r="R22">
            <v>2.7150032470106371</v>
          </cell>
        </row>
        <row r="23">
          <cell r="O23">
            <v>15</v>
          </cell>
          <cell r="P23" t="str">
            <v>陸運業</v>
          </cell>
          <cell r="Q23">
            <v>1.0510232903298463E-2</v>
          </cell>
          <cell r="R23">
            <v>2.6528019113059353</v>
          </cell>
        </row>
        <row r="24">
          <cell r="O24">
            <v>20</v>
          </cell>
          <cell r="P24" t="str">
            <v>海運業</v>
          </cell>
          <cell r="Q24">
            <v>0</v>
          </cell>
          <cell r="R24">
            <v>0.24875759018097723</v>
          </cell>
        </row>
        <row r="25">
          <cell r="O25">
            <v>20</v>
          </cell>
          <cell r="P25" t="str">
            <v>空運業</v>
          </cell>
          <cell r="Q25">
            <v>0</v>
          </cell>
          <cell r="R25">
            <v>0.3037215802616447</v>
          </cell>
        </row>
        <row r="26">
          <cell r="O26">
            <v>20</v>
          </cell>
          <cell r="P26" t="str">
            <v>倉庫・運輸関連</v>
          </cell>
          <cell r="Q26">
            <v>0</v>
          </cell>
          <cell r="R26">
            <v>0.11497363511636202</v>
          </cell>
        </row>
        <row r="27">
          <cell r="O27">
            <v>3</v>
          </cell>
          <cell r="P27" t="str">
            <v>通信業</v>
          </cell>
          <cell r="Q27">
            <v>7.9050802127328165E-2</v>
          </cell>
          <cell r="R27">
            <v>10.074788616468993</v>
          </cell>
        </row>
        <row r="28">
          <cell r="O28">
            <v>11</v>
          </cell>
          <cell r="P28" t="str">
            <v>卸売業</v>
          </cell>
          <cell r="Q28">
            <v>2.877142309497259E-2</v>
          </cell>
          <cell r="R28">
            <v>3.2146676957520208</v>
          </cell>
        </row>
        <row r="29">
          <cell r="O29">
            <v>6</v>
          </cell>
          <cell r="P29" t="str">
            <v>小売業</v>
          </cell>
          <cell r="Q29">
            <v>5.8303412268645112E-2</v>
          </cell>
          <cell r="R29">
            <v>4.2068816696561866</v>
          </cell>
        </row>
        <row r="30">
          <cell r="O30">
            <v>20</v>
          </cell>
          <cell r="P30" t="str">
            <v>銀行業</v>
          </cell>
          <cell r="Q30">
            <v>0</v>
          </cell>
          <cell r="R30">
            <v>10.673211117879847</v>
          </cell>
        </row>
        <row r="31">
          <cell r="O31">
            <v>13</v>
          </cell>
          <cell r="P31" t="str">
            <v>証券業</v>
          </cell>
          <cell r="Q31">
            <v>1.1650878334664189E-2</v>
          </cell>
          <cell r="R31">
            <v>2.4659125346929995</v>
          </cell>
        </row>
        <row r="32">
          <cell r="O32">
            <v>20</v>
          </cell>
          <cell r="P32" t="str">
            <v>保険業</v>
          </cell>
          <cell r="Q32">
            <v>0</v>
          </cell>
          <cell r="R32">
            <v>1.0424905570835732</v>
          </cell>
        </row>
        <row r="33">
          <cell r="O33">
            <v>10</v>
          </cell>
          <cell r="P33" t="str">
            <v>その他金融業</v>
          </cell>
          <cell r="Q33">
            <v>3.3560504413235256E-2</v>
          </cell>
          <cell r="R33">
            <v>1.9771952954998624</v>
          </cell>
        </row>
        <row r="34">
          <cell r="O34">
            <v>19</v>
          </cell>
          <cell r="P34" t="str">
            <v>不動産業</v>
          </cell>
          <cell r="Q34">
            <v>2.8923509152488018E-3</v>
          </cell>
          <cell r="R34">
            <v>0.75193647954174814</v>
          </cell>
        </row>
        <row r="35">
          <cell r="O35">
            <v>2</v>
          </cell>
          <cell r="P35" t="str">
            <v>サービス業</v>
          </cell>
          <cell r="Q35">
            <v>0.13759799340914702</v>
          </cell>
          <cell r="R35">
            <v>6.1029790953374352</v>
          </cell>
        </row>
      </sheetData>
      <sheetData sheetId="2" refreshError="1">
        <row r="39">
          <cell r="J39">
            <v>8</v>
          </cell>
          <cell r="K39">
            <v>34</v>
          </cell>
          <cell r="L39">
            <v>35</v>
          </cell>
          <cell r="M39">
            <v>37</v>
          </cell>
        </row>
        <row r="40">
          <cell r="I40" t="str">
            <v>1M</v>
          </cell>
          <cell r="J40">
            <v>5.8331799999999934E-2</v>
          </cell>
          <cell r="K40">
            <v>3.7362200000000012E-2</v>
          </cell>
          <cell r="L40">
            <v>3.3268099999999912E-2</v>
          </cell>
          <cell r="M40">
            <v>6.5661500000000039E-2</v>
          </cell>
        </row>
        <row r="41">
          <cell r="I41" t="str">
            <v>3M</v>
          </cell>
          <cell r="J41">
            <v>-1.2211631060378814E-2</v>
          </cell>
          <cell r="K41">
            <v>-1.3840808674076666E-2</v>
          </cell>
          <cell r="L41">
            <v>-8.5092412227538716E-8</v>
          </cell>
          <cell r="M41">
            <v>-2.3463113577416372E-2</v>
          </cell>
        </row>
        <row r="42">
          <cell r="I42" t="str">
            <v>6M</v>
          </cell>
          <cell r="J42">
            <v>-0.15330374933056223</v>
          </cell>
          <cell r="K42">
            <v>-0.12037035480003644</v>
          </cell>
          <cell r="L42">
            <v>-8.133976112679131E-2</v>
          </cell>
          <cell r="M42">
            <v>-0.21373096486936094</v>
          </cell>
        </row>
        <row r="43">
          <cell r="I43" t="str">
            <v>1Y</v>
          </cell>
          <cell r="J43">
            <v>0.10722436987193174</v>
          </cell>
          <cell r="K43">
            <v>3.9142101328984547E-2</v>
          </cell>
          <cell r="L43">
            <v>3.2762918150454956E-2</v>
          </cell>
          <cell r="M43">
            <v>4.0595826668892832E-2</v>
          </cell>
        </row>
        <row r="44">
          <cell r="I44" t="str">
            <v>2Y</v>
          </cell>
          <cell r="J44">
            <v>0.54914215974273328</v>
          </cell>
          <cell r="K44">
            <v>0.37310493314355653</v>
          </cell>
          <cell r="L44">
            <v>0.35159365333298642</v>
          </cell>
          <cell r="M44">
            <v>0.45830774551209386</v>
          </cell>
        </row>
        <row r="45">
          <cell r="I45" t="str">
            <v>3Y</v>
          </cell>
          <cell r="J45">
            <v>0.2883530243158825</v>
          </cell>
          <cell r="K45">
            <v>5.498113517544656E-2</v>
          </cell>
          <cell r="L45">
            <v>7.5466125433179654E-2</v>
          </cell>
          <cell r="M45">
            <v>0.22211983129149249</v>
          </cell>
        </row>
      </sheetData>
      <sheetData sheetId="3" refreshError="1">
        <row r="2">
          <cell r="A2">
            <v>8</v>
          </cell>
          <cell r="B2" t="str">
            <v>170000008</v>
          </cell>
          <cell r="C2" t="str">
            <v>200008</v>
          </cell>
          <cell r="D2" t="str">
            <v>2</v>
          </cell>
          <cell r="E2" t="str">
            <v>9901</v>
          </cell>
          <cell r="F2">
            <v>900741934146</v>
          </cell>
        </row>
        <row r="3">
          <cell r="A3">
            <v>34</v>
          </cell>
          <cell r="B3" t="str">
            <v>170000034</v>
          </cell>
          <cell r="C3" t="str">
            <v>200008</v>
          </cell>
          <cell r="D3" t="str">
            <v>2</v>
          </cell>
          <cell r="E3" t="str">
            <v>9901</v>
          </cell>
          <cell r="F3">
            <v>741102994798</v>
          </cell>
        </row>
        <row r="4">
          <cell r="A4">
            <v>35</v>
          </cell>
          <cell r="B4" t="str">
            <v>170000035</v>
          </cell>
          <cell r="C4" t="str">
            <v>200008</v>
          </cell>
          <cell r="D4" t="str">
            <v>2</v>
          </cell>
          <cell r="E4" t="str">
            <v>9901</v>
          </cell>
          <cell r="F4">
            <v>252767001390</v>
          </cell>
        </row>
        <row r="5">
          <cell r="A5">
            <v>37</v>
          </cell>
          <cell r="B5" t="str">
            <v>170000037</v>
          </cell>
          <cell r="C5" t="str">
            <v>200008</v>
          </cell>
          <cell r="D5" t="str">
            <v>2</v>
          </cell>
          <cell r="E5" t="str">
            <v>9901</v>
          </cell>
          <cell r="F5">
            <v>38350633313</v>
          </cell>
        </row>
      </sheetData>
      <sheetData sheetId="4" refreshError="1">
        <row r="3">
          <cell r="B3">
            <v>1301</v>
          </cell>
          <cell r="C3" t="str">
            <v>極　洋</v>
          </cell>
          <cell r="D3">
            <v>145</v>
          </cell>
          <cell r="E3">
            <v>164.26011364999999</v>
          </cell>
          <cell r="F3">
            <v>184.64966000000001</v>
          </cell>
          <cell r="G3">
            <v>3.9894004459015706E-3</v>
          </cell>
          <cell r="H3">
            <v>3.9894004459015706E-3</v>
          </cell>
          <cell r="I3">
            <v>25</v>
          </cell>
        </row>
        <row r="4">
          <cell r="B4">
            <v>1331</v>
          </cell>
          <cell r="C4" t="str">
            <v>ニチロ</v>
          </cell>
          <cell r="D4">
            <v>170</v>
          </cell>
          <cell r="E4">
            <v>279.63718879999999</v>
          </cell>
          <cell r="F4">
            <v>310.88988000000001</v>
          </cell>
          <cell r="G4">
            <v>6.7915740522768199E-3</v>
          </cell>
          <cell r="H4">
            <v>6.7915740522768199E-3</v>
          </cell>
          <cell r="I4">
            <v>17</v>
          </cell>
        </row>
        <row r="5">
          <cell r="B5">
            <v>1332</v>
          </cell>
          <cell r="C5" t="str">
            <v>日　水</v>
          </cell>
          <cell r="D5">
            <v>189</v>
          </cell>
          <cell r="E5">
            <v>527.40691353</v>
          </cell>
          <cell r="F5">
            <v>555.58108000000004</v>
          </cell>
          <cell r="G5">
            <v>1.2809180081850948E-2</v>
          </cell>
          <cell r="H5">
            <v>1.2809180081850948E-2</v>
          </cell>
          <cell r="I5">
            <v>25</v>
          </cell>
        </row>
        <row r="6">
          <cell r="B6">
            <v>1333</v>
          </cell>
          <cell r="C6" t="str">
            <v>マルハ</v>
          </cell>
          <cell r="D6">
            <v>135</v>
          </cell>
          <cell r="E6">
            <v>405</v>
          </cell>
          <cell r="F6">
            <v>489</v>
          </cell>
          <cell r="G6">
            <v>9.836272145974715E-3</v>
          </cell>
          <cell r="H6">
            <v>9.836272145974715E-3</v>
          </cell>
          <cell r="I6">
            <v>16</v>
          </cell>
        </row>
        <row r="7">
          <cell r="B7">
            <v>1351</v>
          </cell>
          <cell r="C7" t="str">
            <v>宝水産</v>
          </cell>
          <cell r="D7">
            <v>73</v>
          </cell>
          <cell r="E7">
            <v>43.8</v>
          </cell>
          <cell r="F7">
            <v>51</v>
          </cell>
          <cell r="G7">
            <v>1.0637746172683764E-3</v>
          </cell>
          <cell r="H7">
            <v>1.0637746172683764E-3</v>
          </cell>
          <cell r="I7">
            <v>27</v>
          </cell>
        </row>
        <row r="8">
          <cell r="B8">
            <v>1352</v>
          </cell>
          <cell r="C8" t="str">
            <v>ホウスイ</v>
          </cell>
          <cell r="D8">
            <v>92</v>
          </cell>
          <cell r="E8">
            <v>36.901200000000003</v>
          </cell>
          <cell r="F8">
            <v>38.906700000000001</v>
          </cell>
          <cell r="G8">
            <v>8.9622282892109183E-4</v>
          </cell>
          <cell r="H8">
            <v>8.9622282892109183E-4</v>
          </cell>
          <cell r="I8">
            <v>8</v>
          </cell>
        </row>
        <row r="9">
          <cell r="B9">
            <v>1377</v>
          </cell>
          <cell r="C9" t="str">
            <v>ｻｶﾀのﾀﾈ</v>
          </cell>
          <cell r="D9">
            <v>2095</v>
          </cell>
          <cell r="E9">
            <v>1066.5802125</v>
          </cell>
          <cell r="F9">
            <v>1165.8389999999999</v>
          </cell>
          <cell r="G9">
            <v>2.590413144607788E-2</v>
          </cell>
          <cell r="H9">
            <v>2.590413144607788E-2</v>
          </cell>
          <cell r="I9">
            <v>28</v>
          </cell>
        </row>
        <row r="10">
          <cell r="B10">
            <v>1379</v>
          </cell>
          <cell r="C10" t="str">
            <v>ﾎｸﾄ産業</v>
          </cell>
          <cell r="D10">
            <v>3170</v>
          </cell>
          <cell r="E10">
            <v>667.60199999999998</v>
          </cell>
          <cell r="F10">
            <v>815.02200000000005</v>
          </cell>
          <cell r="G10">
            <v>1.621411100542472E-2</v>
          </cell>
          <cell r="H10">
            <v>1.621411100542472E-2</v>
          </cell>
          <cell r="I10">
            <v>16</v>
          </cell>
        </row>
        <row r="11">
          <cell r="B11">
            <v>1501</v>
          </cell>
          <cell r="C11" t="str">
            <v>三井山</v>
          </cell>
          <cell r="D11">
            <v>93</v>
          </cell>
          <cell r="E11">
            <v>141.51484221000001</v>
          </cell>
          <cell r="F11">
            <v>178.03422</v>
          </cell>
          <cell r="G11">
            <v>3.4369839522771107E-3</v>
          </cell>
          <cell r="H11">
            <v>3.4369839522771107E-3</v>
          </cell>
          <cell r="I11">
            <v>26</v>
          </cell>
        </row>
        <row r="12">
          <cell r="B12">
            <v>1503</v>
          </cell>
          <cell r="C12" t="str">
            <v>住友炭</v>
          </cell>
          <cell r="D12">
            <v>78</v>
          </cell>
          <cell r="E12">
            <v>155.77306836</v>
          </cell>
          <cell r="F12">
            <v>175.74392</v>
          </cell>
          <cell r="G12">
            <v>3.7832747985246493E-3</v>
          </cell>
          <cell r="H12">
            <v>3.7832747985246493E-3</v>
          </cell>
          <cell r="I12">
            <v>33</v>
          </cell>
        </row>
        <row r="13">
          <cell r="B13">
            <v>1515</v>
          </cell>
          <cell r="C13" t="str">
            <v>日鉄鉱</v>
          </cell>
          <cell r="D13">
            <v>244</v>
          </cell>
          <cell r="E13">
            <v>203.79659580000001</v>
          </cell>
          <cell r="F13">
            <v>206.30180999999999</v>
          </cell>
          <cell r="G13">
            <v>4.9496266141037222E-3</v>
          </cell>
          <cell r="H13">
            <v>4.9496266141037222E-3</v>
          </cell>
          <cell r="I13">
            <v>16</v>
          </cell>
        </row>
        <row r="14">
          <cell r="B14">
            <v>1518</v>
          </cell>
          <cell r="C14" t="str">
            <v>三井松</v>
          </cell>
          <cell r="D14">
            <v>167</v>
          </cell>
          <cell r="E14">
            <v>111.04442555999999</v>
          </cell>
          <cell r="F14">
            <v>105.72387000000001</v>
          </cell>
          <cell r="G14">
            <v>2.6969461483989893E-3</v>
          </cell>
          <cell r="H14">
            <v>2.6969461483989893E-3</v>
          </cell>
          <cell r="I14">
            <v>29</v>
          </cell>
        </row>
        <row r="15">
          <cell r="B15">
            <v>1601</v>
          </cell>
          <cell r="C15" t="str">
            <v>帝　石</v>
          </cell>
          <cell r="D15">
            <v>379</v>
          </cell>
          <cell r="E15">
            <v>1160.2327</v>
          </cell>
          <cell r="F15">
            <v>1053.0871999999999</v>
          </cell>
          <cell r="G15">
            <v>2.8178677999651944E-2</v>
          </cell>
          <cell r="H15">
            <v>2.8178677999651944E-2</v>
          </cell>
          <cell r="I15">
            <v>16</v>
          </cell>
        </row>
        <row r="16">
          <cell r="B16">
            <v>1603</v>
          </cell>
          <cell r="C16" t="str">
            <v>アラ石</v>
          </cell>
          <cell r="D16">
            <v>345</v>
          </cell>
          <cell r="E16">
            <v>183.32395065</v>
          </cell>
          <cell r="F16">
            <v>191.29320000000001</v>
          </cell>
          <cell r="G16">
            <v>4.4524056036262666E-3</v>
          </cell>
          <cell r="H16">
            <v>4.4524056036262666E-3</v>
          </cell>
          <cell r="I16">
            <v>16</v>
          </cell>
        </row>
        <row r="17">
          <cell r="B17">
            <v>1661</v>
          </cell>
          <cell r="C17" t="str">
            <v>ガス開</v>
          </cell>
          <cell r="D17">
            <v>441</v>
          </cell>
          <cell r="E17">
            <v>268.99444592999998</v>
          </cell>
          <cell r="F17">
            <v>289.73099999999999</v>
          </cell>
          <cell r="G17">
            <v>6.5330927800571854E-3</v>
          </cell>
          <cell r="H17">
            <v>6.5330927800571854E-3</v>
          </cell>
          <cell r="I17">
            <v>28</v>
          </cell>
        </row>
        <row r="18">
          <cell r="B18">
            <v>8835</v>
          </cell>
          <cell r="C18" t="str">
            <v>太平発</v>
          </cell>
          <cell r="D18">
            <v>123</v>
          </cell>
          <cell r="E18">
            <v>76.813500000000005</v>
          </cell>
          <cell r="F18">
            <v>79.311499999999995</v>
          </cell>
          <cell r="G18">
            <v>1.8655765197156265E-3</v>
          </cell>
          <cell r="H18">
            <v>1.8655765197156265E-3</v>
          </cell>
          <cell r="I18">
            <v>16</v>
          </cell>
        </row>
        <row r="19">
          <cell r="B19">
            <v>1780</v>
          </cell>
          <cell r="C19" t="str">
            <v>ヤマウラ</v>
          </cell>
          <cell r="D19">
            <v>355</v>
          </cell>
          <cell r="E19">
            <v>74.9174747</v>
          </cell>
          <cell r="F19">
            <v>76.181830000000005</v>
          </cell>
          <cell r="G19">
            <v>1.8195275793540134E-3</v>
          </cell>
          <cell r="H19">
            <v>1.8195275793540134E-3</v>
          </cell>
          <cell r="I19">
            <v>16</v>
          </cell>
        </row>
        <row r="20">
          <cell r="B20">
            <v>1786</v>
          </cell>
          <cell r="C20" t="str">
            <v>オリ建</v>
          </cell>
          <cell r="D20">
            <v>398</v>
          </cell>
          <cell r="E20">
            <v>111.2012</v>
          </cell>
          <cell r="F20">
            <v>112.8776</v>
          </cell>
          <cell r="G20">
            <v>2.7007537436023791E-3</v>
          </cell>
          <cell r="H20">
            <v>2.7007537436023791E-3</v>
          </cell>
          <cell r="I20">
            <v>16</v>
          </cell>
        </row>
        <row r="21">
          <cell r="B21">
            <v>1791</v>
          </cell>
          <cell r="C21" t="str">
            <v>三井木材</v>
          </cell>
          <cell r="D21">
            <v>139</v>
          </cell>
          <cell r="E21">
            <v>41.63163007</v>
          </cell>
          <cell r="F21">
            <v>41.630499999999998</v>
          </cell>
          <cell r="G21">
            <v>1.0111112178989245E-3</v>
          </cell>
          <cell r="H21">
            <v>1.0111112178989245E-3</v>
          </cell>
          <cell r="I21">
            <v>20</v>
          </cell>
        </row>
        <row r="22">
          <cell r="B22">
            <v>1792</v>
          </cell>
          <cell r="C22" t="str">
            <v>日東大都</v>
          </cell>
          <cell r="D22">
            <v>202</v>
          </cell>
          <cell r="E22">
            <v>55.206600000000002</v>
          </cell>
          <cell r="F22">
            <v>54.113399999999999</v>
          </cell>
          <cell r="G22">
            <v>1.3408077576641177E-3</v>
          </cell>
          <cell r="H22">
            <v>1.3408077576641177E-3</v>
          </cell>
          <cell r="I22">
            <v>17</v>
          </cell>
        </row>
        <row r="23">
          <cell r="B23">
            <v>1801</v>
          </cell>
          <cell r="C23" t="str">
            <v>大成建</v>
          </cell>
          <cell r="D23">
            <v>156</v>
          </cell>
          <cell r="E23">
            <v>1505.0924007599999</v>
          </cell>
          <cell r="F23">
            <v>1640.1633999999999</v>
          </cell>
          <cell r="G23">
            <v>3.6554317182009383E-2</v>
          </cell>
          <cell r="H23">
            <v>3.6554317182009383E-2</v>
          </cell>
          <cell r="I23">
            <v>16</v>
          </cell>
        </row>
        <row r="24">
          <cell r="B24">
            <v>1802</v>
          </cell>
          <cell r="C24" t="str">
            <v>大林組</v>
          </cell>
          <cell r="D24">
            <v>426</v>
          </cell>
          <cell r="E24">
            <v>3174.4392974399998</v>
          </cell>
          <cell r="F24">
            <v>3494.8613700000001</v>
          </cell>
          <cell r="G24">
            <v>7.7097898371596571E-2</v>
          </cell>
          <cell r="H24">
            <v>7.7097898371596571E-2</v>
          </cell>
          <cell r="I24">
            <v>16</v>
          </cell>
        </row>
        <row r="25">
          <cell r="B25">
            <v>1803</v>
          </cell>
          <cell r="C25" t="str">
            <v>清水建</v>
          </cell>
          <cell r="D25">
            <v>315</v>
          </cell>
          <cell r="E25">
            <v>2483.82103095</v>
          </cell>
          <cell r="F25">
            <v>2389.19742</v>
          </cell>
          <cell r="G25">
            <v>6.0324789190912803E-2</v>
          </cell>
          <cell r="H25">
            <v>6.0324789190912803E-2</v>
          </cell>
          <cell r="I25">
            <v>28</v>
          </cell>
        </row>
        <row r="26">
          <cell r="B26">
            <v>1804</v>
          </cell>
          <cell r="C26" t="str">
            <v>佐藤工</v>
          </cell>
          <cell r="D26">
            <v>52</v>
          </cell>
          <cell r="E26">
            <v>135.97636675999999</v>
          </cell>
          <cell r="F26">
            <v>146.43608</v>
          </cell>
          <cell r="G26">
            <v>3.3024704910425426E-3</v>
          </cell>
          <cell r="H26">
            <v>3.3024704910425426E-3</v>
          </cell>
          <cell r="I26">
            <v>25</v>
          </cell>
        </row>
        <row r="27">
          <cell r="B27">
            <v>1805</v>
          </cell>
          <cell r="C27" t="str">
            <v>飛島建</v>
          </cell>
          <cell r="D27">
            <v>43</v>
          </cell>
          <cell r="E27">
            <v>101.19938415</v>
          </cell>
          <cell r="F27">
            <v>122.38043999999999</v>
          </cell>
          <cell r="G27">
            <v>2.4578387247023211E-3</v>
          </cell>
          <cell r="H27">
            <v>2.4578387247023211E-3</v>
          </cell>
          <cell r="I27">
            <v>28</v>
          </cell>
        </row>
        <row r="28">
          <cell r="B28">
            <v>1806</v>
          </cell>
          <cell r="C28" t="str">
            <v>フジタ</v>
          </cell>
          <cell r="D28">
            <v>39</v>
          </cell>
          <cell r="E28">
            <v>192.81694769999999</v>
          </cell>
          <cell r="F28">
            <v>257.08904000000001</v>
          </cell>
          <cell r="G28">
            <v>4.6829628936626497E-3</v>
          </cell>
          <cell r="H28">
            <v>4.6829628936626497E-3</v>
          </cell>
          <cell r="I28">
            <v>27</v>
          </cell>
        </row>
        <row r="29">
          <cell r="B29">
            <v>1808</v>
          </cell>
          <cell r="C29" t="str">
            <v>長谷工</v>
          </cell>
          <cell r="D29">
            <v>37</v>
          </cell>
          <cell r="E29">
            <v>399.09084744</v>
          </cell>
          <cell r="F29">
            <v>442.23543000000001</v>
          </cell>
          <cell r="G29">
            <v>9.6927560157716447E-3</v>
          </cell>
          <cell r="H29">
            <v>9.6927560157716447E-3</v>
          </cell>
          <cell r="I29">
            <v>28</v>
          </cell>
        </row>
        <row r="30">
          <cell r="B30">
            <v>1809</v>
          </cell>
          <cell r="C30" t="str">
            <v>冨士工</v>
          </cell>
          <cell r="D30">
            <v>67</v>
          </cell>
          <cell r="E30">
            <v>28.21236</v>
          </cell>
          <cell r="F30">
            <v>30.31776</v>
          </cell>
          <cell r="G30">
            <v>6.8519617491410176E-4</v>
          </cell>
          <cell r="H30">
            <v>6.8519617491410176E-4</v>
          </cell>
          <cell r="I30">
            <v>16</v>
          </cell>
        </row>
        <row r="31">
          <cell r="B31">
            <v>1810</v>
          </cell>
          <cell r="C31" t="str">
            <v>松井建</v>
          </cell>
          <cell r="D31">
            <v>308</v>
          </cell>
          <cell r="E31">
            <v>85.623999999999995</v>
          </cell>
          <cell r="F31">
            <v>84.512</v>
          </cell>
          <cell r="G31">
            <v>2.0795579413010836E-3</v>
          </cell>
          <cell r="H31">
            <v>2.0795579413010836E-3</v>
          </cell>
          <cell r="I31">
            <v>28</v>
          </cell>
        </row>
        <row r="32">
          <cell r="B32">
            <v>1812</v>
          </cell>
          <cell r="C32" t="str">
            <v>鹿　島</v>
          </cell>
          <cell r="D32">
            <v>317</v>
          </cell>
          <cell r="E32">
            <v>3047.3591097399999</v>
          </cell>
          <cell r="F32">
            <v>3249.2345599999999</v>
          </cell>
          <cell r="G32">
            <v>7.4011490197328056E-2</v>
          </cell>
          <cell r="H32">
            <v>7.4011490197328056E-2</v>
          </cell>
          <cell r="I32">
            <v>33</v>
          </cell>
        </row>
        <row r="33">
          <cell r="B33">
            <v>1813</v>
          </cell>
          <cell r="C33" t="str">
            <v>不動建</v>
          </cell>
          <cell r="D33">
            <v>140</v>
          </cell>
          <cell r="E33">
            <v>184.14928</v>
          </cell>
          <cell r="F33">
            <v>189.41040000000001</v>
          </cell>
          <cell r="G33">
            <v>4.4724504532476506E-3</v>
          </cell>
          <cell r="H33">
            <v>4.4724504532476506E-3</v>
          </cell>
          <cell r="I33">
            <v>25</v>
          </cell>
        </row>
        <row r="34">
          <cell r="B34">
            <v>1814</v>
          </cell>
          <cell r="C34" t="str">
            <v>大末建</v>
          </cell>
          <cell r="D34">
            <v>70</v>
          </cell>
          <cell r="E34">
            <v>108.54515000000001</v>
          </cell>
          <cell r="F34">
            <v>119.39928</v>
          </cell>
          <cell r="G34">
            <v>2.6362460136435738E-3</v>
          </cell>
          <cell r="H34">
            <v>2.6362460136435738E-3</v>
          </cell>
          <cell r="I34">
            <v>21</v>
          </cell>
        </row>
        <row r="35">
          <cell r="B35">
            <v>1815</v>
          </cell>
          <cell r="C35" t="str">
            <v>鉄　建</v>
          </cell>
          <cell r="D35">
            <v>112</v>
          </cell>
          <cell r="E35">
            <v>177.19919056000001</v>
          </cell>
          <cell r="F35">
            <v>193.01985999999999</v>
          </cell>
          <cell r="G35">
            <v>4.3036529935668979E-3</v>
          </cell>
          <cell r="H35">
            <v>4.3036529935668979E-3</v>
          </cell>
          <cell r="I35">
            <v>19</v>
          </cell>
        </row>
        <row r="36">
          <cell r="B36">
            <v>1816</v>
          </cell>
          <cell r="C36" t="str">
            <v>安藤建</v>
          </cell>
          <cell r="D36">
            <v>201</v>
          </cell>
          <cell r="E36">
            <v>171.83088000000001</v>
          </cell>
          <cell r="F36">
            <v>167.55647999999999</v>
          </cell>
          <cell r="G36">
            <v>4.1732723426230215E-3</v>
          </cell>
          <cell r="H36">
            <v>4.1732723426230215E-3</v>
          </cell>
          <cell r="I36">
            <v>16</v>
          </cell>
        </row>
        <row r="37">
          <cell r="B37">
            <v>1817</v>
          </cell>
          <cell r="C37" t="str">
            <v>勝村建</v>
          </cell>
          <cell r="D37">
            <v>135</v>
          </cell>
          <cell r="E37">
            <v>44.289016650000001</v>
          </cell>
          <cell r="F37">
            <v>44.944220000000001</v>
          </cell>
          <cell r="G37">
            <v>1.0756514094987786E-3</v>
          </cell>
          <cell r="H37">
            <v>1.0756514094987786E-3</v>
          </cell>
          <cell r="I37">
            <v>16</v>
          </cell>
        </row>
        <row r="38">
          <cell r="B38">
            <v>1818</v>
          </cell>
          <cell r="C38" t="str">
            <v>日産建</v>
          </cell>
          <cell r="D38">
            <v>94</v>
          </cell>
          <cell r="E38">
            <v>80.2282151</v>
          </cell>
          <cell r="F38">
            <v>84.495509999999996</v>
          </cell>
          <cell r="G38">
            <v>1.9485100185417234E-3</v>
          </cell>
          <cell r="H38">
            <v>1.9485100185417234E-3</v>
          </cell>
          <cell r="I38">
            <v>16</v>
          </cell>
        </row>
        <row r="39">
          <cell r="B39">
            <v>1819</v>
          </cell>
          <cell r="C39" t="str">
            <v>太平工</v>
          </cell>
          <cell r="D39">
            <v>142</v>
          </cell>
          <cell r="E39">
            <v>111.42046046</v>
          </cell>
          <cell r="F39">
            <v>117.69750000000001</v>
          </cell>
          <cell r="G39">
            <v>2.7060789425046297E-3</v>
          </cell>
          <cell r="H39">
            <v>2.7060789425046297E-3</v>
          </cell>
          <cell r="I39">
            <v>17</v>
          </cell>
        </row>
        <row r="40">
          <cell r="B40">
            <v>1820</v>
          </cell>
          <cell r="C40" t="str">
            <v>西松建</v>
          </cell>
          <cell r="D40">
            <v>346</v>
          </cell>
          <cell r="E40">
            <v>961.72678427999995</v>
          </cell>
          <cell r="F40">
            <v>1161.8518999999999</v>
          </cell>
          <cell r="G40">
            <v>2.3357546617904189E-2</v>
          </cell>
          <cell r="H40">
            <v>2.3357546617904189E-2</v>
          </cell>
          <cell r="I40">
            <v>17</v>
          </cell>
        </row>
        <row r="41">
          <cell r="B41">
            <v>1821</v>
          </cell>
          <cell r="C41" t="str">
            <v>三井建</v>
          </cell>
          <cell r="D41">
            <v>70</v>
          </cell>
          <cell r="E41">
            <v>237.0188751</v>
          </cell>
          <cell r="F41">
            <v>240.40458000000001</v>
          </cell>
          <cell r="G41">
            <v>5.756499158558988E-3</v>
          </cell>
          <cell r="H41">
            <v>5.756499158558988E-3</v>
          </cell>
          <cell r="I41">
            <v>7</v>
          </cell>
        </row>
        <row r="42">
          <cell r="B42">
            <v>1822</v>
          </cell>
          <cell r="C42" t="str">
            <v>大豊建</v>
          </cell>
          <cell r="D42">
            <v>159</v>
          </cell>
          <cell r="E42">
            <v>106.80052737</v>
          </cell>
          <cell r="F42">
            <v>108.8154</v>
          </cell>
          <cell r="G42">
            <v>2.5938742038146695E-3</v>
          </cell>
          <cell r="H42">
            <v>2.5938742038146695E-3</v>
          </cell>
          <cell r="I42">
            <v>28</v>
          </cell>
        </row>
        <row r="43">
          <cell r="B43">
            <v>1823</v>
          </cell>
          <cell r="C43" t="str">
            <v>住友建</v>
          </cell>
          <cell r="D43">
            <v>82</v>
          </cell>
          <cell r="E43">
            <v>239.23341084</v>
          </cell>
          <cell r="F43">
            <v>247.98580000000001</v>
          </cell>
          <cell r="G43">
            <v>5.8102837911901658E-3</v>
          </cell>
          <cell r="H43">
            <v>5.8102837911901658E-3</v>
          </cell>
          <cell r="I43">
            <v>16</v>
          </cell>
        </row>
        <row r="44">
          <cell r="B44">
            <v>1824</v>
          </cell>
          <cell r="C44" t="str">
            <v>前田建</v>
          </cell>
          <cell r="D44">
            <v>407</v>
          </cell>
          <cell r="E44">
            <v>753.81936013999996</v>
          </cell>
          <cell r="F44">
            <v>583.42094999999995</v>
          </cell>
          <cell r="G44">
            <v>1.8308079938868058E-2</v>
          </cell>
          <cell r="H44">
            <v>1.8308079938868058E-2</v>
          </cell>
          <cell r="I44">
            <v>16</v>
          </cell>
        </row>
        <row r="45">
          <cell r="B45">
            <v>1826</v>
          </cell>
          <cell r="C45" t="str">
            <v>佐田建</v>
          </cell>
          <cell r="D45">
            <v>147</v>
          </cell>
          <cell r="E45">
            <v>62.600968709999997</v>
          </cell>
          <cell r="F45">
            <v>68.135999999999996</v>
          </cell>
          <cell r="G45">
            <v>1.5203954687239695E-3</v>
          </cell>
          <cell r="H45">
            <v>1.5203954687239695E-3</v>
          </cell>
          <cell r="I45">
            <v>10</v>
          </cell>
        </row>
        <row r="46">
          <cell r="B46">
            <v>1827</v>
          </cell>
          <cell r="C46" t="str">
            <v>ナカノ</v>
          </cell>
          <cell r="D46">
            <v>83</v>
          </cell>
          <cell r="E46">
            <v>57.266841020000001</v>
          </cell>
          <cell r="F46">
            <v>62.786360000000002</v>
          </cell>
          <cell r="G46">
            <v>1.3908450202789833E-3</v>
          </cell>
          <cell r="H46">
            <v>1.3908450202789833E-3</v>
          </cell>
          <cell r="I46">
            <v>7</v>
          </cell>
        </row>
        <row r="47">
          <cell r="B47">
            <v>1833</v>
          </cell>
          <cell r="C47" t="str">
            <v>奥村組</v>
          </cell>
          <cell r="D47">
            <v>355</v>
          </cell>
          <cell r="E47">
            <v>880.22297215000003</v>
          </cell>
          <cell r="F47">
            <v>952.12800000000004</v>
          </cell>
          <cell r="G47">
            <v>2.1378056057299068E-2</v>
          </cell>
          <cell r="H47">
            <v>2.1378056057299068E-2</v>
          </cell>
          <cell r="I47">
            <v>7</v>
          </cell>
        </row>
        <row r="48">
          <cell r="B48">
            <v>1834</v>
          </cell>
          <cell r="C48" t="str">
            <v>小田建</v>
          </cell>
          <cell r="D48">
            <v>241</v>
          </cell>
          <cell r="E48">
            <v>52.345199999999998</v>
          </cell>
          <cell r="F48">
            <v>54.517200000000003</v>
          </cell>
          <cell r="G48">
            <v>1.2713126734209274E-3</v>
          </cell>
          <cell r="H48">
            <v>1.2713126734209274E-3</v>
          </cell>
          <cell r="I48">
            <v>33</v>
          </cell>
        </row>
        <row r="49">
          <cell r="B49">
            <v>1835</v>
          </cell>
          <cell r="C49" t="str">
            <v>東鉄工</v>
          </cell>
          <cell r="D49">
            <v>230</v>
          </cell>
          <cell r="E49">
            <v>85.56</v>
          </cell>
          <cell r="F49">
            <v>82.212000000000003</v>
          </cell>
          <cell r="G49">
            <v>2.0780035674311027E-3</v>
          </cell>
          <cell r="H49">
            <v>2.0780035674311027E-3</v>
          </cell>
          <cell r="I49">
            <v>29</v>
          </cell>
        </row>
        <row r="50">
          <cell r="B50">
            <v>1836</v>
          </cell>
          <cell r="C50" t="str">
            <v>大日土</v>
          </cell>
          <cell r="D50">
            <v>151</v>
          </cell>
          <cell r="E50">
            <v>85.575938570000005</v>
          </cell>
          <cell r="F50">
            <v>83.874560000000002</v>
          </cell>
          <cell r="G50">
            <v>2.078390668942554E-3</v>
          </cell>
          <cell r="H50">
            <v>2.078390668942554E-3</v>
          </cell>
          <cell r="I50">
            <v>30</v>
          </cell>
        </row>
        <row r="51">
          <cell r="B51">
            <v>1837</v>
          </cell>
          <cell r="C51" t="str">
            <v>ハザマ</v>
          </cell>
          <cell r="D51">
            <v>53</v>
          </cell>
          <cell r="E51">
            <v>170.17045543</v>
          </cell>
          <cell r="F51">
            <v>202.27788000000001</v>
          </cell>
          <cell r="G51">
            <v>4.132945458799853E-3</v>
          </cell>
          <cell r="H51">
            <v>4.132945458799853E-3</v>
          </cell>
          <cell r="I51">
            <v>20</v>
          </cell>
        </row>
        <row r="52">
          <cell r="B52">
            <v>1838</v>
          </cell>
          <cell r="C52" t="str">
            <v>古久根</v>
          </cell>
          <cell r="D52">
            <v>97</v>
          </cell>
          <cell r="E52">
            <v>29.76400186</v>
          </cell>
          <cell r="F52">
            <v>29.45664</v>
          </cell>
          <cell r="G52">
            <v>7.2288104308211761E-4</v>
          </cell>
          <cell r="H52">
            <v>7.2288104308211761E-4</v>
          </cell>
          <cell r="I52">
            <v>8</v>
          </cell>
        </row>
        <row r="53">
          <cell r="B53">
            <v>1839</v>
          </cell>
          <cell r="C53" t="str">
            <v>真柄建</v>
          </cell>
          <cell r="D53">
            <v>151</v>
          </cell>
          <cell r="E53">
            <v>66.818508679999994</v>
          </cell>
          <cell r="F53">
            <v>69.472499999999997</v>
          </cell>
          <cell r="G53">
            <v>1.6228272488016142E-3</v>
          </cell>
          <cell r="H53">
            <v>1.6228272488016142E-3</v>
          </cell>
          <cell r="I53">
            <v>16</v>
          </cell>
        </row>
        <row r="54">
          <cell r="B54">
            <v>1847</v>
          </cell>
          <cell r="C54" t="str">
            <v>イチケン</v>
          </cell>
          <cell r="D54">
            <v>101</v>
          </cell>
          <cell r="E54">
            <v>35.552</v>
          </cell>
          <cell r="F54">
            <v>40.479999999999997</v>
          </cell>
          <cell r="G54">
            <v>8.634546847745508E-4</v>
          </cell>
          <cell r="H54">
            <v>8.634546847745508E-4</v>
          </cell>
          <cell r="I54">
            <v>33</v>
          </cell>
        </row>
        <row r="55">
          <cell r="B55">
            <v>1851</v>
          </cell>
          <cell r="C55" t="str">
            <v>大木建</v>
          </cell>
          <cell r="D55">
            <v>193</v>
          </cell>
          <cell r="E55">
            <v>98.887052949999998</v>
          </cell>
          <cell r="F55">
            <v>94.274240000000006</v>
          </cell>
          <cell r="G55">
            <v>2.4016789247644733E-3</v>
          </cell>
          <cell r="H55">
            <v>2.4016789247644733E-3</v>
          </cell>
          <cell r="I55">
            <v>29</v>
          </cell>
        </row>
        <row r="56">
          <cell r="B56">
            <v>1852</v>
          </cell>
          <cell r="C56" t="str">
            <v>浅沼組</v>
          </cell>
          <cell r="D56">
            <v>150</v>
          </cell>
          <cell r="E56">
            <v>125.7319395</v>
          </cell>
          <cell r="F56">
            <v>127.40792</v>
          </cell>
          <cell r="G56">
            <v>3.053663146575872E-3</v>
          </cell>
          <cell r="H56">
            <v>3.053663146575872E-3</v>
          </cell>
          <cell r="I56">
            <v>33</v>
          </cell>
        </row>
        <row r="57">
          <cell r="B57">
            <v>1854</v>
          </cell>
          <cell r="C57" t="str">
            <v>新井組</v>
          </cell>
          <cell r="D57">
            <v>112</v>
          </cell>
          <cell r="E57">
            <v>36.624000000000002</v>
          </cell>
          <cell r="F57">
            <v>46.106999999999999</v>
          </cell>
          <cell r="G57">
            <v>8.8949044709673566E-4</v>
          </cell>
          <cell r="H57">
            <v>8.8949044709673566E-4</v>
          </cell>
          <cell r="I57">
            <v>31</v>
          </cell>
        </row>
        <row r="58">
          <cell r="B58">
            <v>1855</v>
          </cell>
          <cell r="C58" t="str">
            <v>東急建</v>
          </cell>
          <cell r="D58">
            <v>96</v>
          </cell>
          <cell r="E58">
            <v>730.83936000000006</v>
          </cell>
          <cell r="F58">
            <v>578.58115999999995</v>
          </cell>
          <cell r="G58">
            <v>1.774996256777775E-2</v>
          </cell>
          <cell r="H58">
            <v>1.774996256777775E-2</v>
          </cell>
          <cell r="I58">
            <v>32</v>
          </cell>
        </row>
        <row r="59">
          <cell r="B59">
            <v>1860</v>
          </cell>
          <cell r="C59" t="str">
            <v>戸田建</v>
          </cell>
          <cell r="D59">
            <v>450</v>
          </cell>
          <cell r="E59">
            <v>1451.955582</v>
          </cell>
          <cell r="F59">
            <v>1629.4128000000001</v>
          </cell>
          <cell r="G59">
            <v>3.5263778391158289E-2</v>
          </cell>
          <cell r="H59">
            <v>3.5263778391158289E-2</v>
          </cell>
          <cell r="I59">
            <v>12</v>
          </cell>
        </row>
        <row r="60">
          <cell r="B60">
            <v>1861</v>
          </cell>
          <cell r="C60" t="str">
            <v>熊谷組</v>
          </cell>
          <cell r="D60">
            <v>41</v>
          </cell>
          <cell r="E60">
            <v>279.09808927</v>
          </cell>
          <cell r="F60">
            <v>435.66528</v>
          </cell>
          <cell r="G60">
            <v>6.7784808925463345E-3</v>
          </cell>
          <cell r="H60">
            <v>6.7784808925463345E-3</v>
          </cell>
          <cell r="I60">
            <v>15</v>
          </cell>
        </row>
        <row r="61">
          <cell r="B61">
            <v>1863</v>
          </cell>
          <cell r="C61" t="str">
            <v>テトラ</v>
          </cell>
          <cell r="D61">
            <v>211</v>
          </cell>
          <cell r="E61">
            <v>61.27569132</v>
          </cell>
          <cell r="F61">
            <v>60.403199999999998</v>
          </cell>
          <cell r="G61">
            <v>1.4882083352006435E-3</v>
          </cell>
          <cell r="H61">
            <v>1.4882083352006435E-3</v>
          </cell>
          <cell r="I61">
            <v>16</v>
          </cell>
        </row>
        <row r="62">
          <cell r="B62">
            <v>1865</v>
          </cell>
          <cell r="C62" t="str">
            <v>小松建</v>
          </cell>
          <cell r="D62">
            <v>139</v>
          </cell>
          <cell r="E62">
            <v>44.48</v>
          </cell>
          <cell r="F62">
            <v>46.4</v>
          </cell>
          <cell r="G62">
            <v>1.0802898396369267E-3</v>
          </cell>
          <cell r="H62">
            <v>1.0802898396369267E-3</v>
          </cell>
          <cell r="I62">
            <v>26</v>
          </cell>
        </row>
        <row r="63">
          <cell r="B63">
            <v>1866</v>
          </cell>
          <cell r="C63" t="str">
            <v>北野建</v>
          </cell>
          <cell r="D63">
            <v>236</v>
          </cell>
          <cell r="E63">
            <v>184.94973551999999</v>
          </cell>
          <cell r="F63">
            <v>199.05472</v>
          </cell>
          <cell r="G63">
            <v>4.4918911898784346E-3</v>
          </cell>
          <cell r="H63">
            <v>4.4918911898784346E-3</v>
          </cell>
          <cell r="I63">
            <v>19</v>
          </cell>
        </row>
        <row r="64">
          <cell r="B64">
            <v>1867</v>
          </cell>
          <cell r="C64" t="str">
            <v>植木組</v>
          </cell>
          <cell r="D64">
            <v>179</v>
          </cell>
          <cell r="E64">
            <v>61.518082759999999</v>
          </cell>
          <cell r="F64">
            <v>60.48592</v>
          </cell>
          <cell r="G64">
            <v>1.494095318335692E-3</v>
          </cell>
          <cell r="H64">
            <v>1.494095318335692E-3</v>
          </cell>
          <cell r="I64">
            <v>20</v>
          </cell>
        </row>
        <row r="65">
          <cell r="B65">
            <v>1868</v>
          </cell>
          <cell r="C65" t="str">
            <v>三井ﾎｰﾑ</v>
          </cell>
          <cell r="D65">
            <v>427</v>
          </cell>
          <cell r="E65">
            <v>283.33584999999999</v>
          </cell>
          <cell r="F65">
            <v>280.68164999999999</v>
          </cell>
          <cell r="G65">
            <v>6.8814037760767154E-3</v>
          </cell>
          <cell r="H65">
            <v>6.8814037760767154E-3</v>
          </cell>
          <cell r="I65">
            <v>28</v>
          </cell>
        </row>
        <row r="66">
          <cell r="B66">
            <v>1870</v>
          </cell>
          <cell r="C66" t="str">
            <v>矢作建</v>
          </cell>
          <cell r="D66">
            <v>374</v>
          </cell>
          <cell r="E66">
            <v>155.40179842000001</v>
          </cell>
          <cell r="F66">
            <v>149.99911</v>
          </cell>
          <cell r="G66">
            <v>3.7742577314395643E-3</v>
          </cell>
          <cell r="H66">
            <v>3.7742577314395643E-3</v>
          </cell>
          <cell r="I66">
            <v>21</v>
          </cell>
        </row>
        <row r="67">
          <cell r="B67">
            <v>1871</v>
          </cell>
          <cell r="C67" t="str">
            <v>ﾋﾟｰ･ｴｽ</v>
          </cell>
          <cell r="D67">
            <v>390</v>
          </cell>
          <cell r="E67">
            <v>108.53700000000001</v>
          </cell>
          <cell r="F67">
            <v>116.886</v>
          </cell>
          <cell r="G67">
            <v>2.6360480738460684E-3</v>
          </cell>
          <cell r="H67">
            <v>2.6360480738460684E-3</v>
          </cell>
          <cell r="I67">
            <v>16</v>
          </cell>
        </row>
        <row r="68">
          <cell r="B68">
            <v>1878</v>
          </cell>
          <cell r="C68" t="str">
            <v>大東建</v>
          </cell>
          <cell r="D68">
            <v>1790</v>
          </cell>
          <cell r="E68">
            <v>2436.2406928</v>
          </cell>
          <cell r="F68">
            <v>2381.7849999999999</v>
          </cell>
          <cell r="G68">
            <v>5.9169201154268596E-2</v>
          </cell>
          <cell r="H68">
            <v>5.9169201154268596E-2</v>
          </cell>
          <cell r="I68">
            <v>15</v>
          </cell>
        </row>
        <row r="69">
          <cell r="B69">
            <v>1881</v>
          </cell>
          <cell r="C69" t="str">
            <v>日鋪道</v>
          </cell>
          <cell r="D69">
            <v>471</v>
          </cell>
          <cell r="E69">
            <v>551.42718755999999</v>
          </cell>
          <cell r="F69">
            <v>571.32600000000002</v>
          </cell>
          <cell r="G69">
            <v>1.3392562680320007E-2</v>
          </cell>
          <cell r="H69">
            <v>1.3392562680320007E-2</v>
          </cell>
          <cell r="I69">
            <v>31</v>
          </cell>
        </row>
        <row r="70">
          <cell r="B70">
            <v>1882</v>
          </cell>
          <cell r="C70" t="str">
            <v>東亜道</v>
          </cell>
          <cell r="D70">
            <v>208</v>
          </cell>
          <cell r="E70">
            <v>118.26929712</v>
          </cell>
          <cell r="F70">
            <v>135.32679999999999</v>
          </cell>
          <cell r="G70">
            <v>2.8724172666307743E-3</v>
          </cell>
          <cell r="H70">
            <v>2.8724172666307743E-3</v>
          </cell>
          <cell r="I70">
            <v>4</v>
          </cell>
        </row>
        <row r="71">
          <cell r="B71">
            <v>1883</v>
          </cell>
          <cell r="C71" t="str">
            <v>前田道</v>
          </cell>
          <cell r="D71">
            <v>493</v>
          </cell>
          <cell r="E71">
            <v>493.78610329000003</v>
          </cell>
          <cell r="F71">
            <v>498.79181999999997</v>
          </cell>
          <cell r="G71">
            <v>1.199262837990326E-2</v>
          </cell>
          <cell r="H71">
            <v>1.199262837990326E-2</v>
          </cell>
          <cell r="I71">
            <v>8</v>
          </cell>
        </row>
        <row r="72">
          <cell r="B72">
            <v>1884</v>
          </cell>
          <cell r="C72" t="str">
            <v>日道路</v>
          </cell>
          <cell r="D72">
            <v>161</v>
          </cell>
          <cell r="E72">
            <v>157.16206106999999</v>
          </cell>
          <cell r="F72">
            <v>174.73264</v>
          </cell>
          <cell r="G72">
            <v>3.8170093918686861E-3</v>
          </cell>
          <cell r="H72">
            <v>3.8170093918686861E-3</v>
          </cell>
          <cell r="I72">
            <v>15</v>
          </cell>
        </row>
        <row r="73">
          <cell r="B73">
            <v>1885</v>
          </cell>
          <cell r="C73" t="str">
            <v>東亜建</v>
          </cell>
          <cell r="D73">
            <v>122</v>
          </cell>
          <cell r="E73">
            <v>243.26943105999999</v>
          </cell>
          <cell r="F73">
            <v>265.20332999999999</v>
          </cell>
          <cell r="G73">
            <v>5.9083069844508493E-3</v>
          </cell>
          <cell r="H73">
            <v>5.9083069844508493E-3</v>
          </cell>
          <cell r="I73">
            <v>27</v>
          </cell>
        </row>
        <row r="74">
          <cell r="B74">
            <v>1886</v>
          </cell>
          <cell r="C74" t="str">
            <v>青木建</v>
          </cell>
          <cell r="D74">
            <v>33</v>
          </cell>
          <cell r="E74">
            <v>140.47845570000001</v>
          </cell>
          <cell r="F74">
            <v>178.79064</v>
          </cell>
          <cell r="G74">
            <v>3.4118131380529706E-3</v>
          </cell>
          <cell r="H74">
            <v>3.4118131380529706E-3</v>
          </cell>
          <cell r="I74">
            <v>26</v>
          </cell>
        </row>
        <row r="75">
          <cell r="B75">
            <v>1888</v>
          </cell>
          <cell r="C75" t="str">
            <v>若築建</v>
          </cell>
          <cell r="D75">
            <v>111</v>
          </cell>
          <cell r="E75">
            <v>143.91143228999999</v>
          </cell>
          <cell r="F75">
            <v>190.58403000000001</v>
          </cell>
          <cell r="G75">
            <v>3.495190155361612E-3</v>
          </cell>
          <cell r="H75">
            <v>3.495190155361612E-3</v>
          </cell>
          <cell r="I75">
            <v>28</v>
          </cell>
        </row>
        <row r="76">
          <cell r="B76">
            <v>1889</v>
          </cell>
          <cell r="C76" t="str">
            <v>佐伯建</v>
          </cell>
          <cell r="D76">
            <v>135</v>
          </cell>
          <cell r="E76">
            <v>68.849999999999994</v>
          </cell>
          <cell r="F76">
            <v>68.34</v>
          </cell>
          <cell r="G76">
            <v>1.6721662648157014E-3</v>
          </cell>
          <cell r="H76">
            <v>1.6721662648157014E-3</v>
          </cell>
          <cell r="I76">
            <v>13</v>
          </cell>
        </row>
        <row r="77">
          <cell r="B77">
            <v>1890</v>
          </cell>
          <cell r="C77" t="str">
            <v>東洋建</v>
          </cell>
          <cell r="D77">
            <v>82</v>
          </cell>
          <cell r="E77">
            <v>169.18219418000001</v>
          </cell>
          <cell r="F77">
            <v>191.87666999999999</v>
          </cell>
          <cell r="G77">
            <v>4.1089434671793077E-3</v>
          </cell>
          <cell r="H77">
            <v>4.1089434671793077E-3</v>
          </cell>
          <cell r="I77">
            <v>11</v>
          </cell>
        </row>
        <row r="78">
          <cell r="B78">
            <v>1893</v>
          </cell>
          <cell r="C78" t="str">
            <v>五洋建</v>
          </cell>
          <cell r="D78">
            <v>137</v>
          </cell>
          <cell r="E78">
            <v>495.12819690999999</v>
          </cell>
          <cell r="F78">
            <v>581.86527000000001</v>
          </cell>
          <cell r="G78">
            <v>1.2025223930746955E-2</v>
          </cell>
          <cell r="H78">
            <v>1.2025223930746955E-2</v>
          </cell>
          <cell r="I78">
            <v>18</v>
          </cell>
        </row>
        <row r="79">
          <cell r="B79">
            <v>1895</v>
          </cell>
          <cell r="C79" t="str">
            <v>大成ﾛﾃｸ</v>
          </cell>
          <cell r="D79">
            <v>165</v>
          </cell>
          <cell r="E79">
            <v>146.05410105000001</v>
          </cell>
          <cell r="F79">
            <v>147.82338999999999</v>
          </cell>
          <cell r="G79">
            <v>3.5472293480580037E-3</v>
          </cell>
          <cell r="H79">
            <v>3.5472293480580037E-3</v>
          </cell>
          <cell r="I79">
            <v>31</v>
          </cell>
        </row>
        <row r="80">
          <cell r="B80">
            <v>1896</v>
          </cell>
          <cell r="C80" t="str">
            <v>大林道</v>
          </cell>
          <cell r="D80">
            <v>260</v>
          </cell>
          <cell r="E80">
            <v>121.7288982</v>
          </cell>
          <cell r="F80">
            <v>135.7722</v>
          </cell>
          <cell r="G80">
            <v>2.956440915370004E-3</v>
          </cell>
          <cell r="H80">
            <v>2.956440915370004E-3</v>
          </cell>
          <cell r="I80">
            <v>28</v>
          </cell>
        </row>
        <row r="81">
          <cell r="B81">
            <v>1898</v>
          </cell>
          <cell r="C81" t="str">
            <v>世紀東</v>
          </cell>
          <cell r="D81">
            <v>83</v>
          </cell>
          <cell r="E81">
            <v>51.006790950000003</v>
          </cell>
          <cell r="F81">
            <v>55.307699999999997</v>
          </cell>
          <cell r="G81">
            <v>1.2388066100667658E-3</v>
          </cell>
          <cell r="H81">
            <v>1.2388066100667658E-3</v>
          </cell>
          <cell r="I81">
            <v>8</v>
          </cell>
        </row>
        <row r="82">
          <cell r="B82">
            <v>1899</v>
          </cell>
          <cell r="C82" t="str">
            <v>福田組</v>
          </cell>
          <cell r="D82">
            <v>271</v>
          </cell>
          <cell r="E82">
            <v>126.03005947</v>
          </cell>
          <cell r="F82">
            <v>130.214</v>
          </cell>
          <cell r="G82">
            <v>3.0609036136303651E-3</v>
          </cell>
          <cell r="H82">
            <v>3.0609036136303651E-3</v>
          </cell>
          <cell r="I82">
            <v>8</v>
          </cell>
        </row>
        <row r="83">
          <cell r="B83">
            <v>1909</v>
          </cell>
          <cell r="C83" t="str">
            <v>日ドライ</v>
          </cell>
          <cell r="D83">
            <v>395</v>
          </cell>
          <cell r="E83">
            <v>115.7776521</v>
          </cell>
          <cell r="F83">
            <v>96.429900000000004</v>
          </cell>
          <cell r="G83">
            <v>2.8119024555001994E-3</v>
          </cell>
          <cell r="H83">
            <v>2.8119024555001994E-3</v>
          </cell>
          <cell r="I83">
            <v>28</v>
          </cell>
        </row>
        <row r="84">
          <cell r="B84">
            <v>1911</v>
          </cell>
          <cell r="C84" t="str">
            <v>住友林</v>
          </cell>
          <cell r="D84">
            <v>798</v>
          </cell>
          <cell r="E84">
            <v>1407.52183236</v>
          </cell>
          <cell r="F84">
            <v>1243.48605</v>
          </cell>
          <cell r="G84">
            <v>3.418461183825669E-2</v>
          </cell>
          <cell r="H84">
            <v>3.418461183825669E-2</v>
          </cell>
          <cell r="I84">
            <v>21</v>
          </cell>
        </row>
        <row r="85">
          <cell r="B85">
            <v>1914</v>
          </cell>
          <cell r="C85" t="str">
            <v>日基礎</v>
          </cell>
          <cell r="D85">
            <v>489</v>
          </cell>
          <cell r="E85">
            <v>161.33821499999999</v>
          </cell>
          <cell r="F85">
            <v>173.21324999999999</v>
          </cell>
          <cell r="G85">
            <v>3.9184360253969874E-3</v>
          </cell>
          <cell r="H85">
            <v>3.9184360253969874E-3</v>
          </cell>
          <cell r="I85">
            <v>31</v>
          </cell>
        </row>
        <row r="86">
          <cell r="B86">
            <v>1916</v>
          </cell>
          <cell r="C86" t="str">
            <v>日ﾋﾞﾙﾄﾞ</v>
          </cell>
          <cell r="D86">
            <v>157</v>
          </cell>
          <cell r="E86">
            <v>86.082041820000001</v>
          </cell>
          <cell r="F86">
            <v>96.499039999999994</v>
          </cell>
          <cell r="G86">
            <v>2.0906824449943126E-3</v>
          </cell>
          <cell r="H86">
            <v>2.0906824449943126E-3</v>
          </cell>
          <cell r="I86">
            <v>33</v>
          </cell>
        </row>
        <row r="87">
          <cell r="B87">
            <v>1917</v>
          </cell>
          <cell r="C87" t="str">
            <v>ﾆﾂｾｷﾊｳｽ</v>
          </cell>
          <cell r="D87">
            <v>121</v>
          </cell>
          <cell r="E87">
            <v>197.63344183000001</v>
          </cell>
          <cell r="F87">
            <v>230.29953</v>
          </cell>
          <cell r="G87">
            <v>4.7999415283593661E-3</v>
          </cell>
          <cell r="H87">
            <v>4.7999415283593661E-3</v>
          </cell>
          <cell r="I87">
            <v>18</v>
          </cell>
        </row>
        <row r="88">
          <cell r="B88">
            <v>1919</v>
          </cell>
          <cell r="C88" t="str">
            <v>ｴｽﾊﾞｲｴﾙ</v>
          </cell>
          <cell r="D88">
            <v>255</v>
          </cell>
          <cell r="E88">
            <v>214.7373513</v>
          </cell>
          <cell r="F88">
            <v>230.7354</v>
          </cell>
          <cell r="G88">
            <v>5.2153457464014256E-3</v>
          </cell>
          <cell r="H88">
            <v>5.2153457464014256E-3</v>
          </cell>
          <cell r="I88">
            <v>33</v>
          </cell>
        </row>
        <row r="89">
          <cell r="B89">
            <v>1920</v>
          </cell>
          <cell r="C89" t="str">
            <v>殖産住</v>
          </cell>
          <cell r="D89">
            <v>95</v>
          </cell>
          <cell r="E89">
            <v>193.89392839999999</v>
          </cell>
          <cell r="F89">
            <v>187.77016</v>
          </cell>
          <cell r="G89">
            <v>4.7091196227025565E-3</v>
          </cell>
          <cell r="H89">
            <v>4.7091196227025565E-3</v>
          </cell>
          <cell r="I89">
            <v>26</v>
          </cell>
        </row>
        <row r="90">
          <cell r="B90">
            <v>1921</v>
          </cell>
          <cell r="C90" t="str">
            <v>巴コーポ</v>
          </cell>
          <cell r="D90">
            <v>156</v>
          </cell>
          <cell r="E90">
            <v>63.590351759999997</v>
          </cell>
          <cell r="F90">
            <v>74.596289999999996</v>
          </cell>
          <cell r="G90">
            <v>1.5444247056040055E-3</v>
          </cell>
          <cell r="H90">
            <v>1.5444247056040055E-3</v>
          </cell>
          <cell r="I90">
            <v>13</v>
          </cell>
        </row>
        <row r="91">
          <cell r="B91">
            <v>1922</v>
          </cell>
          <cell r="C91" t="str">
            <v>大成ﾌﾟﾚ</v>
          </cell>
          <cell r="D91">
            <v>112</v>
          </cell>
          <cell r="E91">
            <v>78.799603680000004</v>
          </cell>
          <cell r="F91">
            <v>100.60908000000001</v>
          </cell>
          <cell r="G91">
            <v>1.9138132019541497E-3</v>
          </cell>
          <cell r="H91">
            <v>1.9138132019541497E-3</v>
          </cell>
          <cell r="I91">
            <v>16</v>
          </cell>
        </row>
        <row r="92">
          <cell r="B92">
            <v>1923</v>
          </cell>
          <cell r="C92" t="str">
            <v>ﾐｻﾜﾎ-ﾑ</v>
          </cell>
          <cell r="D92">
            <v>340</v>
          </cell>
          <cell r="E92">
            <v>441.16618399999999</v>
          </cell>
          <cell r="F92">
            <v>452.84145999999998</v>
          </cell>
          <cell r="G92">
            <v>1.0714643573889272E-2</v>
          </cell>
          <cell r="H92">
            <v>1.0714643573889272E-2</v>
          </cell>
          <cell r="I92">
            <v>7</v>
          </cell>
        </row>
        <row r="93">
          <cell r="B93">
            <v>1924</v>
          </cell>
          <cell r="C93" t="str">
            <v>ナショ住</v>
          </cell>
          <cell r="D93">
            <v>696</v>
          </cell>
          <cell r="E93">
            <v>1185.8624296800001</v>
          </cell>
          <cell r="F93">
            <v>1173.4115200000001</v>
          </cell>
          <cell r="G93">
            <v>2.8801149595109342E-2</v>
          </cell>
          <cell r="H93">
            <v>2.8801149595109342E-2</v>
          </cell>
          <cell r="I93">
            <v>25</v>
          </cell>
        </row>
        <row r="94">
          <cell r="B94">
            <v>1925</v>
          </cell>
          <cell r="C94" t="str">
            <v>大和ﾊｳｽ</v>
          </cell>
          <cell r="D94">
            <v>700</v>
          </cell>
          <cell r="E94">
            <v>3667.251315</v>
          </cell>
          <cell r="F94">
            <v>4054.9318199999998</v>
          </cell>
          <cell r="G94">
            <v>8.9066869042033689E-2</v>
          </cell>
          <cell r="H94">
            <v>8.9066869042033689E-2</v>
          </cell>
          <cell r="I94">
            <v>7</v>
          </cell>
        </row>
        <row r="95">
          <cell r="B95">
            <v>1926</v>
          </cell>
          <cell r="C95" t="str">
            <v>ライト工</v>
          </cell>
          <cell r="D95">
            <v>432</v>
          </cell>
          <cell r="E95">
            <v>249.71522400000001</v>
          </cell>
          <cell r="F95">
            <v>254.91564</v>
          </cell>
          <cell r="G95">
            <v>6.0648565487828061E-3</v>
          </cell>
          <cell r="H95">
            <v>6.0648565487828061E-3</v>
          </cell>
          <cell r="I95">
            <v>21</v>
          </cell>
        </row>
        <row r="96">
          <cell r="B96">
            <v>1928</v>
          </cell>
          <cell r="C96" t="str">
            <v>積水ﾊｳｽ</v>
          </cell>
          <cell r="D96">
            <v>1082</v>
          </cell>
          <cell r="E96">
            <v>7803.7674932600003</v>
          </cell>
          <cell r="F96">
            <v>7011.6386400000001</v>
          </cell>
          <cell r="G96">
            <v>0.18953081685831175</v>
          </cell>
          <cell r="H96">
            <v>0.18953081685831175</v>
          </cell>
          <cell r="I96">
            <v>32</v>
          </cell>
        </row>
        <row r="97">
          <cell r="B97">
            <v>1929</v>
          </cell>
          <cell r="C97" t="str">
            <v>日特建</v>
          </cell>
          <cell r="D97">
            <v>195</v>
          </cell>
          <cell r="E97">
            <v>80.078362650000003</v>
          </cell>
          <cell r="F97">
            <v>82.540649999999999</v>
          </cell>
          <cell r="G97">
            <v>1.9448705383443381E-3</v>
          </cell>
          <cell r="H97">
            <v>1.9448705383443381E-3</v>
          </cell>
          <cell r="I97">
            <v>16</v>
          </cell>
        </row>
        <row r="98">
          <cell r="B98">
            <v>1930</v>
          </cell>
          <cell r="C98" t="str">
            <v>北電事</v>
          </cell>
          <cell r="D98">
            <v>276</v>
          </cell>
          <cell r="E98">
            <v>68.917180680000001</v>
          </cell>
          <cell r="F98">
            <v>67.416300000000007</v>
          </cell>
          <cell r="G98">
            <v>1.6737978881525698E-3</v>
          </cell>
          <cell r="H98">
            <v>1.6737978881525698E-3</v>
          </cell>
          <cell r="I98">
            <v>7</v>
          </cell>
        </row>
        <row r="99">
          <cell r="B99">
            <v>1932</v>
          </cell>
          <cell r="C99" t="str">
            <v>近通建</v>
          </cell>
          <cell r="D99">
            <v>475</v>
          </cell>
          <cell r="E99">
            <v>146.49770925000001</v>
          </cell>
          <cell r="F99">
            <v>153.89659</v>
          </cell>
          <cell r="G99">
            <v>3.5580033010984627E-3</v>
          </cell>
          <cell r="H99">
            <v>3.5580033010984627E-3</v>
          </cell>
          <cell r="I99">
            <v>4</v>
          </cell>
        </row>
        <row r="100">
          <cell r="B100">
            <v>1934</v>
          </cell>
          <cell r="C100" t="str">
            <v>ﾕｱﾃｯｸ</v>
          </cell>
          <cell r="D100">
            <v>355</v>
          </cell>
          <cell r="E100">
            <v>288.34684010000001</v>
          </cell>
          <cell r="F100">
            <v>281.84728000000001</v>
          </cell>
          <cell r="G100">
            <v>7.0031061522356922E-3</v>
          </cell>
          <cell r="H100">
            <v>7.0031061522356922E-3</v>
          </cell>
          <cell r="I100">
            <v>19</v>
          </cell>
        </row>
        <row r="101">
          <cell r="B101">
            <v>1939</v>
          </cell>
          <cell r="C101" t="str">
            <v>四電工</v>
          </cell>
          <cell r="D101">
            <v>375</v>
          </cell>
          <cell r="E101">
            <v>152.39503124999999</v>
          </cell>
          <cell r="F101">
            <v>134.1054</v>
          </cell>
          <cell r="G101">
            <v>3.7012321014057315E-3</v>
          </cell>
          <cell r="H101">
            <v>3.7012321014057315E-3</v>
          </cell>
          <cell r="I101">
            <v>31</v>
          </cell>
        </row>
        <row r="102">
          <cell r="B102">
            <v>1941</v>
          </cell>
          <cell r="C102" t="str">
            <v>中電工</v>
          </cell>
          <cell r="D102">
            <v>1294</v>
          </cell>
          <cell r="E102">
            <v>901.11723398000004</v>
          </cell>
          <cell r="F102">
            <v>1040.3917200000001</v>
          </cell>
          <cell r="G102">
            <v>2.1885516910753713E-2</v>
          </cell>
          <cell r="H102">
            <v>2.1885516910753713E-2</v>
          </cell>
          <cell r="I102">
            <v>28</v>
          </cell>
        </row>
        <row r="103">
          <cell r="B103">
            <v>1942</v>
          </cell>
          <cell r="C103" t="str">
            <v>関電工</v>
          </cell>
          <cell r="D103">
            <v>569</v>
          </cell>
          <cell r="E103">
            <v>1168.0906432199999</v>
          </cell>
          <cell r="F103">
            <v>938.16615999999999</v>
          </cell>
          <cell r="G103">
            <v>2.8369524587354502E-2</v>
          </cell>
          <cell r="H103">
            <v>2.8369524587354502E-2</v>
          </cell>
          <cell r="I103">
            <v>16</v>
          </cell>
        </row>
        <row r="104">
          <cell r="B104">
            <v>1943</v>
          </cell>
          <cell r="C104" t="str">
            <v>大　明</v>
          </cell>
          <cell r="D104">
            <v>1001</v>
          </cell>
          <cell r="E104">
            <v>428.41378580000003</v>
          </cell>
          <cell r="F104">
            <v>468.63810000000001</v>
          </cell>
          <cell r="G104">
            <v>1.0404924909175601E-2</v>
          </cell>
          <cell r="H104">
            <v>1.0404924909175601E-2</v>
          </cell>
          <cell r="I104">
            <v>33</v>
          </cell>
        </row>
        <row r="105">
          <cell r="B105">
            <v>1944</v>
          </cell>
          <cell r="C105" t="str">
            <v>きんでん</v>
          </cell>
          <cell r="D105">
            <v>675</v>
          </cell>
          <cell r="E105">
            <v>1795.93929</v>
          </cell>
          <cell r="F105">
            <v>1740.0651</v>
          </cell>
          <cell r="G105">
            <v>4.3618142257008899E-2</v>
          </cell>
          <cell r="H105">
            <v>4.3618142257008899E-2</v>
          </cell>
          <cell r="I105">
            <v>17</v>
          </cell>
        </row>
        <row r="106">
          <cell r="B106">
            <v>1945</v>
          </cell>
          <cell r="C106" t="str">
            <v>東電工</v>
          </cell>
          <cell r="D106">
            <v>388</v>
          </cell>
          <cell r="E106">
            <v>152.33559776000001</v>
          </cell>
          <cell r="F106">
            <v>147.22874999999999</v>
          </cell>
          <cell r="G106">
            <v>3.6997886347829535E-3</v>
          </cell>
          <cell r="H106">
            <v>3.6997886347829535E-3</v>
          </cell>
          <cell r="I106">
            <v>3</v>
          </cell>
        </row>
        <row r="107">
          <cell r="B107">
            <v>1946</v>
          </cell>
          <cell r="C107" t="str">
            <v>ﾄｰｴﾈｸ</v>
          </cell>
          <cell r="D107">
            <v>412</v>
          </cell>
          <cell r="E107">
            <v>398.19781047999999</v>
          </cell>
          <cell r="F107">
            <v>377.89758999999998</v>
          </cell>
          <cell r="G107">
            <v>9.6710667452161534E-3</v>
          </cell>
          <cell r="H107">
            <v>9.6710667452161534E-3</v>
          </cell>
          <cell r="I107">
            <v>20</v>
          </cell>
        </row>
        <row r="108">
          <cell r="B108">
            <v>1947</v>
          </cell>
          <cell r="C108" t="str">
            <v>コムシス</v>
          </cell>
          <cell r="D108">
            <v>1995</v>
          </cell>
          <cell r="E108">
            <v>2736.4667273999999</v>
          </cell>
          <cell r="F108">
            <v>3093.0933</v>
          </cell>
          <cell r="G108">
            <v>6.6460818392867174E-2</v>
          </cell>
          <cell r="H108">
            <v>6.6460818392867174E-2</v>
          </cell>
          <cell r="I108">
            <v>27</v>
          </cell>
        </row>
        <row r="109">
          <cell r="B109">
            <v>1949</v>
          </cell>
          <cell r="C109" t="str">
            <v>住電設</v>
          </cell>
          <cell r="D109">
            <v>556</v>
          </cell>
          <cell r="E109">
            <v>198.13548724</v>
          </cell>
          <cell r="F109">
            <v>193.8544</v>
          </cell>
          <cell r="G109">
            <v>4.8121347512788655E-3</v>
          </cell>
          <cell r="H109">
            <v>4.8121347512788655E-3</v>
          </cell>
          <cell r="I109">
            <v>18</v>
          </cell>
        </row>
        <row r="110">
          <cell r="B110">
            <v>1950</v>
          </cell>
          <cell r="C110" t="str">
            <v>電設工</v>
          </cell>
          <cell r="D110">
            <v>399</v>
          </cell>
          <cell r="E110">
            <v>268.67550381000001</v>
          </cell>
          <cell r="F110">
            <v>219.51862</v>
          </cell>
          <cell r="G110">
            <v>6.5253466035358684E-3</v>
          </cell>
          <cell r="H110">
            <v>6.5253466035358684E-3</v>
          </cell>
          <cell r="I110">
            <v>6</v>
          </cell>
        </row>
        <row r="111">
          <cell r="B111">
            <v>1951</v>
          </cell>
          <cell r="C111" t="str">
            <v>協ｴｸｼｵ</v>
          </cell>
          <cell r="D111">
            <v>1200</v>
          </cell>
          <cell r="E111">
            <v>1282.3277399999999</v>
          </cell>
          <cell r="F111">
            <v>1138.059</v>
          </cell>
          <cell r="G111">
            <v>3.1144011434500504E-2</v>
          </cell>
          <cell r="H111">
            <v>3.1144011434500504E-2</v>
          </cell>
          <cell r="I111">
            <v>16</v>
          </cell>
        </row>
        <row r="112">
          <cell r="B112">
            <v>1952</v>
          </cell>
          <cell r="C112" t="str">
            <v>日空調</v>
          </cell>
          <cell r="D112">
            <v>359</v>
          </cell>
          <cell r="E112">
            <v>93.448148750000001</v>
          </cell>
          <cell r="F112">
            <v>109.32599999999999</v>
          </cell>
          <cell r="G112">
            <v>2.2695837596111773E-3</v>
          </cell>
          <cell r="H112">
            <v>2.2695837596111773E-3</v>
          </cell>
          <cell r="I112">
            <v>33</v>
          </cell>
        </row>
        <row r="113">
          <cell r="B113">
            <v>1954</v>
          </cell>
          <cell r="C113" t="str">
            <v>日工営</v>
          </cell>
          <cell r="D113">
            <v>220</v>
          </cell>
          <cell r="E113">
            <v>199.53892200000001</v>
          </cell>
          <cell r="F113">
            <v>219.14388</v>
          </cell>
          <cell r="G113">
            <v>4.846220100015855E-3</v>
          </cell>
          <cell r="H113">
            <v>4.846220100015855E-3</v>
          </cell>
          <cell r="I113">
            <v>21</v>
          </cell>
        </row>
        <row r="114">
          <cell r="B114">
            <v>1955</v>
          </cell>
          <cell r="C114" t="str">
            <v>東電通</v>
          </cell>
          <cell r="D114">
            <v>411</v>
          </cell>
          <cell r="E114">
            <v>165.85115880000001</v>
          </cell>
          <cell r="F114">
            <v>173.5179</v>
          </cell>
          <cell r="G114">
            <v>4.0280423053878252E-3</v>
          </cell>
          <cell r="H114">
            <v>4.0280423053878252E-3</v>
          </cell>
          <cell r="I114">
            <v>8</v>
          </cell>
        </row>
        <row r="115">
          <cell r="B115">
            <v>1956</v>
          </cell>
          <cell r="C115" t="str">
            <v>日電設</v>
          </cell>
          <cell r="D115">
            <v>400</v>
          </cell>
          <cell r="E115">
            <v>263.85195199999998</v>
          </cell>
          <cell r="F115">
            <v>277.04039999999998</v>
          </cell>
          <cell r="G115">
            <v>6.408196558317673E-3</v>
          </cell>
          <cell r="H115">
            <v>6.408196558317673E-3</v>
          </cell>
          <cell r="I115">
            <v>20</v>
          </cell>
        </row>
        <row r="116">
          <cell r="B116">
            <v>1958</v>
          </cell>
          <cell r="C116" t="str">
            <v>三和ｴﾚｯｸ</v>
          </cell>
          <cell r="D116">
            <v>314</v>
          </cell>
          <cell r="E116">
            <v>66.488156079999996</v>
          </cell>
          <cell r="F116">
            <v>63.521999999999998</v>
          </cell>
          <cell r="G116">
            <v>1.6148039449059835E-3</v>
          </cell>
          <cell r="H116">
            <v>1.6148039449059835E-3</v>
          </cell>
          <cell r="I116">
            <v>20</v>
          </cell>
        </row>
        <row r="117">
          <cell r="B117">
            <v>1959</v>
          </cell>
          <cell r="C117" t="str">
            <v>九電工</v>
          </cell>
          <cell r="D117">
            <v>428</v>
          </cell>
          <cell r="E117">
            <v>355.26490532000003</v>
          </cell>
          <cell r="F117">
            <v>264.78595000000001</v>
          </cell>
          <cell r="G117">
            <v>8.6283513398554591E-3</v>
          </cell>
          <cell r="H117">
            <v>8.6283513398554591E-3</v>
          </cell>
          <cell r="I117">
            <v>20</v>
          </cell>
        </row>
        <row r="118">
          <cell r="B118">
            <v>1961</v>
          </cell>
          <cell r="C118" t="str">
            <v>三機工</v>
          </cell>
          <cell r="D118">
            <v>656</v>
          </cell>
          <cell r="E118">
            <v>541.30598336000003</v>
          </cell>
          <cell r="F118">
            <v>573.48620000000005</v>
          </cell>
          <cell r="G118">
            <v>1.3146748065613384E-2</v>
          </cell>
          <cell r="H118">
            <v>1.3146748065613384E-2</v>
          </cell>
          <cell r="I118">
            <v>6</v>
          </cell>
        </row>
        <row r="119">
          <cell r="B119">
            <v>1963</v>
          </cell>
          <cell r="C119" t="str">
            <v>日　揮</v>
          </cell>
          <cell r="D119">
            <v>510</v>
          </cell>
          <cell r="E119">
            <v>1173.3336827999999</v>
          </cell>
          <cell r="F119">
            <v>979.46087999999997</v>
          </cell>
          <cell r="G119">
            <v>2.849686277051746E-2</v>
          </cell>
          <cell r="H119">
            <v>2.849686277051746E-2</v>
          </cell>
          <cell r="I119">
            <v>4</v>
          </cell>
        </row>
        <row r="120">
          <cell r="B120">
            <v>1964</v>
          </cell>
          <cell r="C120" t="str">
            <v>中外炉</v>
          </cell>
          <cell r="D120">
            <v>370</v>
          </cell>
          <cell r="E120">
            <v>350.87105550000001</v>
          </cell>
          <cell r="F120">
            <v>420.09690000000001</v>
          </cell>
          <cell r="G120">
            <v>8.5216375062799957E-3</v>
          </cell>
          <cell r="H120">
            <v>8.5216375062799957E-3</v>
          </cell>
          <cell r="I120">
            <v>33</v>
          </cell>
        </row>
        <row r="121">
          <cell r="B121">
            <v>1967</v>
          </cell>
          <cell r="C121" t="str">
            <v>大和設</v>
          </cell>
          <cell r="D121">
            <v>328</v>
          </cell>
          <cell r="E121">
            <v>88.322698560000006</v>
          </cell>
          <cell r="F121">
            <v>98.283550000000005</v>
          </cell>
          <cell r="G121">
            <v>2.1451014807482697E-3</v>
          </cell>
          <cell r="H121">
            <v>2.1451014807482697E-3</v>
          </cell>
          <cell r="I121">
            <v>17</v>
          </cell>
        </row>
        <row r="122">
          <cell r="B122">
            <v>1968</v>
          </cell>
          <cell r="C122" t="str">
            <v>太平電</v>
          </cell>
          <cell r="D122">
            <v>244</v>
          </cell>
          <cell r="E122">
            <v>110.3489024</v>
          </cell>
          <cell r="F122">
            <v>125.72272</v>
          </cell>
          <cell r="G122">
            <v>2.6800539136197588E-3</v>
          </cell>
          <cell r="H122">
            <v>2.6800539136197588E-3</v>
          </cell>
          <cell r="I122">
            <v>33</v>
          </cell>
        </row>
        <row r="123">
          <cell r="B123">
            <v>1969</v>
          </cell>
          <cell r="C123" t="str">
            <v>高砂熱</v>
          </cell>
          <cell r="D123">
            <v>868</v>
          </cell>
          <cell r="E123">
            <v>744.44686623999996</v>
          </cell>
          <cell r="F123">
            <v>662.96344999999997</v>
          </cell>
          <cell r="G123">
            <v>1.808044931988809E-2</v>
          </cell>
          <cell r="H123">
            <v>1.808044931988809E-2</v>
          </cell>
          <cell r="I123">
            <v>17</v>
          </cell>
        </row>
        <row r="124">
          <cell r="B124">
            <v>1970</v>
          </cell>
          <cell r="C124" t="str">
            <v>日立プラ</v>
          </cell>
          <cell r="D124">
            <v>276</v>
          </cell>
          <cell r="E124">
            <v>325.21383875999999</v>
          </cell>
          <cell r="F124">
            <v>375.88089000000002</v>
          </cell>
          <cell r="G124">
            <v>7.8984983300753077E-3</v>
          </cell>
          <cell r="H124">
            <v>7.8984983300753077E-3</v>
          </cell>
          <cell r="I124">
            <v>9</v>
          </cell>
        </row>
        <row r="125">
          <cell r="B125">
            <v>1972</v>
          </cell>
          <cell r="C125" t="str">
            <v>三晃金</v>
          </cell>
          <cell r="D125">
            <v>100</v>
          </cell>
          <cell r="E125">
            <v>39.6</v>
          </cell>
          <cell r="F125">
            <v>46.728000000000002</v>
          </cell>
          <cell r="G125">
            <v>9.6176883205086104E-4</v>
          </cell>
          <cell r="H125">
            <v>9.6176883205086104E-4</v>
          </cell>
          <cell r="I125">
            <v>21</v>
          </cell>
        </row>
        <row r="126">
          <cell r="B126">
            <v>1973</v>
          </cell>
          <cell r="C126" t="str">
            <v>NECｼｽ建</v>
          </cell>
          <cell r="D126">
            <v>2220</v>
          </cell>
          <cell r="E126">
            <v>947.67468780000002</v>
          </cell>
          <cell r="F126">
            <v>956.21119999999996</v>
          </cell>
          <cell r="G126">
            <v>2.3016262061857837E-2</v>
          </cell>
          <cell r="H126">
            <v>2.3016262061857837E-2</v>
          </cell>
          <cell r="I126">
            <v>15</v>
          </cell>
        </row>
        <row r="127">
          <cell r="B127">
            <v>1975</v>
          </cell>
          <cell r="C127" t="str">
            <v>朝日工</v>
          </cell>
          <cell r="D127">
            <v>305</v>
          </cell>
          <cell r="E127">
            <v>109.1961</v>
          </cell>
          <cell r="F127">
            <v>127.81314</v>
          </cell>
          <cell r="G127">
            <v>2.6520556959977026E-3</v>
          </cell>
          <cell r="H127">
            <v>2.6520556959977026E-3</v>
          </cell>
          <cell r="I127">
            <v>7</v>
          </cell>
        </row>
        <row r="128">
          <cell r="B128">
            <v>1979</v>
          </cell>
          <cell r="C128" t="str">
            <v>大気社</v>
          </cell>
          <cell r="D128">
            <v>1150</v>
          </cell>
          <cell r="E128">
            <v>436.79310349999997</v>
          </cell>
          <cell r="F128">
            <v>417.80200000000002</v>
          </cell>
          <cell r="G128">
            <v>1.0608434166693581E-2</v>
          </cell>
          <cell r="H128">
            <v>1.0608434166693581E-2</v>
          </cell>
          <cell r="I128">
            <v>26</v>
          </cell>
        </row>
        <row r="129">
          <cell r="B129">
            <v>1980</v>
          </cell>
          <cell r="C129" t="str">
            <v>ダイダン</v>
          </cell>
          <cell r="D129">
            <v>508</v>
          </cell>
          <cell r="E129">
            <v>233.49611924000001</v>
          </cell>
          <cell r="F129">
            <v>232.11314999999999</v>
          </cell>
          <cell r="G129">
            <v>5.6709416638854385E-3</v>
          </cell>
          <cell r="H129">
            <v>5.6709416638854385E-3</v>
          </cell>
          <cell r="I129">
            <v>27</v>
          </cell>
        </row>
        <row r="130">
          <cell r="B130">
            <v>1982</v>
          </cell>
          <cell r="C130" t="str">
            <v>日比谷</v>
          </cell>
          <cell r="D130">
            <v>500</v>
          </cell>
          <cell r="E130">
            <v>200.00154499999999</v>
          </cell>
          <cell r="F130">
            <v>208.8</v>
          </cell>
          <cell r="G130">
            <v>4.857455867247922E-3</v>
          </cell>
          <cell r="H130">
            <v>4.857455867247922E-3</v>
          </cell>
          <cell r="I130">
            <v>21</v>
          </cell>
        </row>
        <row r="131">
          <cell r="B131">
            <v>1983</v>
          </cell>
          <cell r="C131" t="str">
            <v>東芝ﾌﾟﾗ</v>
          </cell>
          <cell r="D131">
            <v>240</v>
          </cell>
          <cell r="E131">
            <v>163.09653119999999</v>
          </cell>
          <cell r="F131">
            <v>183.4812</v>
          </cell>
          <cell r="G131">
            <v>3.9611404122164347E-3</v>
          </cell>
          <cell r="H131">
            <v>3.9611404122164347E-3</v>
          </cell>
          <cell r="I131">
            <v>7</v>
          </cell>
        </row>
        <row r="132">
          <cell r="B132">
            <v>1988</v>
          </cell>
          <cell r="C132" t="str">
            <v>ｼｮｰﾎﾞﾝﾄ</v>
          </cell>
          <cell r="D132">
            <v>1355</v>
          </cell>
          <cell r="E132">
            <v>394.34009450000002</v>
          </cell>
          <cell r="F132">
            <v>459.22955999999999</v>
          </cell>
          <cell r="G132">
            <v>9.5773740433861398E-3</v>
          </cell>
          <cell r="H132">
            <v>9.5773740433861398E-3</v>
          </cell>
          <cell r="I132">
            <v>8</v>
          </cell>
        </row>
        <row r="133">
          <cell r="B133">
            <v>6330</v>
          </cell>
          <cell r="C133" t="str">
            <v>洋エンジ</v>
          </cell>
          <cell r="D133">
            <v>100</v>
          </cell>
          <cell r="E133">
            <v>175.69253900000001</v>
          </cell>
          <cell r="F133">
            <v>195.01812000000001</v>
          </cell>
          <cell r="G133">
            <v>4.267060808941423E-3</v>
          </cell>
          <cell r="H133">
            <v>4.267060808941423E-3</v>
          </cell>
          <cell r="I133">
            <v>16</v>
          </cell>
        </row>
        <row r="134">
          <cell r="B134">
            <v>6366</v>
          </cell>
          <cell r="C134" t="str">
            <v>千代建</v>
          </cell>
          <cell r="D134">
            <v>81</v>
          </cell>
          <cell r="E134">
            <v>201.16921779</v>
          </cell>
          <cell r="F134">
            <v>273.1927</v>
          </cell>
          <cell r="G134">
            <v>4.8858152433957983E-3</v>
          </cell>
          <cell r="H134">
            <v>4.8858152433957983E-3</v>
          </cell>
          <cell r="I134">
            <v>17</v>
          </cell>
        </row>
        <row r="135">
          <cell r="B135">
            <v>2001</v>
          </cell>
          <cell r="C135" t="str">
            <v>日本粉</v>
          </cell>
          <cell r="D135">
            <v>265</v>
          </cell>
          <cell r="E135">
            <v>469.4422477</v>
          </cell>
          <cell r="F135">
            <v>503.10032000000001</v>
          </cell>
          <cell r="G135">
            <v>1.1401386926408082E-2</v>
          </cell>
          <cell r="H135">
            <v>1.1401386926408082E-2</v>
          </cell>
          <cell r="I135">
            <v>8</v>
          </cell>
        </row>
        <row r="136">
          <cell r="B136">
            <v>2002</v>
          </cell>
          <cell r="C136" t="str">
            <v>日清粉</v>
          </cell>
          <cell r="D136">
            <v>1010</v>
          </cell>
          <cell r="E136">
            <v>2527.4446444</v>
          </cell>
          <cell r="F136">
            <v>2652.5652</v>
          </cell>
          <cell r="G136">
            <v>6.1384279891863423E-2</v>
          </cell>
          <cell r="H136">
            <v>6.1384279891863423E-2</v>
          </cell>
          <cell r="I136">
            <v>16</v>
          </cell>
        </row>
        <row r="137">
          <cell r="B137">
            <v>2003</v>
          </cell>
          <cell r="C137" t="str">
            <v>日東粉</v>
          </cell>
          <cell r="D137">
            <v>209</v>
          </cell>
          <cell r="E137">
            <v>83.243655000000004</v>
          </cell>
          <cell r="F137">
            <v>85.632350000000002</v>
          </cell>
          <cell r="G137">
            <v>2.0217462839645156E-3</v>
          </cell>
          <cell r="H137">
            <v>2.0217462839645156E-3</v>
          </cell>
          <cell r="I137">
            <v>16</v>
          </cell>
        </row>
        <row r="138">
          <cell r="B138">
            <v>2004</v>
          </cell>
          <cell r="C138" t="str">
            <v>昭和産</v>
          </cell>
          <cell r="D138">
            <v>185</v>
          </cell>
          <cell r="E138">
            <v>356.36901130000001</v>
          </cell>
          <cell r="F138">
            <v>362.57303999999999</v>
          </cell>
          <cell r="G138">
            <v>8.655166863058613E-3</v>
          </cell>
          <cell r="H138">
            <v>8.655166863058613E-3</v>
          </cell>
          <cell r="I138">
            <v>20</v>
          </cell>
        </row>
        <row r="139">
          <cell r="B139">
            <v>2009</v>
          </cell>
          <cell r="C139" t="str">
            <v>鳥越粉</v>
          </cell>
          <cell r="D139">
            <v>370</v>
          </cell>
          <cell r="E139">
            <v>96.334583800000004</v>
          </cell>
          <cell r="F139">
            <v>115.86020000000001</v>
          </cell>
          <cell r="G139">
            <v>2.3396868724098936E-3</v>
          </cell>
          <cell r="H139">
            <v>2.3396868724098936E-3</v>
          </cell>
          <cell r="I139">
            <v>23</v>
          </cell>
        </row>
        <row r="140">
          <cell r="B140">
            <v>2051</v>
          </cell>
          <cell r="C140" t="str">
            <v>農産工</v>
          </cell>
          <cell r="D140">
            <v>189</v>
          </cell>
          <cell r="E140">
            <v>253.84577148</v>
          </cell>
          <cell r="F140">
            <v>307.56761</v>
          </cell>
          <cell r="G140">
            <v>6.1651755342770048E-3</v>
          </cell>
          <cell r="H140">
            <v>6.1651755342770048E-3</v>
          </cell>
          <cell r="I140">
            <v>5</v>
          </cell>
        </row>
        <row r="141">
          <cell r="B141">
            <v>2052</v>
          </cell>
          <cell r="C141" t="str">
            <v>協同飼</v>
          </cell>
          <cell r="D141">
            <v>113</v>
          </cell>
          <cell r="E141">
            <v>117.51506868</v>
          </cell>
          <cell r="F141">
            <v>136.23345</v>
          </cell>
          <cell r="G141">
            <v>2.8540992513318261E-3</v>
          </cell>
          <cell r="H141">
            <v>2.8540992513318261E-3</v>
          </cell>
          <cell r="I141">
            <v>15</v>
          </cell>
        </row>
        <row r="142">
          <cell r="B142">
            <v>2056</v>
          </cell>
          <cell r="C142" t="str">
            <v>日配飼</v>
          </cell>
          <cell r="D142">
            <v>125</v>
          </cell>
          <cell r="E142">
            <v>89.846247500000004</v>
          </cell>
          <cell r="F142">
            <v>107.09524</v>
          </cell>
          <cell r="G142">
            <v>2.1821040535916058E-3</v>
          </cell>
          <cell r="H142">
            <v>2.1821040535916058E-3</v>
          </cell>
          <cell r="I142">
            <v>22</v>
          </cell>
        </row>
        <row r="143">
          <cell r="B143">
            <v>2102</v>
          </cell>
          <cell r="C143" t="str">
            <v>台　糖</v>
          </cell>
          <cell r="D143">
            <v>263</v>
          </cell>
          <cell r="E143">
            <v>130.40592000000001</v>
          </cell>
          <cell r="F143">
            <v>146.27279999999999</v>
          </cell>
          <cell r="G143">
            <v>3.1671805396696466E-3</v>
          </cell>
          <cell r="H143">
            <v>3.1671805396696466E-3</v>
          </cell>
          <cell r="I143">
            <v>28</v>
          </cell>
        </row>
        <row r="144">
          <cell r="B144">
            <v>2107</v>
          </cell>
          <cell r="C144" t="str">
            <v>東洋糖</v>
          </cell>
          <cell r="D144">
            <v>142</v>
          </cell>
          <cell r="E144">
            <v>77.475200000000001</v>
          </cell>
          <cell r="F144">
            <v>73.673599999999993</v>
          </cell>
          <cell r="G144">
            <v>1.8816472883057291E-3</v>
          </cell>
          <cell r="H144">
            <v>1.8816472883057291E-3</v>
          </cell>
          <cell r="I144">
            <v>4</v>
          </cell>
        </row>
        <row r="145">
          <cell r="B145">
            <v>2108</v>
          </cell>
          <cell r="C145" t="str">
            <v>甜菜糖</v>
          </cell>
          <cell r="D145">
            <v>146</v>
          </cell>
          <cell r="E145">
            <v>223.75438488</v>
          </cell>
          <cell r="F145">
            <v>248.27472</v>
          </cell>
          <cell r="G145">
            <v>5.4343432679872837E-3</v>
          </cell>
          <cell r="H145">
            <v>5.4343432679872837E-3</v>
          </cell>
          <cell r="I145">
            <v>8</v>
          </cell>
        </row>
        <row r="146">
          <cell r="B146">
            <v>2109</v>
          </cell>
          <cell r="C146" t="str">
            <v>三井糖</v>
          </cell>
          <cell r="D146">
            <v>210</v>
          </cell>
          <cell r="E146">
            <v>175.14</v>
          </cell>
          <cell r="F146">
            <v>189.31800000000001</v>
          </cell>
          <cell r="G146">
            <v>4.2536412435703981E-3</v>
          </cell>
          <cell r="H146">
            <v>4.2536412435703981E-3</v>
          </cell>
          <cell r="I146">
            <v>15</v>
          </cell>
        </row>
        <row r="147">
          <cell r="B147">
            <v>2201</v>
          </cell>
          <cell r="C147" t="str">
            <v>森永菓</v>
          </cell>
          <cell r="D147">
            <v>240</v>
          </cell>
          <cell r="E147">
            <v>650.27723519999995</v>
          </cell>
          <cell r="F147">
            <v>682.78895999999997</v>
          </cell>
          <cell r="G147">
            <v>1.5793342853726439E-2</v>
          </cell>
          <cell r="H147">
            <v>1.5793342853726439E-2</v>
          </cell>
          <cell r="I147">
            <v>12</v>
          </cell>
        </row>
        <row r="148">
          <cell r="B148">
            <v>2202</v>
          </cell>
          <cell r="C148" t="str">
            <v>明治菓</v>
          </cell>
          <cell r="D148">
            <v>612</v>
          </cell>
          <cell r="E148">
            <v>2383.3184299200002</v>
          </cell>
          <cell r="F148">
            <v>2733.8056200000001</v>
          </cell>
          <cell r="G148">
            <v>5.7883873301753798E-2</v>
          </cell>
          <cell r="H148">
            <v>5.7883873301753798E-2</v>
          </cell>
          <cell r="I148">
            <v>16</v>
          </cell>
        </row>
        <row r="149">
          <cell r="B149">
            <v>2204</v>
          </cell>
          <cell r="C149" t="str">
            <v>中村屋</v>
          </cell>
          <cell r="D149">
            <v>290</v>
          </cell>
          <cell r="E149">
            <v>173.30995949999999</v>
          </cell>
          <cell r="F149">
            <v>168.52884</v>
          </cell>
          <cell r="G149">
            <v>4.2091948820984094E-3</v>
          </cell>
          <cell r="H149">
            <v>4.2091948820984094E-3</v>
          </cell>
          <cell r="I149">
            <v>7</v>
          </cell>
        </row>
        <row r="150">
          <cell r="B150">
            <v>2206</v>
          </cell>
          <cell r="C150" t="str">
            <v>グリコ</v>
          </cell>
          <cell r="D150">
            <v>640</v>
          </cell>
          <cell r="E150">
            <v>927.10488320000002</v>
          </cell>
          <cell r="F150">
            <v>851.77679999999998</v>
          </cell>
          <cell r="G150">
            <v>2.2516681330906917E-2</v>
          </cell>
          <cell r="H150">
            <v>2.2516681330906917E-2</v>
          </cell>
          <cell r="I150">
            <v>28</v>
          </cell>
        </row>
        <row r="151">
          <cell r="B151">
            <v>2207</v>
          </cell>
          <cell r="C151" t="str">
            <v>名糖産</v>
          </cell>
          <cell r="D151">
            <v>1110</v>
          </cell>
          <cell r="E151">
            <v>291.54149999999998</v>
          </cell>
          <cell r="F151">
            <v>287.86439999999999</v>
          </cell>
          <cell r="G151">
            <v>7.0806951502362641E-3</v>
          </cell>
          <cell r="H151">
            <v>7.0806951502362641E-3</v>
          </cell>
          <cell r="I151">
            <v>4</v>
          </cell>
        </row>
        <row r="152">
          <cell r="B152">
            <v>2211</v>
          </cell>
          <cell r="C152" t="str">
            <v>不二家</v>
          </cell>
          <cell r="D152">
            <v>242</v>
          </cell>
          <cell r="E152">
            <v>305.75390779999998</v>
          </cell>
          <cell r="F152">
            <v>336.07504</v>
          </cell>
          <cell r="G152">
            <v>7.425873202014965E-3</v>
          </cell>
          <cell r="H152">
            <v>7.425873202014965E-3</v>
          </cell>
          <cell r="I152">
            <v>21</v>
          </cell>
        </row>
        <row r="153">
          <cell r="B153">
            <v>2212</v>
          </cell>
          <cell r="C153" t="str">
            <v>山崎パン</v>
          </cell>
          <cell r="D153">
            <v>864</v>
          </cell>
          <cell r="E153">
            <v>1903.2439104</v>
          </cell>
          <cell r="F153">
            <v>2290.9328</v>
          </cell>
          <cell r="G153">
            <v>4.6224259414477817E-2</v>
          </cell>
          <cell r="H153">
            <v>4.6224259414477817E-2</v>
          </cell>
          <cell r="I153">
            <v>16</v>
          </cell>
        </row>
        <row r="154">
          <cell r="B154">
            <v>2215</v>
          </cell>
          <cell r="C154" t="str">
            <v>第一パン</v>
          </cell>
          <cell r="D154">
            <v>276</v>
          </cell>
          <cell r="E154">
            <v>132.61248000000001</v>
          </cell>
          <cell r="F154">
            <v>148.46832000000001</v>
          </cell>
          <cell r="G154">
            <v>3.2207714647719235E-3</v>
          </cell>
          <cell r="H154">
            <v>3.2207714647719235E-3</v>
          </cell>
          <cell r="I154">
            <v>16</v>
          </cell>
        </row>
        <row r="155">
          <cell r="B155">
            <v>2217</v>
          </cell>
          <cell r="C155" t="str">
            <v>モロゾフ</v>
          </cell>
          <cell r="D155">
            <v>278</v>
          </cell>
          <cell r="E155">
            <v>102.00450226</v>
          </cell>
          <cell r="F155">
            <v>79.254720000000006</v>
          </cell>
          <cell r="G155">
            <v>2.4773927020840811E-3</v>
          </cell>
          <cell r="H155">
            <v>2.4773927020840811E-3</v>
          </cell>
          <cell r="I155">
            <v>30</v>
          </cell>
        </row>
        <row r="156">
          <cell r="B156">
            <v>2261</v>
          </cell>
          <cell r="C156" t="str">
            <v>明治乳</v>
          </cell>
          <cell r="D156">
            <v>469</v>
          </cell>
          <cell r="E156">
            <v>1391.28280634</v>
          </cell>
          <cell r="F156">
            <v>1690.8936000000001</v>
          </cell>
          <cell r="G156">
            <v>3.3790213123890557E-2</v>
          </cell>
          <cell r="H156">
            <v>3.3790213123890557E-2</v>
          </cell>
          <cell r="I156">
            <v>28</v>
          </cell>
        </row>
        <row r="157">
          <cell r="B157">
            <v>2262</v>
          </cell>
          <cell r="C157" t="str">
            <v>雪印乳</v>
          </cell>
          <cell r="D157">
            <v>404</v>
          </cell>
          <cell r="E157">
            <v>1309.6081048799999</v>
          </cell>
          <cell r="F157">
            <v>1847.712</v>
          </cell>
          <cell r="G157">
            <v>3.1806572158454012E-2</v>
          </cell>
          <cell r="H157">
            <v>3.1806572158454012E-2</v>
          </cell>
          <cell r="I157">
            <v>18</v>
          </cell>
        </row>
        <row r="158">
          <cell r="B158">
            <v>2264</v>
          </cell>
          <cell r="C158" t="str">
            <v>森永乳</v>
          </cell>
          <cell r="D158">
            <v>281</v>
          </cell>
          <cell r="E158">
            <v>713.67598257999998</v>
          </cell>
          <cell r="F158">
            <v>754.31169</v>
          </cell>
          <cell r="G158">
            <v>1.7333114046179727E-2</v>
          </cell>
          <cell r="H158">
            <v>1.7333114046179727E-2</v>
          </cell>
          <cell r="I158">
            <v>8</v>
          </cell>
        </row>
        <row r="159">
          <cell r="B159">
            <v>2267</v>
          </cell>
          <cell r="C159" t="str">
            <v>ヤクルト</v>
          </cell>
          <cell r="D159">
            <v>1080</v>
          </cell>
          <cell r="E159">
            <v>1899.8303544</v>
          </cell>
          <cell r="F159">
            <v>2478.5718999999999</v>
          </cell>
          <cell r="G159">
            <v>4.6141354066819733E-2</v>
          </cell>
          <cell r="H159">
            <v>4.6141354066819733E-2</v>
          </cell>
          <cell r="I159">
            <v>16</v>
          </cell>
        </row>
        <row r="160">
          <cell r="B160">
            <v>2281</v>
          </cell>
          <cell r="C160" t="str">
            <v>ﾌﾟﾘﾏﾊﾑ</v>
          </cell>
          <cell r="D160">
            <v>142</v>
          </cell>
          <cell r="E160">
            <v>221.19328924000001</v>
          </cell>
          <cell r="F160">
            <v>246.11501999999999</v>
          </cell>
          <cell r="G160">
            <v>5.3721417032788652E-3</v>
          </cell>
          <cell r="H160">
            <v>5.3721417032788652E-3</v>
          </cell>
          <cell r="I160">
            <v>15</v>
          </cell>
        </row>
        <row r="161">
          <cell r="B161">
            <v>2282</v>
          </cell>
          <cell r="C161" t="str">
            <v>日本ハム</v>
          </cell>
          <cell r="D161">
            <v>1358</v>
          </cell>
          <cell r="E161">
            <v>3102.2878529999998</v>
          </cell>
          <cell r="F161">
            <v>3540.8975</v>
          </cell>
          <cell r="G161">
            <v>7.5345549622863203E-2</v>
          </cell>
          <cell r="H161">
            <v>7.5345549622863203E-2</v>
          </cell>
          <cell r="I161">
            <v>15</v>
          </cell>
        </row>
        <row r="162">
          <cell r="B162">
            <v>2284</v>
          </cell>
          <cell r="C162" t="str">
            <v>伊藤ハム</v>
          </cell>
          <cell r="D162">
            <v>420</v>
          </cell>
          <cell r="E162">
            <v>913.34263859999999</v>
          </cell>
          <cell r="F162">
            <v>986.13760000000002</v>
          </cell>
          <cell r="G162">
            <v>2.2182436434054889E-2</v>
          </cell>
          <cell r="H162">
            <v>2.2182436434054889E-2</v>
          </cell>
          <cell r="I162">
            <v>8</v>
          </cell>
        </row>
        <row r="163">
          <cell r="B163">
            <v>2286</v>
          </cell>
          <cell r="C163" t="str">
            <v>林兼産</v>
          </cell>
          <cell r="D163">
            <v>153</v>
          </cell>
          <cell r="E163">
            <v>136.32300000000001</v>
          </cell>
          <cell r="F163">
            <v>136.32300000000001</v>
          </cell>
          <cell r="G163">
            <v>3.3108892043350892E-3</v>
          </cell>
          <cell r="H163">
            <v>3.3108892043350892E-3</v>
          </cell>
          <cell r="I163">
            <v>30</v>
          </cell>
        </row>
        <row r="164">
          <cell r="B164">
            <v>2288</v>
          </cell>
          <cell r="C164" t="str">
            <v>丸大食</v>
          </cell>
          <cell r="D164">
            <v>168</v>
          </cell>
          <cell r="E164">
            <v>222.41000711999999</v>
          </cell>
          <cell r="F164">
            <v>255.50497999999999</v>
          </cell>
          <cell r="G164">
            <v>5.4016922420259102E-3</v>
          </cell>
          <cell r="H164">
            <v>5.4016922420259102E-3</v>
          </cell>
          <cell r="I164">
            <v>18</v>
          </cell>
        </row>
        <row r="165">
          <cell r="B165">
            <v>2290</v>
          </cell>
          <cell r="C165" t="str">
            <v>米　久</v>
          </cell>
          <cell r="D165">
            <v>1282</v>
          </cell>
          <cell r="E165">
            <v>369.33117487999999</v>
          </cell>
          <cell r="F165">
            <v>375.94439999999997</v>
          </cell>
          <cell r="G165">
            <v>8.9699801187957031E-3</v>
          </cell>
          <cell r="H165">
            <v>8.9699801187957031E-3</v>
          </cell>
          <cell r="I165">
            <v>28</v>
          </cell>
        </row>
        <row r="166">
          <cell r="B166">
            <v>2292</v>
          </cell>
          <cell r="C166" t="str">
            <v>SFOODS</v>
          </cell>
          <cell r="D166">
            <v>985</v>
          </cell>
          <cell r="E166">
            <v>211.24959114999999</v>
          </cell>
          <cell r="F166">
            <v>1467.14689</v>
          </cell>
          <cell r="G166">
            <v>5.130638195746399E-3</v>
          </cell>
          <cell r="H166">
            <v>5.130638195746399E-3</v>
          </cell>
          <cell r="I166">
            <v>7</v>
          </cell>
        </row>
        <row r="167">
          <cell r="B167">
            <v>2501</v>
          </cell>
          <cell r="C167" t="str">
            <v>サッポロ</v>
          </cell>
          <cell r="D167">
            <v>359</v>
          </cell>
          <cell r="E167">
            <v>1216.41261323</v>
          </cell>
          <cell r="F167">
            <v>6319.5057900000002</v>
          </cell>
          <cell r="G167">
            <v>2.9543124705003861E-2</v>
          </cell>
          <cell r="H167">
            <v>2.9543124705003861E-2</v>
          </cell>
          <cell r="I167">
            <v>30</v>
          </cell>
        </row>
        <row r="168">
          <cell r="B168">
            <v>2502</v>
          </cell>
          <cell r="C168" t="str">
            <v>アサヒ</v>
          </cell>
          <cell r="D168">
            <v>975</v>
          </cell>
          <cell r="E168">
            <v>4855.4132737500004</v>
          </cell>
          <cell r="F168">
            <v>13183.10075</v>
          </cell>
          <cell r="G168">
            <v>0.11792386751057539</v>
          </cell>
          <cell r="H168">
            <v>0.11792386751057539</v>
          </cell>
          <cell r="I168">
            <v>5</v>
          </cell>
        </row>
        <row r="169">
          <cell r="B169">
            <v>2503</v>
          </cell>
          <cell r="C169" t="str">
            <v>キリン</v>
          </cell>
          <cell r="D169">
            <v>1170</v>
          </cell>
          <cell r="E169">
            <v>11572.8372279</v>
          </cell>
          <cell r="F169">
            <v>5753.5362500000001</v>
          </cell>
          <cell r="G169">
            <v>0.28107055919677038</v>
          </cell>
          <cell r="H169">
            <v>0.28107055919677038</v>
          </cell>
          <cell r="I169">
            <v>11</v>
          </cell>
        </row>
        <row r="170">
          <cell r="B170">
            <v>2531</v>
          </cell>
          <cell r="C170" t="str">
            <v>宝酒造</v>
          </cell>
          <cell r="D170">
            <v>2330</v>
          </cell>
          <cell r="E170">
            <v>5068.8593596000001</v>
          </cell>
          <cell r="F170">
            <v>138.32820000000001</v>
          </cell>
          <cell r="G170">
            <v>0.12310785217455977</v>
          </cell>
          <cell r="H170">
            <v>0.12310785217455977</v>
          </cell>
          <cell r="I170">
            <v>26</v>
          </cell>
        </row>
        <row r="171">
          <cell r="B171">
            <v>2533</v>
          </cell>
          <cell r="C171" t="str">
            <v>合同酒</v>
          </cell>
          <cell r="D171">
            <v>240</v>
          </cell>
          <cell r="E171">
            <v>123.87696</v>
          </cell>
          <cell r="F171">
            <v>475.03289999999998</v>
          </cell>
          <cell r="G171">
            <v>3.0086110893235156E-3</v>
          </cell>
          <cell r="H171">
            <v>3.0086110893235156E-3</v>
          </cell>
          <cell r="I171">
            <v>27</v>
          </cell>
        </row>
        <row r="172">
          <cell r="B172">
            <v>2536</v>
          </cell>
          <cell r="C172" t="str">
            <v>ﾒﾙｼｬﾝ</v>
          </cell>
          <cell r="D172">
            <v>305</v>
          </cell>
          <cell r="E172">
            <v>443.07442415000003</v>
          </cell>
          <cell r="F172">
            <v>230.01</v>
          </cell>
          <cell r="G172">
            <v>1.0760989177433164E-2</v>
          </cell>
          <cell r="H172">
            <v>1.0760989177433164E-2</v>
          </cell>
          <cell r="I172">
            <v>8</v>
          </cell>
        </row>
        <row r="173">
          <cell r="B173">
            <v>2540</v>
          </cell>
          <cell r="C173" t="str">
            <v>養命酒</v>
          </cell>
          <cell r="D173">
            <v>679</v>
          </cell>
          <cell r="E173">
            <v>224.07</v>
          </cell>
          <cell r="F173">
            <v>516.83140000000003</v>
          </cell>
          <cell r="G173">
            <v>5.4420086413544547E-3</v>
          </cell>
          <cell r="H173">
            <v>5.4420086413544547E-3</v>
          </cell>
          <cell r="I173">
            <v>14</v>
          </cell>
        </row>
        <row r="174">
          <cell r="B174">
            <v>2571</v>
          </cell>
          <cell r="C174" t="str">
            <v>中京コカ</v>
          </cell>
          <cell r="D174">
            <v>931</v>
          </cell>
          <cell r="E174">
            <v>449.69177826999999</v>
          </cell>
          <cell r="F174">
            <v>938.75922000000003</v>
          </cell>
          <cell r="G174">
            <v>1.0921705463879107E-2</v>
          </cell>
          <cell r="H174">
            <v>1.0921705463879107E-2</v>
          </cell>
          <cell r="I174">
            <v>27</v>
          </cell>
        </row>
        <row r="175">
          <cell r="B175">
            <v>2572</v>
          </cell>
          <cell r="C175" t="str">
            <v>三国コカ</v>
          </cell>
          <cell r="D175">
            <v>1197</v>
          </cell>
          <cell r="E175">
            <v>727.21500201000003</v>
          </cell>
          <cell r="F175">
            <v>876.274</v>
          </cell>
          <cell r="G175">
            <v>1.7661937452854097E-2</v>
          </cell>
          <cell r="H175">
            <v>1.7661937452854097E-2</v>
          </cell>
          <cell r="I175">
            <v>3</v>
          </cell>
        </row>
        <row r="176">
          <cell r="B176">
            <v>2576</v>
          </cell>
          <cell r="C176" t="str">
            <v>近畿コカ</v>
          </cell>
          <cell r="D176">
            <v>1230</v>
          </cell>
          <cell r="E176">
            <v>769.86990270000001</v>
          </cell>
          <cell r="F176">
            <v>2453.942</v>
          </cell>
          <cell r="G176">
            <v>1.8697900938153763E-2</v>
          </cell>
          <cell r="H176">
            <v>1.8697900938153763E-2</v>
          </cell>
          <cell r="I176">
            <v>5</v>
          </cell>
        </row>
        <row r="177">
          <cell r="B177">
            <v>2579</v>
          </cell>
          <cell r="C177" t="str">
            <v>ｺｶ･ｺｰﾗｳｴ</v>
          </cell>
          <cell r="D177">
            <v>3230</v>
          </cell>
          <cell r="E177">
            <v>2366.0682501000001</v>
          </cell>
          <cell r="F177">
            <v>448.875</v>
          </cell>
          <cell r="G177">
            <v>5.7464916602305599E-2</v>
          </cell>
          <cell r="H177">
            <v>5.7464916602305599E-2</v>
          </cell>
          <cell r="I177">
            <v>13</v>
          </cell>
        </row>
        <row r="178">
          <cell r="B178">
            <v>2591</v>
          </cell>
          <cell r="C178" t="str">
            <v>カルピス</v>
          </cell>
          <cell r="D178">
            <v>483</v>
          </cell>
          <cell r="E178">
            <v>380.36250000000001</v>
          </cell>
          <cell r="F178">
            <v>154.95017999999999</v>
          </cell>
          <cell r="G178">
            <v>9.2378989237612529E-3</v>
          </cell>
          <cell r="H178">
            <v>9.2378989237612529E-3</v>
          </cell>
          <cell r="I178">
            <v>27</v>
          </cell>
        </row>
        <row r="179">
          <cell r="B179">
            <v>2592</v>
          </cell>
          <cell r="C179" t="str">
            <v>ポッカ</v>
          </cell>
          <cell r="D179">
            <v>435</v>
          </cell>
          <cell r="E179">
            <v>145.89883470000001</v>
          </cell>
          <cell r="F179">
            <v>3570.9497999999999</v>
          </cell>
          <cell r="G179">
            <v>3.5434583799747632E-3</v>
          </cell>
          <cell r="H179">
            <v>3.5434583799747632E-3</v>
          </cell>
          <cell r="I179">
            <v>7</v>
          </cell>
        </row>
        <row r="180">
          <cell r="B180">
            <v>2593</v>
          </cell>
          <cell r="C180" t="str">
            <v>伊藤園</v>
          </cell>
          <cell r="D180">
            <v>7900</v>
          </cell>
          <cell r="E180">
            <v>3602.8890099999999</v>
          </cell>
          <cell r="F180">
            <v>332.24256000000003</v>
          </cell>
          <cell r="G180">
            <v>8.750369583728744E-2</v>
          </cell>
          <cell r="H180">
            <v>8.750369583728744E-2</v>
          </cell>
          <cell r="I180">
            <v>33</v>
          </cell>
        </row>
        <row r="181">
          <cell r="B181">
            <v>2594</v>
          </cell>
          <cell r="C181" t="str">
            <v>ｷｰｺｰﾋｰ</v>
          </cell>
          <cell r="D181">
            <v>1450</v>
          </cell>
          <cell r="E181">
            <v>325.72800000000001</v>
          </cell>
          <cell r="F181">
            <v>1533.5160000000001</v>
          </cell>
          <cell r="G181">
            <v>7.9109858112692642E-3</v>
          </cell>
          <cell r="H181">
            <v>7.9109858112692642E-3</v>
          </cell>
          <cell r="I181">
            <v>15</v>
          </cell>
        </row>
        <row r="182">
          <cell r="B182">
            <v>2595</v>
          </cell>
          <cell r="C182" t="str">
            <v>ｷﾘﾝﾋﾞﾊﾞ</v>
          </cell>
          <cell r="D182">
            <v>3030</v>
          </cell>
          <cell r="E182">
            <v>1647.7139999999999</v>
          </cell>
          <cell r="F182">
            <v>607.35675000000003</v>
          </cell>
          <cell r="G182">
            <v>4.001818104378415E-2</v>
          </cell>
          <cell r="H182">
            <v>4.001818104378415E-2</v>
          </cell>
          <cell r="I182">
            <v>14</v>
          </cell>
        </row>
        <row r="183">
          <cell r="B183">
            <v>2598</v>
          </cell>
          <cell r="C183" t="str">
            <v>ｱｻﾋ飲料</v>
          </cell>
          <cell r="D183">
            <v>850</v>
          </cell>
          <cell r="E183">
            <v>446.97250000000003</v>
          </cell>
          <cell r="F183">
            <v>187.54679999999999</v>
          </cell>
          <cell r="G183">
            <v>1.0855662103127614E-2</v>
          </cell>
          <cell r="H183">
            <v>1.0855662103127614E-2</v>
          </cell>
          <cell r="I183">
            <v>28</v>
          </cell>
        </row>
        <row r="184">
          <cell r="B184">
            <v>2601</v>
          </cell>
          <cell r="C184" t="str">
            <v>ホーネン</v>
          </cell>
          <cell r="D184">
            <v>215</v>
          </cell>
          <cell r="E184">
            <v>192.01227524999999</v>
          </cell>
          <cell r="F184">
            <v>536.28246000000001</v>
          </cell>
          <cell r="G184">
            <v>4.6634197400661848E-3</v>
          </cell>
          <cell r="H184">
            <v>4.6634197400661848E-3</v>
          </cell>
          <cell r="I184">
            <v>13</v>
          </cell>
        </row>
        <row r="185">
          <cell r="B185">
            <v>2602</v>
          </cell>
          <cell r="C185" t="str">
            <v>日清油</v>
          </cell>
          <cell r="D185">
            <v>337</v>
          </cell>
          <cell r="E185">
            <v>489.77654718999997</v>
          </cell>
          <cell r="F185">
            <v>84.073999999999998</v>
          </cell>
          <cell r="G185">
            <v>1.1895247923152264E-2</v>
          </cell>
          <cell r="H185">
            <v>1.1895247923152264E-2</v>
          </cell>
          <cell r="I185">
            <v>33</v>
          </cell>
        </row>
        <row r="186">
          <cell r="B186">
            <v>2604</v>
          </cell>
          <cell r="C186" t="str">
            <v>吉原油</v>
          </cell>
          <cell r="D186">
            <v>274</v>
          </cell>
          <cell r="E186">
            <v>69.596000000000004</v>
          </cell>
          <cell r="F186">
            <v>827.52705000000003</v>
          </cell>
          <cell r="G186">
            <v>1.6902844352376697E-3</v>
          </cell>
          <cell r="H186">
            <v>1.6902844352376697E-3</v>
          </cell>
          <cell r="I186">
            <v>17</v>
          </cell>
        </row>
        <row r="187">
          <cell r="B187">
            <v>2607</v>
          </cell>
          <cell r="C187" t="str">
            <v>不二油</v>
          </cell>
          <cell r="D187">
            <v>905</v>
          </cell>
          <cell r="E187">
            <v>792.50291615000003</v>
          </cell>
          <cell r="F187">
            <v>1611.1403399999999</v>
          </cell>
          <cell r="G187">
            <v>1.9247591011678965E-2</v>
          </cell>
          <cell r="H187">
            <v>1.9247591011678965E-2</v>
          </cell>
          <cell r="I187">
            <v>7</v>
          </cell>
        </row>
        <row r="188">
          <cell r="B188">
            <v>2801</v>
          </cell>
          <cell r="C188" t="str">
            <v>ｷｯｺｰﾏﾝ</v>
          </cell>
          <cell r="D188">
            <v>786</v>
          </cell>
          <cell r="E188">
            <v>1550.010078</v>
          </cell>
          <cell r="F188">
            <v>8832.4519999999993</v>
          </cell>
          <cell r="G188">
            <v>3.7645236928917268E-2</v>
          </cell>
          <cell r="H188">
            <v>3.7645236928917268E-2</v>
          </cell>
          <cell r="I188">
            <v>11</v>
          </cell>
        </row>
        <row r="189">
          <cell r="B189">
            <v>2802</v>
          </cell>
          <cell r="C189" t="str">
            <v>味の素</v>
          </cell>
          <cell r="D189">
            <v>1156</v>
          </cell>
          <cell r="E189">
            <v>7507.5910435200003</v>
          </cell>
          <cell r="F189">
            <v>1375.8298500000001</v>
          </cell>
          <cell r="G189">
            <v>0.18233755225862969</v>
          </cell>
          <cell r="H189">
            <v>0.18233755225862969</v>
          </cell>
          <cell r="I189">
            <v>28</v>
          </cell>
        </row>
        <row r="190">
          <cell r="B190">
            <v>2809</v>
          </cell>
          <cell r="C190" t="str">
            <v>ｷﾕ-ﾋﾟ-</v>
          </cell>
          <cell r="D190">
            <v>900</v>
          </cell>
          <cell r="E190">
            <v>1399.157469</v>
          </cell>
          <cell r="F190">
            <v>1842.9992</v>
          </cell>
          <cell r="G190">
            <v>3.3981465778165874E-2</v>
          </cell>
          <cell r="H190">
            <v>3.3981465778165874E-2</v>
          </cell>
          <cell r="I190">
            <v>29</v>
          </cell>
        </row>
        <row r="191">
          <cell r="B191">
            <v>2810</v>
          </cell>
          <cell r="C191" t="str">
            <v>ハウス食</v>
          </cell>
          <cell r="D191">
            <v>1470</v>
          </cell>
          <cell r="E191">
            <v>1651.9673898000001</v>
          </cell>
          <cell r="F191">
            <v>772.5</v>
          </cell>
          <cell r="G191">
            <v>4.0121483511971097E-2</v>
          </cell>
          <cell r="H191">
            <v>4.0121483511971097E-2</v>
          </cell>
          <cell r="I191">
            <v>28</v>
          </cell>
        </row>
        <row r="192">
          <cell r="B192">
            <v>2811</v>
          </cell>
          <cell r="C192" t="str">
            <v>カゴメ</v>
          </cell>
          <cell r="D192">
            <v>1140</v>
          </cell>
          <cell r="E192">
            <v>880.65318060000004</v>
          </cell>
          <cell r="F192">
            <v>1405.0465200000001</v>
          </cell>
          <cell r="G192">
            <v>2.1388504569382273E-2</v>
          </cell>
          <cell r="H192">
            <v>2.1388504569382273E-2</v>
          </cell>
          <cell r="I192">
            <v>23</v>
          </cell>
        </row>
        <row r="193">
          <cell r="B193">
            <v>2871</v>
          </cell>
          <cell r="C193" t="str">
            <v>ニチレイ</v>
          </cell>
          <cell r="D193">
            <v>400</v>
          </cell>
          <cell r="E193">
            <v>1243.40426</v>
          </cell>
          <cell r="F193">
            <v>1469.3394000000001</v>
          </cell>
          <cell r="G193">
            <v>3.019867330573902E-2</v>
          </cell>
          <cell r="H193">
            <v>3.019867330573902E-2</v>
          </cell>
          <cell r="I193">
            <v>20</v>
          </cell>
        </row>
        <row r="194">
          <cell r="B194">
            <v>2873</v>
          </cell>
          <cell r="C194" t="str">
            <v>加ト吉</v>
          </cell>
          <cell r="D194">
            <v>2650</v>
          </cell>
          <cell r="E194">
            <v>1450.1947184999999</v>
          </cell>
          <cell r="F194">
            <v>319.55236000000002</v>
          </cell>
          <cell r="G194">
            <v>3.5221012137830104E-2</v>
          </cell>
          <cell r="H194">
            <v>3.5221012137830104E-2</v>
          </cell>
          <cell r="I194">
            <v>16</v>
          </cell>
        </row>
        <row r="195">
          <cell r="B195">
            <v>2874</v>
          </cell>
          <cell r="C195" t="str">
            <v>ヨコレイ</v>
          </cell>
          <cell r="D195">
            <v>678</v>
          </cell>
          <cell r="E195">
            <v>301.33462530000003</v>
          </cell>
          <cell r="F195">
            <v>1088.85142</v>
          </cell>
          <cell r="G195">
            <v>7.3185416826076991E-3</v>
          </cell>
          <cell r="H195">
            <v>7.3185416826076991E-3</v>
          </cell>
          <cell r="I195">
            <v>31</v>
          </cell>
        </row>
        <row r="196">
          <cell r="B196">
            <v>2875</v>
          </cell>
          <cell r="C196" t="str">
            <v>東洋水</v>
          </cell>
          <cell r="D196">
            <v>1008</v>
          </cell>
          <cell r="E196">
            <v>1117.6809235200001</v>
          </cell>
          <cell r="F196">
            <v>3441.5010000000002</v>
          </cell>
          <cell r="G196">
            <v>2.7145219101498946E-2</v>
          </cell>
          <cell r="H196">
            <v>2.7145219101498946E-2</v>
          </cell>
          <cell r="I196">
            <v>28</v>
          </cell>
        </row>
        <row r="197">
          <cell r="B197">
            <v>2897</v>
          </cell>
          <cell r="C197" t="str">
            <v>日清食</v>
          </cell>
          <cell r="D197">
            <v>2780</v>
          </cell>
          <cell r="E197">
            <v>3543.4904430000001</v>
          </cell>
          <cell r="F197">
            <v>356.74164000000002</v>
          </cell>
          <cell r="G197">
            <v>8.6061077392613594E-2</v>
          </cell>
          <cell r="H197">
            <v>8.6061077392613594E-2</v>
          </cell>
          <cell r="I197">
            <v>28</v>
          </cell>
        </row>
        <row r="198">
          <cell r="B198">
            <v>2899</v>
          </cell>
          <cell r="C198" t="str">
            <v>永谷園</v>
          </cell>
          <cell r="D198">
            <v>865</v>
          </cell>
          <cell r="E198">
            <v>331.09956190000003</v>
          </cell>
          <cell r="F198">
            <v>514.65634999999997</v>
          </cell>
          <cell r="G198">
            <v>8.0414454278059273E-3</v>
          </cell>
          <cell r="H198">
            <v>8.0414454278059273E-3</v>
          </cell>
          <cell r="I198">
            <v>27</v>
          </cell>
        </row>
        <row r="199">
          <cell r="B199">
            <v>2908</v>
          </cell>
          <cell r="C199" t="str">
            <v>フジッコ</v>
          </cell>
          <cell r="D199">
            <v>1602</v>
          </cell>
          <cell r="E199">
            <v>467.13680801999999</v>
          </cell>
          <cell r="F199">
            <v>747.38520000000005</v>
          </cell>
          <cell r="G199">
            <v>1.1345394501448551E-2</v>
          </cell>
          <cell r="H199">
            <v>1.1345394501448551E-2</v>
          </cell>
          <cell r="I199">
            <v>13</v>
          </cell>
        </row>
        <row r="200">
          <cell r="B200">
            <v>2910</v>
          </cell>
          <cell r="C200" t="str">
            <v>ﾛｯｸﾌｨｰﾙ</v>
          </cell>
          <cell r="D200">
            <v>5600</v>
          </cell>
          <cell r="E200">
            <v>750.08494399999995</v>
          </cell>
          <cell r="F200">
            <v>6206.6604600000001</v>
          </cell>
          <cell r="G200">
            <v>1.8217381831560995E-2</v>
          </cell>
          <cell r="H200">
            <v>1.8217381831560995E-2</v>
          </cell>
          <cell r="I200">
            <v>17</v>
          </cell>
        </row>
        <row r="201">
          <cell r="B201">
            <v>2914</v>
          </cell>
          <cell r="C201" t="str">
            <v>Ｊ　Ｔ</v>
          </cell>
          <cell r="D201">
            <v>818000</v>
          </cell>
          <cell r="E201">
            <v>5453.3278799999998</v>
          </cell>
          <cell r="F201">
            <v>217.0558</v>
          </cell>
          <cell r="G201">
            <v>0.13244547439237367</v>
          </cell>
          <cell r="H201">
            <v>0.13244547439237367</v>
          </cell>
          <cell r="I201">
            <v>29</v>
          </cell>
        </row>
        <row r="202">
          <cell r="B202">
            <v>4404</v>
          </cell>
          <cell r="C202" t="str">
            <v>ミヨシ</v>
          </cell>
          <cell r="D202">
            <v>253</v>
          </cell>
          <cell r="E202">
            <v>211.21440362000001</v>
          </cell>
          <cell r="F202">
            <v>178.5</v>
          </cell>
          <cell r="G202">
            <v>5.1297835929779434E-3</v>
          </cell>
          <cell r="H202">
            <v>5.1297835929779434E-3</v>
          </cell>
          <cell r="I202">
            <v>28</v>
          </cell>
        </row>
        <row r="203">
          <cell r="B203">
            <v>3001</v>
          </cell>
          <cell r="C203" t="str">
            <v>片　倉</v>
          </cell>
          <cell r="D203">
            <v>507</v>
          </cell>
          <cell r="E203">
            <v>177.45</v>
          </cell>
          <cell r="F203">
            <v>1010.43412</v>
          </cell>
          <cell r="G203">
            <v>4.3097444254400321E-3</v>
          </cell>
          <cell r="H203">
            <v>4.3097444254400321E-3</v>
          </cell>
          <cell r="I203">
            <v>4</v>
          </cell>
        </row>
        <row r="204">
          <cell r="B204">
            <v>3002</v>
          </cell>
          <cell r="C204" t="str">
            <v>グンゼ</v>
          </cell>
          <cell r="D204">
            <v>339</v>
          </cell>
          <cell r="E204">
            <v>831.40144935000001</v>
          </cell>
          <cell r="F204">
            <v>22.512</v>
          </cell>
          <cell r="G204">
            <v>2.0192323255220773E-2</v>
          </cell>
          <cell r="H204">
            <v>2.0192323255220773E-2</v>
          </cell>
          <cell r="I204">
            <v>33</v>
          </cell>
        </row>
        <row r="205">
          <cell r="B205">
            <v>3007</v>
          </cell>
          <cell r="C205" t="str">
            <v>神戸糸</v>
          </cell>
          <cell r="D205">
            <v>49</v>
          </cell>
          <cell r="E205">
            <v>19.698</v>
          </cell>
          <cell r="F205">
            <v>132.93780000000001</v>
          </cell>
          <cell r="G205">
            <v>4.7840713267014795E-4</v>
          </cell>
          <cell r="H205">
            <v>4.7840713267014795E-4</v>
          </cell>
          <cell r="I205">
            <v>16</v>
          </cell>
        </row>
        <row r="206">
          <cell r="B206">
            <v>3009</v>
          </cell>
          <cell r="C206" t="str">
            <v>川島織</v>
          </cell>
          <cell r="D206">
            <v>165</v>
          </cell>
          <cell r="E206">
            <v>147.2133102</v>
          </cell>
          <cell r="F206">
            <v>1444.19</v>
          </cell>
          <cell r="G206">
            <v>3.5753831670049269E-3</v>
          </cell>
          <cell r="H206">
            <v>3.5753831670049269E-3</v>
          </cell>
          <cell r="I206">
            <v>17</v>
          </cell>
        </row>
        <row r="207">
          <cell r="B207">
            <v>3101</v>
          </cell>
          <cell r="C207" t="str">
            <v>東洋紡</v>
          </cell>
          <cell r="D207">
            <v>195</v>
          </cell>
          <cell r="E207">
            <v>1347.45062985</v>
          </cell>
          <cell r="F207">
            <v>1682.0988</v>
          </cell>
          <cell r="G207">
            <v>3.2725657033258373E-2</v>
          </cell>
          <cell r="H207">
            <v>3.2725657033258373E-2</v>
          </cell>
          <cell r="I207">
            <v>28</v>
          </cell>
        </row>
        <row r="208">
          <cell r="B208">
            <v>3102</v>
          </cell>
          <cell r="C208" t="str">
            <v>鐘　紡</v>
          </cell>
          <cell r="D208">
            <v>314</v>
          </cell>
          <cell r="E208">
            <v>1610.30370864</v>
          </cell>
          <cell r="F208">
            <v>395.05426999999997</v>
          </cell>
          <cell r="G208">
            <v>3.9109593866309661E-2</v>
          </cell>
          <cell r="H208">
            <v>3.9109593866309661E-2</v>
          </cell>
          <cell r="I208">
            <v>4</v>
          </cell>
        </row>
        <row r="209">
          <cell r="B209">
            <v>3103</v>
          </cell>
          <cell r="C209" t="str">
            <v>ユニチカ</v>
          </cell>
          <cell r="D209">
            <v>64</v>
          </cell>
          <cell r="E209">
            <v>304.62016</v>
          </cell>
          <cell r="F209">
            <v>77.760000000000005</v>
          </cell>
          <cell r="G209">
            <v>7.3983377652107676E-3</v>
          </cell>
          <cell r="H209">
            <v>7.3983377652107676E-3</v>
          </cell>
          <cell r="I209">
            <v>4</v>
          </cell>
        </row>
        <row r="210">
          <cell r="B210">
            <v>3104</v>
          </cell>
          <cell r="C210" t="str">
            <v>富士紡</v>
          </cell>
          <cell r="D210">
            <v>66</v>
          </cell>
          <cell r="E210">
            <v>71.28</v>
          </cell>
          <cell r="F210">
            <v>1273.6808000000001</v>
          </cell>
          <cell r="G210">
            <v>1.7311838976915499E-3</v>
          </cell>
          <cell r="H210">
            <v>1.7311838976915499E-3</v>
          </cell>
          <cell r="I210">
            <v>9</v>
          </cell>
        </row>
        <row r="211">
          <cell r="B211">
            <v>3105</v>
          </cell>
          <cell r="C211" t="str">
            <v>日清紡</v>
          </cell>
          <cell r="D211">
            <v>496</v>
          </cell>
          <cell r="E211">
            <v>1119.2732974400001</v>
          </cell>
          <cell r="F211">
            <v>527.34807999999998</v>
          </cell>
          <cell r="G211">
            <v>2.7183893232944061E-2</v>
          </cell>
          <cell r="H211">
            <v>2.7183893232944061E-2</v>
          </cell>
          <cell r="I211">
            <v>15</v>
          </cell>
        </row>
        <row r="212">
          <cell r="B212">
            <v>3106</v>
          </cell>
          <cell r="C212" t="str">
            <v>クラボウ</v>
          </cell>
          <cell r="D212">
            <v>159</v>
          </cell>
          <cell r="E212">
            <v>397.38597155999997</v>
          </cell>
          <cell r="F212">
            <v>174.88896</v>
          </cell>
          <cell r="G212">
            <v>9.6513495389055001E-3</v>
          </cell>
          <cell r="H212">
            <v>9.6513495389055001E-3</v>
          </cell>
          <cell r="I212">
            <v>17</v>
          </cell>
        </row>
        <row r="213">
          <cell r="B213">
            <v>3107</v>
          </cell>
          <cell r="C213" t="str">
            <v>ﾀﾞｲﾜﾎﾞｳ</v>
          </cell>
          <cell r="D213">
            <v>106</v>
          </cell>
          <cell r="E213">
            <v>144.83092275999999</v>
          </cell>
          <cell r="F213">
            <v>87.818150000000003</v>
          </cell>
          <cell r="G213">
            <v>3.5175219047407485E-3</v>
          </cell>
          <cell r="H213">
            <v>3.5175219047407485E-3</v>
          </cell>
          <cell r="I213">
            <v>16</v>
          </cell>
        </row>
        <row r="214">
          <cell r="B214">
            <v>3109</v>
          </cell>
          <cell r="C214" t="str">
            <v>シキボウ</v>
          </cell>
          <cell r="D214">
            <v>80</v>
          </cell>
          <cell r="E214">
            <v>84.644749599999997</v>
          </cell>
          <cell r="F214">
            <v>458.20245</v>
          </cell>
          <cell r="G214">
            <v>2.055774797020949E-3</v>
          </cell>
          <cell r="H214">
            <v>2.055774797020949E-3</v>
          </cell>
          <cell r="I214">
            <v>31</v>
          </cell>
        </row>
        <row r="215">
          <cell r="B215">
            <v>3110</v>
          </cell>
          <cell r="C215" t="str">
            <v>日東紡</v>
          </cell>
          <cell r="D215">
            <v>136</v>
          </cell>
          <cell r="E215">
            <v>336.84148160000001</v>
          </cell>
          <cell r="F215">
            <v>385.84980000000002</v>
          </cell>
          <cell r="G215">
            <v>8.1808999581998373E-3</v>
          </cell>
          <cell r="H215">
            <v>8.1808999581998373E-3</v>
          </cell>
          <cell r="I215">
            <v>7</v>
          </cell>
        </row>
        <row r="216">
          <cell r="B216">
            <v>3201</v>
          </cell>
          <cell r="C216" t="str">
            <v>日　毛</v>
          </cell>
          <cell r="D216">
            <v>417</v>
          </cell>
          <cell r="E216">
            <v>380.09490785999998</v>
          </cell>
          <cell r="F216">
            <v>32.1</v>
          </cell>
          <cell r="G216">
            <v>9.2313998889139333E-3</v>
          </cell>
          <cell r="H216">
            <v>9.2313998889139333E-3</v>
          </cell>
          <cell r="I216">
            <v>11</v>
          </cell>
        </row>
        <row r="217">
          <cell r="B217">
            <v>3202</v>
          </cell>
          <cell r="C217" t="str">
            <v>大東紡</v>
          </cell>
          <cell r="D217">
            <v>99</v>
          </cell>
          <cell r="E217">
            <v>29.7</v>
          </cell>
          <cell r="F217">
            <v>57.56814</v>
          </cell>
          <cell r="G217">
            <v>7.213266240381457E-4</v>
          </cell>
          <cell r="H217">
            <v>7.213266240381457E-4</v>
          </cell>
          <cell r="I217">
            <v>12</v>
          </cell>
        </row>
        <row r="218">
          <cell r="B218">
            <v>3203</v>
          </cell>
          <cell r="C218" t="str">
            <v>トーア紡</v>
          </cell>
          <cell r="D218">
            <v>92</v>
          </cell>
          <cell r="E218">
            <v>49.498193280000002</v>
          </cell>
          <cell r="F218">
            <v>108.00257999999999</v>
          </cell>
          <cell r="G218">
            <v>1.2021671600892267E-3</v>
          </cell>
          <cell r="H218">
            <v>1.2021671600892267E-3</v>
          </cell>
          <cell r="I218">
            <v>31</v>
          </cell>
        </row>
        <row r="219">
          <cell r="B219">
            <v>3205</v>
          </cell>
          <cell r="C219" t="str">
            <v>ﾀﾞｲﾄﾞﾘﾐ</v>
          </cell>
          <cell r="D219">
            <v>331</v>
          </cell>
          <cell r="E219">
            <v>130.47346415000001</v>
          </cell>
          <cell r="F219">
            <v>161.535</v>
          </cell>
          <cell r="G219">
            <v>3.1688209906357424E-3</v>
          </cell>
          <cell r="H219">
            <v>3.1688209906357424E-3</v>
          </cell>
          <cell r="I219">
            <v>16</v>
          </cell>
        </row>
        <row r="220">
          <cell r="B220">
            <v>3216</v>
          </cell>
          <cell r="C220" t="str">
            <v>御幸毛</v>
          </cell>
          <cell r="D220">
            <v>425</v>
          </cell>
          <cell r="E220">
            <v>154.27500000000001</v>
          </cell>
          <cell r="F220">
            <v>55.512880000000003</v>
          </cell>
          <cell r="G220">
            <v>3.7468910748648127E-3</v>
          </cell>
          <cell r="H220">
            <v>3.7468910748648127E-3</v>
          </cell>
          <cell r="I220">
            <v>15</v>
          </cell>
        </row>
        <row r="221">
          <cell r="B221">
            <v>3302</v>
          </cell>
          <cell r="C221" t="str">
            <v>帝繊維</v>
          </cell>
          <cell r="D221">
            <v>198</v>
          </cell>
          <cell r="E221">
            <v>53.357832000000002</v>
          </cell>
          <cell r="F221">
            <v>4683.9786400000003</v>
          </cell>
          <cell r="G221">
            <v>1.2959065596819712E-3</v>
          </cell>
          <cell r="H221">
            <v>1.2959065596819712E-3</v>
          </cell>
          <cell r="I221">
            <v>8</v>
          </cell>
        </row>
        <row r="222">
          <cell r="B222">
            <v>3401</v>
          </cell>
          <cell r="C222" t="str">
            <v>帝　人</v>
          </cell>
          <cell r="D222">
            <v>396</v>
          </cell>
          <cell r="E222">
            <v>3587.7303475200001</v>
          </cell>
          <cell r="F222">
            <v>6026.3683000000001</v>
          </cell>
          <cell r="G222">
            <v>8.7135536011306566E-2</v>
          </cell>
          <cell r="H222">
            <v>8.7135536011306566E-2</v>
          </cell>
          <cell r="I222">
            <v>33</v>
          </cell>
        </row>
        <row r="223">
          <cell r="B223">
            <v>3402</v>
          </cell>
          <cell r="C223" t="str">
            <v>東  レ</v>
          </cell>
          <cell r="D223">
            <v>390</v>
          </cell>
          <cell r="E223">
            <v>5465.7774717000002</v>
          </cell>
          <cell r="F223">
            <v>174.39678000000001</v>
          </cell>
          <cell r="G223">
            <v>0.1327478387678489</v>
          </cell>
          <cell r="H223">
            <v>0.1327478387678489</v>
          </cell>
          <cell r="I223">
            <v>3</v>
          </cell>
        </row>
        <row r="224">
          <cell r="B224">
            <v>3403</v>
          </cell>
          <cell r="C224" t="str">
            <v>東邦レ</v>
          </cell>
          <cell r="D224">
            <v>111</v>
          </cell>
          <cell r="E224">
            <v>157.38327917999999</v>
          </cell>
          <cell r="F224">
            <v>2023.6273000000001</v>
          </cell>
          <cell r="G224">
            <v>3.8223821363960395E-3</v>
          </cell>
          <cell r="H224">
            <v>3.8223821363960395E-3</v>
          </cell>
          <cell r="I224">
            <v>16</v>
          </cell>
        </row>
        <row r="225">
          <cell r="B225">
            <v>3404</v>
          </cell>
          <cell r="C225" t="str">
            <v>三菱レ</v>
          </cell>
          <cell r="D225">
            <v>281</v>
          </cell>
          <cell r="E225">
            <v>1760.4954041999999</v>
          </cell>
          <cell r="F225">
            <v>4655.6140800000003</v>
          </cell>
          <cell r="G225">
            <v>4.275731335172582E-2</v>
          </cell>
          <cell r="H225">
            <v>4.275731335172582E-2</v>
          </cell>
          <cell r="I225">
            <v>28</v>
          </cell>
        </row>
        <row r="226">
          <cell r="B226">
            <v>3405</v>
          </cell>
          <cell r="C226" t="str">
            <v>クラレ</v>
          </cell>
          <cell r="D226">
            <v>931</v>
          </cell>
          <cell r="E226">
            <v>3564.46014393</v>
          </cell>
          <cell r="F226">
            <v>74.925449999999998</v>
          </cell>
          <cell r="G226">
            <v>8.6570370442409089E-2</v>
          </cell>
          <cell r="H226">
            <v>8.6570370442409089E-2</v>
          </cell>
          <cell r="I226">
            <v>15</v>
          </cell>
        </row>
        <row r="227">
          <cell r="B227">
            <v>3408</v>
          </cell>
          <cell r="C227" t="str">
            <v>ｻｶｲｵｰﾍﾞ</v>
          </cell>
          <cell r="D227">
            <v>101</v>
          </cell>
          <cell r="E227">
            <v>61.524917600000002</v>
          </cell>
          <cell r="F227">
            <v>110.4716</v>
          </cell>
          <cell r="G227">
            <v>1.494261316721653E-3</v>
          </cell>
          <cell r="H227">
            <v>1.494261316721653E-3</v>
          </cell>
          <cell r="I227">
            <v>26</v>
          </cell>
        </row>
        <row r="228">
          <cell r="B228">
            <v>3501</v>
          </cell>
          <cell r="C228" t="str">
            <v>住江織</v>
          </cell>
          <cell r="D228">
            <v>112</v>
          </cell>
          <cell r="E228">
            <v>98.88214112</v>
          </cell>
          <cell r="F228">
            <v>70.944400000000002</v>
          </cell>
          <cell r="G228">
            <v>2.4015596306987581E-3</v>
          </cell>
          <cell r="H228">
            <v>2.4015596306987581E-3</v>
          </cell>
          <cell r="I228">
            <v>21</v>
          </cell>
        </row>
        <row r="229">
          <cell r="B229">
            <v>3512</v>
          </cell>
          <cell r="C229" t="str">
            <v>日ﾌｴﾙﾄ</v>
          </cell>
          <cell r="D229">
            <v>313</v>
          </cell>
          <cell r="E229">
            <v>65.313206070000007</v>
          </cell>
          <cell r="F229">
            <v>72.053280000000001</v>
          </cell>
          <cell r="G229">
            <v>1.5862678262485129E-3</v>
          </cell>
          <cell r="H229">
            <v>1.5862678262485129E-3</v>
          </cell>
          <cell r="I229">
            <v>20</v>
          </cell>
        </row>
        <row r="230">
          <cell r="B230">
            <v>3513</v>
          </cell>
          <cell r="C230" t="str">
            <v>市川毛</v>
          </cell>
          <cell r="D230">
            <v>219</v>
          </cell>
          <cell r="E230">
            <v>72.617680019999995</v>
          </cell>
          <cell r="F230">
            <v>161.5472</v>
          </cell>
          <cell r="G230">
            <v>1.7636722550272359E-3</v>
          </cell>
          <cell r="H230">
            <v>1.7636722550272359E-3</v>
          </cell>
          <cell r="I230">
            <v>20</v>
          </cell>
        </row>
        <row r="231">
          <cell r="B231">
            <v>3514</v>
          </cell>
          <cell r="C231" t="str">
            <v>日ﾊﾞｲﾘﾝ</v>
          </cell>
          <cell r="D231">
            <v>250</v>
          </cell>
          <cell r="E231">
            <v>162.8523625</v>
          </cell>
          <cell r="F231">
            <v>20.402000000000001</v>
          </cell>
          <cell r="G231">
            <v>3.955210264604758E-3</v>
          </cell>
          <cell r="H231">
            <v>3.955210264604758E-3</v>
          </cell>
          <cell r="I231">
            <v>27</v>
          </cell>
        </row>
        <row r="232">
          <cell r="B232">
            <v>3521</v>
          </cell>
          <cell r="C232" t="str">
            <v>日レース</v>
          </cell>
          <cell r="D232">
            <v>89</v>
          </cell>
          <cell r="E232">
            <v>17.978000000000002</v>
          </cell>
          <cell r="F232">
            <v>22.270499999999998</v>
          </cell>
          <cell r="G232">
            <v>4.3663333491440352E-4</v>
          </cell>
          <cell r="H232">
            <v>4.3663333491440352E-4</v>
          </cell>
          <cell r="I232">
            <v>17</v>
          </cell>
        </row>
        <row r="233">
          <cell r="B233">
            <v>3524</v>
          </cell>
          <cell r="C233" t="str">
            <v>日東網</v>
          </cell>
          <cell r="D233">
            <v>91</v>
          </cell>
          <cell r="E233">
            <v>20.0655</v>
          </cell>
          <cell r="F233">
            <v>142.33715000000001</v>
          </cell>
          <cell r="G233">
            <v>4.8733263887668061E-4</v>
          </cell>
          <cell r="H233">
            <v>4.8733263887668061E-4</v>
          </cell>
          <cell r="I233">
            <v>7</v>
          </cell>
        </row>
        <row r="234">
          <cell r="B234">
            <v>3526</v>
          </cell>
          <cell r="C234" t="str">
            <v>芦森工</v>
          </cell>
          <cell r="D234">
            <v>212</v>
          </cell>
          <cell r="E234">
            <v>128.40710680000001</v>
          </cell>
          <cell r="F234">
            <v>380.5872</v>
          </cell>
          <cell r="G234">
            <v>3.1186351801531864E-3</v>
          </cell>
          <cell r="H234">
            <v>3.1186351801531864E-3</v>
          </cell>
          <cell r="I234">
            <v>18</v>
          </cell>
        </row>
        <row r="235">
          <cell r="B235">
            <v>3529</v>
          </cell>
          <cell r="C235" t="str">
            <v>アツギ</v>
          </cell>
          <cell r="D235">
            <v>97</v>
          </cell>
          <cell r="E235">
            <v>201.94981833</v>
          </cell>
          <cell r="F235">
            <v>75.795839999999998</v>
          </cell>
          <cell r="G235">
            <v>4.904773760306254E-3</v>
          </cell>
          <cell r="H235">
            <v>4.904773760306254E-3</v>
          </cell>
          <cell r="I235">
            <v>11</v>
          </cell>
        </row>
        <row r="236">
          <cell r="B236">
            <v>3551</v>
          </cell>
          <cell r="C236" t="str">
            <v>ﾀﾞｲﾆｯｸ</v>
          </cell>
          <cell r="D236">
            <v>175</v>
          </cell>
          <cell r="E236">
            <v>69.085441250000002</v>
          </cell>
          <cell r="F236">
            <v>237.27930000000001</v>
          </cell>
          <cell r="G236">
            <v>1.6778844480487595E-3</v>
          </cell>
          <cell r="H236">
            <v>1.6778844480487595E-3</v>
          </cell>
          <cell r="I236">
            <v>16</v>
          </cell>
        </row>
        <row r="237">
          <cell r="B237">
            <v>3569</v>
          </cell>
          <cell r="C237" t="str">
            <v>セーレン</v>
          </cell>
          <cell r="D237">
            <v>414</v>
          </cell>
          <cell r="E237">
            <v>239.59724220000001</v>
          </cell>
          <cell r="F237">
            <v>57.465780000000002</v>
          </cell>
          <cell r="G237">
            <v>5.8191201968005373E-3</v>
          </cell>
          <cell r="H237">
            <v>5.8191201968005373E-3</v>
          </cell>
          <cell r="I237">
            <v>16</v>
          </cell>
        </row>
        <row r="238">
          <cell r="B238">
            <v>3577</v>
          </cell>
          <cell r="C238" t="str">
            <v>東海染</v>
          </cell>
          <cell r="D238">
            <v>128</v>
          </cell>
          <cell r="E238">
            <v>46.262437120000001</v>
          </cell>
          <cell r="F238">
            <v>163.93199999999999</v>
          </cell>
          <cell r="G238">
            <v>1.1235800534527475E-3</v>
          </cell>
          <cell r="H238">
            <v>1.1235800534527475E-3</v>
          </cell>
          <cell r="I238">
            <v>3</v>
          </cell>
        </row>
        <row r="239">
          <cell r="B239">
            <v>3580</v>
          </cell>
          <cell r="C239" t="str">
            <v>小松精</v>
          </cell>
          <cell r="D239">
            <v>320</v>
          </cell>
          <cell r="E239">
            <v>138.05119680000001</v>
          </cell>
          <cell r="F239">
            <v>124.4024</v>
          </cell>
          <cell r="G239">
            <v>3.3528620785242317E-3</v>
          </cell>
          <cell r="H239">
            <v>3.3528620785242317E-3</v>
          </cell>
          <cell r="I239">
            <v>19</v>
          </cell>
        </row>
        <row r="240">
          <cell r="B240">
            <v>3584</v>
          </cell>
          <cell r="C240" t="str">
            <v>福　助</v>
          </cell>
          <cell r="D240">
            <v>167</v>
          </cell>
          <cell r="E240">
            <v>112.9087</v>
          </cell>
          <cell r="F240">
            <v>1664.4528</v>
          </cell>
          <cell r="G240">
            <v>2.7422239527116424E-3</v>
          </cell>
          <cell r="H240">
            <v>2.7422239527116424E-3</v>
          </cell>
          <cell r="I240">
            <v>31</v>
          </cell>
        </row>
        <row r="241">
          <cell r="B241">
            <v>3591</v>
          </cell>
          <cell r="C241" t="str">
            <v>ワコール</v>
          </cell>
          <cell r="D241">
            <v>901</v>
          </cell>
          <cell r="E241">
            <v>1388.59133185</v>
          </cell>
          <cell r="F241">
            <v>1111.1880000000001</v>
          </cell>
          <cell r="G241">
            <v>3.3724845036094041E-2</v>
          </cell>
          <cell r="H241">
            <v>3.3724845036094041E-2</v>
          </cell>
          <cell r="I241">
            <v>3</v>
          </cell>
        </row>
        <row r="242">
          <cell r="B242">
            <v>3593</v>
          </cell>
          <cell r="C242" t="str">
            <v>ホギメデ</v>
          </cell>
          <cell r="D242">
            <v>6890</v>
          </cell>
          <cell r="E242">
            <v>1125.9055794999999</v>
          </cell>
          <cell r="F242">
            <v>2363.3568</v>
          </cell>
          <cell r="G242">
            <v>2.7344972075637949E-2</v>
          </cell>
          <cell r="H242">
            <v>2.7344972075637949E-2</v>
          </cell>
          <cell r="I242">
            <v>4</v>
          </cell>
        </row>
        <row r="243">
          <cell r="B243">
            <v>3596</v>
          </cell>
          <cell r="C243" t="str">
            <v>ワールド</v>
          </cell>
          <cell r="D243">
            <v>3260</v>
          </cell>
          <cell r="E243">
            <v>1667.3592414</v>
          </cell>
          <cell r="F243">
            <v>185.41181</v>
          </cell>
          <cell r="G243">
            <v>4.0495306823497161E-2</v>
          </cell>
          <cell r="H243">
            <v>4.0495306823497161E-2</v>
          </cell>
          <cell r="I243">
            <v>22</v>
          </cell>
        </row>
        <row r="244">
          <cell r="B244">
            <v>3601</v>
          </cell>
          <cell r="C244" t="str">
            <v>ニチメンイン</v>
          </cell>
          <cell r="D244">
            <v>1410</v>
          </cell>
          <cell r="E244">
            <v>163.29656969999999</v>
          </cell>
          <cell r="F244">
            <v>460.45402000000001</v>
          </cell>
          <cell r="G244">
            <v>3.9659987656131572E-3</v>
          </cell>
          <cell r="H244">
            <v>3.9659987656131572E-3</v>
          </cell>
          <cell r="I244">
            <v>11</v>
          </cell>
        </row>
        <row r="245">
          <cell r="B245">
            <v>8011</v>
          </cell>
          <cell r="C245" t="str">
            <v>三陽商</v>
          </cell>
          <cell r="D245">
            <v>295</v>
          </cell>
          <cell r="E245">
            <v>401.87656774999999</v>
          </cell>
          <cell r="F245">
            <v>84.543480000000002</v>
          </cell>
          <cell r="G245">
            <v>9.7604130604425805E-3</v>
          </cell>
          <cell r="H245">
            <v>9.7604130604425805E-3</v>
          </cell>
          <cell r="I245">
            <v>12</v>
          </cell>
        </row>
        <row r="246">
          <cell r="B246">
            <v>8013</v>
          </cell>
          <cell r="C246" t="str">
            <v>ナイガイ</v>
          </cell>
          <cell r="D246">
            <v>96</v>
          </cell>
          <cell r="E246">
            <v>75.150542400000006</v>
          </cell>
          <cell r="F246">
            <v>2481.0048000000002</v>
          </cell>
          <cell r="G246">
            <v>1.825188115960523E-3</v>
          </cell>
          <cell r="H246">
            <v>1.825188115960523E-3</v>
          </cell>
          <cell r="I246">
            <v>15</v>
          </cell>
        </row>
        <row r="247">
          <cell r="B247">
            <v>8016</v>
          </cell>
          <cell r="C247" t="str">
            <v>ｵﾝﾜｰﾄﾞ</v>
          </cell>
          <cell r="D247">
            <v>1047</v>
          </cell>
          <cell r="E247">
            <v>1803.90338589</v>
          </cell>
          <cell r="F247">
            <v>43.250219999999999</v>
          </cell>
          <cell r="G247">
            <v>4.3811566984343908E-2</v>
          </cell>
          <cell r="H247">
            <v>4.3811566984343908E-2</v>
          </cell>
          <cell r="I247">
            <v>17</v>
          </cell>
        </row>
        <row r="248">
          <cell r="B248">
            <v>8019</v>
          </cell>
          <cell r="C248" t="str">
            <v>市　田</v>
          </cell>
          <cell r="D248">
            <v>69</v>
          </cell>
          <cell r="E248">
            <v>38.260172939999997</v>
          </cell>
          <cell r="F248">
            <v>430.05680000000001</v>
          </cell>
          <cell r="G248">
            <v>9.2922832935777157E-4</v>
          </cell>
          <cell r="H248">
            <v>9.2922832935777157E-4</v>
          </cell>
          <cell r="I248">
            <v>16</v>
          </cell>
        </row>
        <row r="249">
          <cell r="B249">
            <v>8021</v>
          </cell>
          <cell r="C249" t="str">
            <v>レナウン</v>
          </cell>
          <cell r="D249">
            <v>108</v>
          </cell>
          <cell r="E249">
            <v>299.65345092000001</v>
          </cell>
          <cell r="F249">
            <v>122.58</v>
          </cell>
          <cell r="G249">
            <v>7.2777108462459203E-3</v>
          </cell>
          <cell r="H249">
            <v>7.2777108462459203E-3</v>
          </cell>
          <cell r="I249">
            <v>16</v>
          </cell>
        </row>
        <row r="250">
          <cell r="B250">
            <v>8024</v>
          </cell>
          <cell r="C250" t="str">
            <v>内外衣</v>
          </cell>
          <cell r="D250">
            <v>470</v>
          </cell>
          <cell r="E250">
            <v>106.69</v>
          </cell>
          <cell r="F250">
            <v>79.295640000000006</v>
          </cell>
          <cell r="G250">
            <v>2.5911898154420796E-3</v>
          </cell>
          <cell r="H250">
            <v>2.5911898154420796E-3</v>
          </cell>
          <cell r="I250">
            <v>13</v>
          </cell>
        </row>
        <row r="251">
          <cell r="B251">
            <v>8029</v>
          </cell>
          <cell r="C251" t="str">
            <v>ﾚﾅｳﾝﾙｯｸ</v>
          </cell>
          <cell r="D251">
            <v>245</v>
          </cell>
          <cell r="E251">
            <v>85.583564150000001</v>
          </cell>
          <cell r="F251">
            <v>78.326999999999998</v>
          </cell>
          <cell r="G251">
            <v>2.0785758721034203E-3</v>
          </cell>
          <cell r="H251">
            <v>2.0785758721034203E-3</v>
          </cell>
          <cell r="I251">
            <v>29</v>
          </cell>
        </row>
        <row r="252">
          <cell r="B252">
            <v>8111</v>
          </cell>
          <cell r="C252" t="str">
            <v>Gｳｲﾝ</v>
          </cell>
          <cell r="D252">
            <v>140</v>
          </cell>
          <cell r="E252">
            <v>67.690305199999997</v>
          </cell>
          <cell r="F252">
            <v>1025.07</v>
          </cell>
          <cell r="G252">
            <v>1.6440006508426849E-3</v>
          </cell>
          <cell r="H252">
            <v>1.6440006508426849E-3</v>
          </cell>
          <cell r="I252">
            <v>3</v>
          </cell>
        </row>
        <row r="253">
          <cell r="B253">
            <v>8112</v>
          </cell>
          <cell r="C253" t="str">
            <v>東ｽﾀｲﾙ</v>
          </cell>
          <cell r="D253">
            <v>951</v>
          </cell>
          <cell r="E253">
            <v>974.84792268000001</v>
          </cell>
          <cell r="F253">
            <v>158.46343999999999</v>
          </cell>
          <cell r="G253">
            <v>2.3676220909675545E-2</v>
          </cell>
          <cell r="H253">
            <v>2.3676220909675545E-2</v>
          </cell>
          <cell r="I253">
            <v>19</v>
          </cell>
        </row>
        <row r="254">
          <cell r="B254">
            <v>8114</v>
          </cell>
          <cell r="C254" t="str">
            <v>デサント</v>
          </cell>
          <cell r="D254">
            <v>244</v>
          </cell>
          <cell r="E254">
            <v>187.69498944</v>
          </cell>
          <cell r="F254">
            <v>260.78250000000003</v>
          </cell>
          <cell r="G254">
            <v>4.5585654236239264E-3</v>
          </cell>
          <cell r="H254">
            <v>4.5585654236239264E-3</v>
          </cell>
          <cell r="I254">
            <v>16</v>
          </cell>
        </row>
        <row r="255">
          <cell r="B255">
            <v>8116</v>
          </cell>
          <cell r="C255" t="str">
            <v>ダーバン</v>
          </cell>
          <cell r="D255">
            <v>244</v>
          </cell>
          <cell r="E255">
            <v>194.59225455999999</v>
          </cell>
          <cell r="F255">
            <v>258</v>
          </cell>
          <cell r="G255">
            <v>4.7260799341998739E-3</v>
          </cell>
          <cell r="H255">
            <v>4.7260799341998739E-3</v>
          </cell>
          <cell r="I255">
            <v>33</v>
          </cell>
        </row>
        <row r="256">
          <cell r="B256">
            <v>3706</v>
          </cell>
          <cell r="C256" t="str">
            <v>東海ﾊﾟﾙ</v>
          </cell>
          <cell r="D256">
            <v>436</v>
          </cell>
          <cell r="E256">
            <v>261.60000000000002</v>
          </cell>
          <cell r="F256">
            <v>7543.6886000000004</v>
          </cell>
          <cell r="G256">
            <v>6.3535031935481124E-3</v>
          </cell>
          <cell r="H256">
            <v>6.3535031935481124E-3</v>
          </cell>
          <cell r="I256">
            <v>21</v>
          </cell>
        </row>
        <row r="257">
          <cell r="B257">
            <v>3861</v>
          </cell>
          <cell r="C257" t="str">
            <v>王子製紙</v>
          </cell>
          <cell r="D257">
            <v>709</v>
          </cell>
          <cell r="E257">
            <v>7326.6792308000004</v>
          </cell>
          <cell r="F257">
            <v>6868.1825600000002</v>
          </cell>
          <cell r="G257">
            <v>0.17794373047014689</v>
          </cell>
          <cell r="H257">
            <v>0.17794373047014689</v>
          </cell>
          <cell r="I257">
            <v>27</v>
          </cell>
        </row>
        <row r="258">
          <cell r="B258">
            <v>3863</v>
          </cell>
          <cell r="C258" t="str">
            <v>日本紙</v>
          </cell>
          <cell r="D258">
            <v>701</v>
          </cell>
          <cell r="E258">
            <v>6649.9998727499997</v>
          </cell>
          <cell r="F258">
            <v>802.16664000000003</v>
          </cell>
          <cell r="G258">
            <v>0.16150915683720055</v>
          </cell>
          <cell r="H258">
            <v>0.16150915683720055</v>
          </cell>
          <cell r="I258">
            <v>33</v>
          </cell>
        </row>
        <row r="259">
          <cell r="B259">
            <v>3864</v>
          </cell>
          <cell r="C259" t="str">
            <v>三菱紙</v>
          </cell>
          <cell r="D259">
            <v>244</v>
          </cell>
          <cell r="E259">
            <v>795.64577008000003</v>
          </cell>
          <cell r="F259">
            <v>1370.98558</v>
          </cell>
          <cell r="G259">
            <v>1.9323921793334586E-2</v>
          </cell>
          <cell r="H259">
            <v>1.9323921793334586E-2</v>
          </cell>
          <cell r="I259">
            <v>21</v>
          </cell>
        </row>
        <row r="260">
          <cell r="B260">
            <v>3865</v>
          </cell>
          <cell r="C260" t="str">
            <v>北越紙</v>
          </cell>
          <cell r="D260">
            <v>873</v>
          </cell>
          <cell r="E260">
            <v>1353.17613762</v>
          </cell>
          <cell r="F260">
            <v>194.02503999999999</v>
          </cell>
          <cell r="G260">
            <v>3.2864712965603095E-2</v>
          </cell>
          <cell r="H260">
            <v>3.2864712965603095E-2</v>
          </cell>
          <cell r="I260">
            <v>8</v>
          </cell>
        </row>
        <row r="261">
          <cell r="B261">
            <v>3868</v>
          </cell>
          <cell r="C261" t="str">
            <v>高崎三興</v>
          </cell>
          <cell r="D261">
            <v>105</v>
          </cell>
          <cell r="E261">
            <v>201.70920000000001</v>
          </cell>
          <cell r="F261">
            <v>240.38842</v>
          </cell>
          <cell r="G261">
            <v>4.8989298408564025E-3</v>
          </cell>
          <cell r="H261">
            <v>4.8989298408564025E-3</v>
          </cell>
          <cell r="I261">
            <v>19</v>
          </cell>
        </row>
        <row r="262">
          <cell r="B262">
            <v>3869</v>
          </cell>
          <cell r="C262" t="str">
            <v>日本板紙</v>
          </cell>
          <cell r="D262">
            <v>235</v>
          </cell>
          <cell r="E262">
            <v>206.17395765000001</v>
          </cell>
          <cell r="F262">
            <v>76.050349999999995</v>
          </cell>
          <cell r="G262">
            <v>5.0073658194026305E-3</v>
          </cell>
          <cell r="H262">
            <v>5.0073658194026305E-3</v>
          </cell>
          <cell r="I262">
            <v>5</v>
          </cell>
        </row>
        <row r="263">
          <cell r="B263">
            <v>3870</v>
          </cell>
          <cell r="C263" t="str">
            <v>加工紙</v>
          </cell>
          <cell r="D263">
            <v>80</v>
          </cell>
          <cell r="E263">
            <v>71.576984800000005</v>
          </cell>
          <cell r="F263">
            <v>958.27131999999995</v>
          </cell>
          <cell r="G263">
            <v>1.7383967947681371E-3</v>
          </cell>
          <cell r="H263">
            <v>1.7383967947681371E-3</v>
          </cell>
          <cell r="I263">
            <v>28</v>
          </cell>
        </row>
        <row r="264">
          <cell r="B264">
            <v>3871</v>
          </cell>
          <cell r="C264" t="str">
            <v>大昭和</v>
          </cell>
          <cell r="D264">
            <v>410</v>
          </cell>
          <cell r="E264">
            <v>901.13016860000005</v>
          </cell>
          <cell r="F264">
            <v>374.45934</v>
          </cell>
          <cell r="G264">
            <v>2.1885831055055999E-2</v>
          </cell>
          <cell r="H264">
            <v>2.1885831055055999E-2</v>
          </cell>
          <cell r="I264">
            <v>33</v>
          </cell>
        </row>
        <row r="265">
          <cell r="B265">
            <v>3877</v>
          </cell>
          <cell r="C265" t="str">
            <v>中越ﾊﾟﾙ</v>
          </cell>
          <cell r="D265">
            <v>285</v>
          </cell>
          <cell r="E265">
            <v>332.46641655000002</v>
          </cell>
          <cell r="F265">
            <v>220.96770000000001</v>
          </cell>
          <cell r="G265">
            <v>8.0746423520562764E-3</v>
          </cell>
          <cell r="H265">
            <v>8.0746423520562764E-3</v>
          </cell>
          <cell r="I265">
            <v>21</v>
          </cell>
        </row>
        <row r="266">
          <cell r="B266">
            <v>3878</v>
          </cell>
          <cell r="C266" t="str">
            <v>巴川紙</v>
          </cell>
          <cell r="D266">
            <v>536</v>
          </cell>
          <cell r="E266">
            <v>213.40481416</v>
          </cell>
          <cell r="F266">
            <v>1171.6392000000001</v>
          </cell>
          <cell r="G266">
            <v>5.1829822946639955E-3</v>
          </cell>
          <cell r="H266">
            <v>5.1829822946639955E-3</v>
          </cell>
          <cell r="I266">
            <v>21</v>
          </cell>
        </row>
        <row r="267">
          <cell r="B267">
            <v>3880</v>
          </cell>
          <cell r="C267" t="str">
            <v>大王紙</v>
          </cell>
          <cell r="D267">
            <v>1076</v>
          </cell>
          <cell r="E267">
            <v>1189.3279246</v>
          </cell>
          <cell r="F267">
            <v>228.59039000000001</v>
          </cell>
          <cell r="G267">
            <v>2.8885316388081225E-2</v>
          </cell>
          <cell r="H267">
            <v>2.8885316388081225E-2</v>
          </cell>
          <cell r="I267">
            <v>33</v>
          </cell>
        </row>
        <row r="268">
          <cell r="B268">
            <v>3881</v>
          </cell>
          <cell r="C268" t="str">
            <v>特種紙</v>
          </cell>
          <cell r="D268">
            <v>427</v>
          </cell>
          <cell r="E268">
            <v>217.39388559</v>
          </cell>
          <cell r="F268">
            <v>170.55892</v>
          </cell>
          <cell r="G268">
            <v>5.2798652383558783E-3</v>
          </cell>
          <cell r="H268">
            <v>5.2798652383558783E-3</v>
          </cell>
          <cell r="I268">
            <v>16</v>
          </cell>
        </row>
        <row r="269">
          <cell r="B269">
            <v>3882</v>
          </cell>
          <cell r="C269" t="str">
            <v>紀州紙</v>
          </cell>
          <cell r="D269">
            <v>207</v>
          </cell>
          <cell r="E269">
            <v>177.41660949000001</v>
          </cell>
          <cell r="F269">
            <v>84.772329999999997</v>
          </cell>
          <cell r="G269">
            <v>4.3089334670611363E-3</v>
          </cell>
          <cell r="H269">
            <v>4.3089334670611363E-3</v>
          </cell>
          <cell r="I269">
            <v>4</v>
          </cell>
        </row>
        <row r="270">
          <cell r="B270">
            <v>3887</v>
          </cell>
          <cell r="C270" t="str">
            <v>中央紙</v>
          </cell>
          <cell r="D270">
            <v>107</v>
          </cell>
          <cell r="E270">
            <v>89.808397740000004</v>
          </cell>
          <cell r="F270">
            <v>1372.0092400000001</v>
          </cell>
          <cell r="G270">
            <v>2.1811847929989643E-3</v>
          </cell>
          <cell r="H270">
            <v>2.1811847929989643E-3</v>
          </cell>
          <cell r="I270">
            <v>30</v>
          </cell>
        </row>
        <row r="271">
          <cell r="B271">
            <v>3941</v>
          </cell>
          <cell r="C271" t="str">
            <v>レンゴー</v>
          </cell>
          <cell r="D271">
            <v>560</v>
          </cell>
          <cell r="E271">
            <v>1338.5489768</v>
          </cell>
          <cell r="F271">
            <v>226.29437999999999</v>
          </cell>
          <cell r="G271">
            <v>3.2509461769187148E-2</v>
          </cell>
          <cell r="H271">
            <v>3.2509461769187148E-2</v>
          </cell>
          <cell r="I271">
            <v>27</v>
          </cell>
        </row>
        <row r="272">
          <cell r="B272">
            <v>3946</v>
          </cell>
          <cell r="C272" t="str">
            <v>トーモク</v>
          </cell>
          <cell r="D272">
            <v>213</v>
          </cell>
          <cell r="E272">
            <v>205.98770346000001</v>
          </cell>
          <cell r="F272">
            <v>10819.62</v>
          </cell>
          <cell r="G272">
            <v>5.0028422468071541E-3</v>
          </cell>
          <cell r="H272">
            <v>5.0028422468071541E-3</v>
          </cell>
          <cell r="I272">
            <v>4</v>
          </cell>
        </row>
        <row r="273">
          <cell r="B273">
            <v>3407</v>
          </cell>
          <cell r="C273" t="str">
            <v>旭化成</v>
          </cell>
          <cell r="D273">
            <v>667</v>
          </cell>
          <cell r="E273">
            <v>9622.2509344400005</v>
          </cell>
          <cell r="F273">
            <v>122.5</v>
          </cell>
          <cell r="G273">
            <v>0.23369649098274409</v>
          </cell>
          <cell r="H273">
            <v>0.23369649098274409</v>
          </cell>
          <cell r="I273">
            <v>7</v>
          </cell>
        </row>
        <row r="274">
          <cell r="B274">
            <v>3553</v>
          </cell>
          <cell r="C274" t="str">
            <v>共和ﾚｻﾞ</v>
          </cell>
          <cell r="D274">
            <v>489</v>
          </cell>
          <cell r="E274">
            <v>119.80500000000001</v>
          </cell>
          <cell r="F274">
            <v>56</v>
          </cell>
          <cell r="G274">
            <v>2.9097150233296314E-3</v>
          </cell>
          <cell r="H274">
            <v>2.9097150233296314E-3</v>
          </cell>
          <cell r="I274">
            <v>12</v>
          </cell>
        </row>
        <row r="275">
          <cell r="B275">
            <v>4003</v>
          </cell>
          <cell r="C275" t="str">
            <v>ｺ-ﾌﾟｹﾐ</v>
          </cell>
          <cell r="D275">
            <v>100</v>
          </cell>
          <cell r="E275">
            <v>56</v>
          </cell>
          <cell r="F275">
            <v>1619.6840400000001</v>
          </cell>
          <cell r="G275">
            <v>1.3600771362335408E-3</v>
          </cell>
          <cell r="H275">
            <v>1.3600771362335408E-3</v>
          </cell>
          <cell r="I275">
            <v>27</v>
          </cell>
        </row>
        <row r="276">
          <cell r="B276">
            <v>4004</v>
          </cell>
          <cell r="C276" t="str">
            <v>昭電工</v>
          </cell>
          <cell r="D276">
            <v>150</v>
          </cell>
          <cell r="E276">
            <v>1557.3899730000001</v>
          </cell>
          <cell r="F276">
            <v>10432.282520000001</v>
          </cell>
          <cell r="G276">
            <v>3.7824473115654844E-2</v>
          </cell>
          <cell r="H276">
            <v>3.7824473115654844E-2</v>
          </cell>
          <cell r="I276">
            <v>27</v>
          </cell>
        </row>
        <row r="277">
          <cell r="B277">
            <v>4005</v>
          </cell>
          <cell r="C277" t="str">
            <v>住友化</v>
          </cell>
          <cell r="D277">
            <v>496</v>
          </cell>
          <cell r="E277">
            <v>8110.3974787200004</v>
          </cell>
          <cell r="F277">
            <v>195.51390000000001</v>
          </cell>
          <cell r="G277">
            <v>0.19697796743880763</v>
          </cell>
          <cell r="H277">
            <v>0.19697796743880763</v>
          </cell>
          <cell r="I277">
            <v>26</v>
          </cell>
        </row>
        <row r="278">
          <cell r="B278">
            <v>4007</v>
          </cell>
          <cell r="C278" t="str">
            <v>日化成</v>
          </cell>
          <cell r="D278">
            <v>160</v>
          </cell>
          <cell r="E278">
            <v>168.18528000000001</v>
          </cell>
          <cell r="F278">
            <v>209.59200000000001</v>
          </cell>
          <cell r="G278">
            <v>4.0847313210542182E-3</v>
          </cell>
          <cell r="H278">
            <v>4.0847313210542182E-3</v>
          </cell>
          <cell r="I278">
            <v>26</v>
          </cell>
        </row>
        <row r="279">
          <cell r="B279">
            <v>4008</v>
          </cell>
          <cell r="C279" t="str">
            <v>住精化</v>
          </cell>
          <cell r="D279">
            <v>269</v>
          </cell>
          <cell r="E279">
            <v>187.93645726</v>
          </cell>
          <cell r="F279">
            <v>9472.8688500000007</v>
          </cell>
          <cell r="G279">
            <v>4.5644299747153215E-3</v>
          </cell>
          <cell r="H279">
            <v>4.5644299747153215E-3</v>
          </cell>
          <cell r="I279">
            <v>19</v>
          </cell>
        </row>
        <row r="280">
          <cell r="B280">
            <v>4010</v>
          </cell>
          <cell r="C280" t="str">
            <v>三菱化学</v>
          </cell>
          <cell r="D280">
            <v>351</v>
          </cell>
          <cell r="E280">
            <v>7643.6393623200001</v>
          </cell>
          <cell r="F280">
            <v>1446.1655000000001</v>
          </cell>
          <cell r="G280">
            <v>0.18564177025546702</v>
          </cell>
          <cell r="H280">
            <v>0.18564177025546702</v>
          </cell>
          <cell r="I280">
            <v>7</v>
          </cell>
        </row>
        <row r="281">
          <cell r="B281">
            <v>4021</v>
          </cell>
          <cell r="C281" t="str">
            <v>日産化</v>
          </cell>
          <cell r="D281">
            <v>769</v>
          </cell>
          <cell r="E281">
            <v>1434.9721483999999</v>
          </cell>
          <cell r="F281">
            <v>231.93628000000001</v>
          </cell>
          <cell r="G281">
            <v>3.4851300181620776E-2</v>
          </cell>
          <cell r="H281">
            <v>3.4851300181620776E-2</v>
          </cell>
          <cell r="I281">
            <v>26</v>
          </cell>
        </row>
        <row r="282">
          <cell r="B282">
            <v>4022</v>
          </cell>
          <cell r="C282" t="str">
            <v>ラサ工</v>
          </cell>
          <cell r="D282">
            <v>304</v>
          </cell>
          <cell r="E282">
            <v>211.10379552000001</v>
          </cell>
          <cell r="F282">
            <v>685.61117999999999</v>
          </cell>
          <cell r="G282">
            <v>5.1270972439084392E-3</v>
          </cell>
          <cell r="H282">
            <v>5.1270972439084392E-3</v>
          </cell>
          <cell r="I282">
            <v>33</v>
          </cell>
        </row>
        <row r="283">
          <cell r="B283">
            <v>4023</v>
          </cell>
          <cell r="C283" t="str">
            <v>呉羽化</v>
          </cell>
          <cell r="D283">
            <v>298</v>
          </cell>
          <cell r="E283">
            <v>642.10628882000003</v>
          </cell>
          <cell r="F283">
            <v>145.02696</v>
          </cell>
          <cell r="G283">
            <v>1.5594894329568794E-2</v>
          </cell>
          <cell r="H283">
            <v>1.5594894329568794E-2</v>
          </cell>
          <cell r="I283">
            <v>16</v>
          </cell>
        </row>
        <row r="284">
          <cell r="B284">
            <v>4027</v>
          </cell>
          <cell r="C284" t="str">
            <v>テイカ</v>
          </cell>
          <cell r="D284">
            <v>262</v>
          </cell>
          <cell r="E284">
            <v>134.74352936</v>
          </cell>
          <cell r="F284">
            <v>658.16567999999995</v>
          </cell>
          <cell r="G284">
            <v>3.2725284560348004E-3</v>
          </cell>
          <cell r="H284">
            <v>3.2725284560348004E-3</v>
          </cell>
          <cell r="I284">
            <v>4</v>
          </cell>
        </row>
        <row r="285">
          <cell r="B285">
            <v>4028</v>
          </cell>
          <cell r="C285" t="str">
            <v>石原産</v>
          </cell>
          <cell r="D285">
            <v>195</v>
          </cell>
          <cell r="E285">
            <v>721.02501314999995</v>
          </cell>
          <cell r="F285">
            <v>86.110740000000007</v>
          </cell>
          <cell r="G285">
            <v>1.7511600625675056E-2</v>
          </cell>
          <cell r="H285">
            <v>1.7511600625675056E-2</v>
          </cell>
          <cell r="I285">
            <v>5</v>
          </cell>
        </row>
        <row r="286">
          <cell r="B286">
            <v>4031</v>
          </cell>
          <cell r="C286" t="str">
            <v>ﾁｯｶﾘﾝ</v>
          </cell>
          <cell r="D286">
            <v>382</v>
          </cell>
          <cell r="E286">
            <v>82.032826839999998</v>
          </cell>
          <cell r="F286">
            <v>582.46507999999994</v>
          </cell>
          <cell r="G286">
            <v>1.9923387893873061E-3</v>
          </cell>
          <cell r="H286">
            <v>1.9923387893873061E-3</v>
          </cell>
          <cell r="I286">
            <v>15</v>
          </cell>
        </row>
        <row r="287">
          <cell r="B287">
            <v>4041</v>
          </cell>
          <cell r="C287" t="str">
            <v>日曹達</v>
          </cell>
          <cell r="D287">
            <v>345</v>
          </cell>
          <cell r="E287">
            <v>491.32440150000002</v>
          </cell>
          <cell r="F287">
            <v>3216.21135</v>
          </cell>
          <cell r="G287">
            <v>1.1932840802746043E-2</v>
          </cell>
          <cell r="H287">
            <v>1.1932840802746043E-2</v>
          </cell>
          <cell r="I287">
            <v>17</v>
          </cell>
        </row>
        <row r="288">
          <cell r="B288">
            <v>4042</v>
          </cell>
          <cell r="C288" t="str">
            <v>東ソー</v>
          </cell>
          <cell r="D288">
            <v>390</v>
          </cell>
          <cell r="E288">
            <v>2344.5314567999999</v>
          </cell>
          <cell r="F288">
            <v>1963.2766999999999</v>
          </cell>
          <cell r="G288">
            <v>5.694185052810706E-2</v>
          </cell>
          <cell r="H288">
            <v>5.694185052810706E-2</v>
          </cell>
          <cell r="I288">
            <v>12</v>
          </cell>
        </row>
        <row r="289">
          <cell r="B289">
            <v>4043</v>
          </cell>
          <cell r="C289" t="str">
            <v>トクヤマ</v>
          </cell>
          <cell r="D289">
            <v>635</v>
          </cell>
          <cell r="E289">
            <v>1619.0714126</v>
          </cell>
          <cell r="F289">
            <v>1209.7687699999999</v>
          </cell>
          <cell r="G289">
            <v>3.9322535896546461E-2</v>
          </cell>
          <cell r="H289">
            <v>3.9322535896546461E-2</v>
          </cell>
          <cell r="I289">
            <v>16</v>
          </cell>
        </row>
        <row r="290">
          <cell r="B290">
            <v>4044</v>
          </cell>
          <cell r="C290" t="str">
            <v>セ硝子</v>
          </cell>
          <cell r="D290">
            <v>621</v>
          </cell>
          <cell r="E290">
            <v>1334.40464475</v>
          </cell>
          <cell r="F290">
            <v>788.03054999999995</v>
          </cell>
          <cell r="G290">
            <v>3.2408807996577062E-2</v>
          </cell>
          <cell r="H290">
            <v>3.2408807996577062E-2</v>
          </cell>
          <cell r="I290">
            <v>28</v>
          </cell>
        </row>
        <row r="291">
          <cell r="B291">
            <v>4045</v>
          </cell>
          <cell r="C291" t="str">
            <v>東亜合成</v>
          </cell>
          <cell r="D291">
            <v>234</v>
          </cell>
          <cell r="E291">
            <v>625.08365712</v>
          </cell>
          <cell r="F291">
            <v>207.2174</v>
          </cell>
          <cell r="G291">
            <v>1.5181464112181395E-2</v>
          </cell>
          <cell r="H291">
            <v>1.5181464112181395E-2</v>
          </cell>
          <cell r="I291">
            <v>17</v>
          </cell>
        </row>
        <row r="292">
          <cell r="B292">
            <v>4046</v>
          </cell>
          <cell r="C292" t="str">
            <v>ダイソー</v>
          </cell>
          <cell r="D292">
            <v>215</v>
          </cell>
          <cell r="E292">
            <v>171.35370355000001</v>
          </cell>
          <cell r="F292">
            <v>338.94594000000001</v>
          </cell>
          <cell r="G292">
            <v>4.1616831144159839E-3</v>
          </cell>
          <cell r="H292">
            <v>4.1616831144159839E-3</v>
          </cell>
          <cell r="I292">
            <v>28</v>
          </cell>
        </row>
        <row r="293">
          <cell r="B293">
            <v>4047</v>
          </cell>
          <cell r="C293" t="str">
            <v>関電化</v>
          </cell>
          <cell r="D293">
            <v>516</v>
          </cell>
          <cell r="E293">
            <v>296.93736000000001</v>
          </cell>
          <cell r="F293">
            <v>2159.2692999999999</v>
          </cell>
          <cell r="G293">
            <v>7.2117448969562133E-3</v>
          </cell>
          <cell r="H293">
            <v>7.2117448969562133E-3</v>
          </cell>
          <cell r="I293">
            <v>19</v>
          </cell>
        </row>
        <row r="294">
          <cell r="B294">
            <v>4061</v>
          </cell>
          <cell r="C294" t="str">
            <v>電　化</v>
          </cell>
          <cell r="D294">
            <v>430</v>
          </cell>
          <cell r="E294">
            <v>1975.503377</v>
          </cell>
          <cell r="F294">
            <v>22600.088800000001</v>
          </cell>
          <cell r="G294">
            <v>4.7979231707318729E-2</v>
          </cell>
          <cell r="H294">
            <v>4.7979231707318729E-2</v>
          </cell>
          <cell r="I294">
            <v>26</v>
          </cell>
        </row>
        <row r="295">
          <cell r="B295">
            <v>4063</v>
          </cell>
          <cell r="C295" t="str">
            <v>信越化</v>
          </cell>
          <cell r="D295">
            <v>5240</v>
          </cell>
          <cell r="E295">
            <v>22134.085718400001</v>
          </cell>
          <cell r="F295">
            <v>107.184</v>
          </cell>
          <cell r="G295">
            <v>0.5375725699469498</v>
          </cell>
          <cell r="H295">
            <v>0.5375725699469498</v>
          </cell>
          <cell r="I295">
            <v>4</v>
          </cell>
        </row>
        <row r="296">
          <cell r="B296">
            <v>4064</v>
          </cell>
          <cell r="C296" t="str">
            <v>ｶｰﾊﾞｲﾄﾞ</v>
          </cell>
          <cell r="D296">
            <v>123</v>
          </cell>
          <cell r="E296">
            <v>82.398066540000002</v>
          </cell>
          <cell r="F296">
            <v>933.95709999999997</v>
          </cell>
          <cell r="G296">
            <v>2.0012093994804274E-3</v>
          </cell>
          <cell r="H296">
            <v>2.0012093994804274E-3</v>
          </cell>
          <cell r="I296">
            <v>27</v>
          </cell>
        </row>
        <row r="297">
          <cell r="B297">
            <v>4078</v>
          </cell>
          <cell r="C297" t="str">
            <v>堺化学</v>
          </cell>
          <cell r="D297">
            <v>769</v>
          </cell>
          <cell r="E297">
            <v>806.98520871000005</v>
          </cell>
          <cell r="F297">
            <v>574.7056</v>
          </cell>
          <cell r="G297">
            <v>1.9599323779377197E-2</v>
          </cell>
          <cell r="H297">
            <v>1.9599323779377197E-2</v>
          </cell>
          <cell r="I297">
            <v>7</v>
          </cell>
        </row>
        <row r="298">
          <cell r="B298">
            <v>4086</v>
          </cell>
          <cell r="C298" t="str">
            <v>日本ｴｱﾘｷ</v>
          </cell>
          <cell r="D298">
            <v>579</v>
          </cell>
          <cell r="E298">
            <v>723.37944000000005</v>
          </cell>
          <cell r="F298">
            <v>717.52680999999995</v>
          </cell>
          <cell r="G298">
            <v>1.75687828065254E-2</v>
          </cell>
          <cell r="H298">
            <v>1.75687828065254E-2</v>
          </cell>
          <cell r="I298">
            <v>7</v>
          </cell>
        </row>
        <row r="299">
          <cell r="B299">
            <v>4088</v>
          </cell>
          <cell r="C299" t="str">
            <v>ｴｱｳｫｰﾀ</v>
          </cell>
          <cell r="D299">
            <v>380</v>
          </cell>
          <cell r="E299">
            <v>576.45209980000004</v>
          </cell>
          <cell r="F299">
            <v>275.41667999999999</v>
          </cell>
          <cell r="G299">
            <v>1.4000345019139201E-2</v>
          </cell>
          <cell r="H299">
            <v>1.4000345019139201E-2</v>
          </cell>
          <cell r="I299">
            <v>19</v>
          </cell>
        </row>
        <row r="300">
          <cell r="B300">
            <v>4089</v>
          </cell>
          <cell r="C300" t="str">
            <v>大阪酸</v>
          </cell>
          <cell r="D300">
            <v>240</v>
          </cell>
          <cell r="E300">
            <v>268.70126879999998</v>
          </cell>
          <cell r="F300">
            <v>1095.07392</v>
          </cell>
          <cell r="G300">
            <v>6.5259723602111219E-3</v>
          </cell>
          <cell r="H300">
            <v>6.5259723602111219E-3</v>
          </cell>
          <cell r="I300">
            <v>33</v>
          </cell>
        </row>
        <row r="301">
          <cell r="B301">
            <v>4091</v>
          </cell>
          <cell r="C301" t="str">
            <v>日酸素</v>
          </cell>
          <cell r="D301">
            <v>403</v>
          </cell>
          <cell r="E301">
            <v>1193.9312657999999</v>
          </cell>
          <cell r="F301">
            <v>373.5</v>
          </cell>
          <cell r="G301">
            <v>2.8997118158016966E-2</v>
          </cell>
          <cell r="H301">
            <v>2.8997118158016966E-2</v>
          </cell>
          <cell r="I301">
            <v>8</v>
          </cell>
        </row>
        <row r="302">
          <cell r="B302">
            <v>4092</v>
          </cell>
          <cell r="C302" t="str">
            <v>日本化</v>
          </cell>
          <cell r="D302">
            <v>361</v>
          </cell>
          <cell r="E302">
            <v>270.75</v>
          </cell>
          <cell r="F302">
            <v>261.22987999999998</v>
          </cell>
          <cell r="G302">
            <v>6.5757300827719847E-3</v>
          </cell>
          <cell r="H302">
            <v>6.5757300827719847E-3</v>
          </cell>
          <cell r="I302">
            <v>3</v>
          </cell>
        </row>
        <row r="303">
          <cell r="B303">
            <v>4095</v>
          </cell>
          <cell r="C303" t="str">
            <v>ﾊﾟ-ｶﾗｲ</v>
          </cell>
          <cell r="D303">
            <v>355</v>
          </cell>
          <cell r="E303">
            <v>235.37303009999999</v>
          </cell>
          <cell r="F303">
            <v>185.62718000000001</v>
          </cell>
          <cell r="G303">
            <v>5.7165263700896252E-3</v>
          </cell>
          <cell r="H303">
            <v>5.7165263700896252E-3</v>
          </cell>
          <cell r="I303">
            <v>21</v>
          </cell>
        </row>
        <row r="304">
          <cell r="B304">
            <v>4097</v>
          </cell>
          <cell r="C304" t="str">
            <v>高圧ｶﾞｽ</v>
          </cell>
          <cell r="D304">
            <v>315</v>
          </cell>
          <cell r="E304">
            <v>175.06920690000001</v>
          </cell>
          <cell r="F304">
            <v>53.8658</v>
          </cell>
          <cell r="G304">
            <v>4.2519218850576657E-3</v>
          </cell>
          <cell r="H304">
            <v>4.2519218850576657E-3</v>
          </cell>
          <cell r="I304">
            <v>16</v>
          </cell>
        </row>
        <row r="305">
          <cell r="B305">
            <v>4098</v>
          </cell>
          <cell r="C305" t="str">
            <v>チタン工</v>
          </cell>
          <cell r="D305">
            <v>181</v>
          </cell>
          <cell r="E305">
            <v>47.560041460000001</v>
          </cell>
          <cell r="F305">
            <v>218.92992000000001</v>
          </cell>
          <cell r="G305">
            <v>1.155095089072594E-3</v>
          </cell>
          <cell r="H305">
            <v>1.155095089072594E-3</v>
          </cell>
          <cell r="I305">
            <v>16</v>
          </cell>
        </row>
        <row r="306">
          <cell r="B306">
            <v>4099</v>
          </cell>
          <cell r="C306" t="str">
            <v>四国化</v>
          </cell>
          <cell r="D306">
            <v>348</v>
          </cell>
          <cell r="E306">
            <v>216.44214611999999</v>
          </cell>
          <cell r="F306">
            <v>281.81369999999998</v>
          </cell>
          <cell r="G306">
            <v>5.2567502545559138E-3</v>
          </cell>
          <cell r="H306">
            <v>5.2567502545559138E-3</v>
          </cell>
          <cell r="I306">
            <v>17</v>
          </cell>
        </row>
        <row r="307">
          <cell r="B307">
            <v>4100</v>
          </cell>
          <cell r="C307" t="str">
            <v>戸田工</v>
          </cell>
          <cell r="D307">
            <v>598</v>
          </cell>
          <cell r="E307">
            <v>295.66269355999998</v>
          </cell>
          <cell r="F307">
            <v>324.96555000000001</v>
          </cell>
          <cell r="G307">
            <v>7.1807869562174947E-3</v>
          </cell>
          <cell r="H307">
            <v>7.1807869562174947E-3</v>
          </cell>
          <cell r="I307">
            <v>28</v>
          </cell>
        </row>
        <row r="308">
          <cell r="B308">
            <v>4103</v>
          </cell>
          <cell r="C308" t="str">
            <v>大洋酸</v>
          </cell>
          <cell r="D308">
            <v>204</v>
          </cell>
          <cell r="E308">
            <v>270.58523484</v>
          </cell>
          <cell r="F308">
            <v>150.363</v>
          </cell>
          <cell r="G308">
            <v>6.5717284162190581E-3</v>
          </cell>
          <cell r="H308">
            <v>6.5717284162190581E-3</v>
          </cell>
          <cell r="I308">
            <v>28</v>
          </cell>
        </row>
        <row r="309">
          <cell r="B309">
            <v>4112</v>
          </cell>
          <cell r="C309" t="str">
            <v>保土谷</v>
          </cell>
          <cell r="D309">
            <v>183</v>
          </cell>
          <cell r="E309">
            <v>122.29623735</v>
          </cell>
          <cell r="F309">
            <v>1317.3955599999999</v>
          </cell>
          <cell r="G309">
            <v>2.9702199333415248E-3</v>
          </cell>
          <cell r="H309">
            <v>2.9702199333415248E-3</v>
          </cell>
          <cell r="I309">
            <v>7</v>
          </cell>
        </row>
        <row r="310">
          <cell r="B310">
            <v>4114</v>
          </cell>
          <cell r="C310" t="str">
            <v>日触媒</v>
          </cell>
          <cell r="D310">
            <v>539</v>
          </cell>
          <cell r="E310">
            <v>1050.4101369299999</v>
          </cell>
          <cell r="F310">
            <v>365.74545000000001</v>
          </cell>
          <cell r="G310">
            <v>2.5511407337614925E-2</v>
          </cell>
          <cell r="H310">
            <v>2.5511407337614925E-2</v>
          </cell>
          <cell r="I310">
            <v>27</v>
          </cell>
        </row>
        <row r="311">
          <cell r="B311">
            <v>4116</v>
          </cell>
          <cell r="C311" t="str">
            <v>大日精</v>
          </cell>
          <cell r="D311">
            <v>375</v>
          </cell>
          <cell r="E311">
            <v>348.99582750000002</v>
          </cell>
          <cell r="F311">
            <v>4180.4141399999999</v>
          </cell>
          <cell r="G311">
            <v>8.4760936718509781E-3</v>
          </cell>
          <cell r="H311">
            <v>8.4760936718509781E-3</v>
          </cell>
          <cell r="I311">
            <v>8</v>
          </cell>
        </row>
        <row r="312">
          <cell r="B312">
            <v>4118</v>
          </cell>
          <cell r="C312" t="str">
            <v>鐘淵化</v>
          </cell>
          <cell r="D312">
            <v>1176</v>
          </cell>
          <cell r="E312">
            <v>4205.4481593600003</v>
          </cell>
          <cell r="F312">
            <v>1716.3469</v>
          </cell>
          <cell r="G312">
            <v>0.10213810516358865</v>
          </cell>
          <cell r="H312">
            <v>0.10213810516358865</v>
          </cell>
          <cell r="I312">
            <v>16</v>
          </cell>
        </row>
        <row r="313">
          <cell r="B313">
            <v>4182</v>
          </cell>
          <cell r="C313" t="str">
            <v>三菱ガス</v>
          </cell>
          <cell r="D313">
            <v>325</v>
          </cell>
          <cell r="E313">
            <v>1571.3047935</v>
          </cell>
          <cell r="F313">
            <v>5847.6459599999998</v>
          </cell>
          <cell r="G313">
            <v>3.8162423637384202E-2</v>
          </cell>
          <cell r="H313">
            <v>3.8162423637384202E-2</v>
          </cell>
          <cell r="I313">
            <v>16</v>
          </cell>
        </row>
        <row r="314">
          <cell r="B314">
            <v>4183</v>
          </cell>
          <cell r="C314" t="str">
            <v>三井化学</v>
          </cell>
          <cell r="D314">
            <v>541</v>
          </cell>
          <cell r="E314">
            <v>4269.33586973</v>
          </cell>
          <cell r="F314">
            <v>2363.6197200000001</v>
          </cell>
          <cell r="G314">
            <v>0.10368975184502699</v>
          </cell>
          <cell r="H314">
            <v>0.10368975184502699</v>
          </cell>
          <cell r="I314">
            <v>27</v>
          </cell>
        </row>
        <row r="315">
          <cell r="B315">
            <v>4185</v>
          </cell>
          <cell r="C315" t="str">
            <v>ＪＳＲ</v>
          </cell>
          <cell r="D315">
            <v>689</v>
          </cell>
          <cell r="E315">
            <v>1762.4876308</v>
          </cell>
          <cell r="F315">
            <v>1259.94</v>
          </cell>
          <cell r="G315">
            <v>4.2805698741883967E-2</v>
          </cell>
          <cell r="H315">
            <v>4.2805698741883967E-2</v>
          </cell>
          <cell r="I315">
            <v>13</v>
          </cell>
        </row>
        <row r="316">
          <cell r="B316">
            <v>4186</v>
          </cell>
          <cell r="C316" t="str">
            <v>応化工</v>
          </cell>
          <cell r="D316">
            <v>2350</v>
          </cell>
          <cell r="E316">
            <v>1189.0999999999999</v>
          </cell>
          <cell r="F316">
            <v>163.29254</v>
          </cell>
          <cell r="G316">
            <v>2.8879780762416127E-2</v>
          </cell>
          <cell r="H316">
            <v>2.8879780762416127E-2</v>
          </cell>
          <cell r="I316">
            <v>7</v>
          </cell>
        </row>
        <row r="317">
          <cell r="B317">
            <v>4201</v>
          </cell>
          <cell r="C317" t="str">
            <v>日合成</v>
          </cell>
          <cell r="D317">
            <v>153</v>
          </cell>
          <cell r="E317">
            <v>150.50485458</v>
          </cell>
          <cell r="F317">
            <v>1258.047</v>
          </cell>
          <cell r="G317">
            <v>3.6553252072573554E-3</v>
          </cell>
          <cell r="H317">
            <v>3.6553252072573554E-3</v>
          </cell>
          <cell r="I317">
            <v>28</v>
          </cell>
        </row>
        <row r="318">
          <cell r="B318">
            <v>4202</v>
          </cell>
          <cell r="C318" t="str">
            <v>ダイセル</v>
          </cell>
          <cell r="D318">
            <v>301</v>
          </cell>
          <cell r="E318">
            <v>1106.36969282</v>
          </cell>
          <cell r="F318">
            <v>3303.56972</v>
          </cell>
          <cell r="G318">
            <v>2.6870502204039425E-2</v>
          </cell>
          <cell r="H318">
            <v>2.6870502204039425E-2</v>
          </cell>
          <cell r="I318">
            <v>26</v>
          </cell>
        </row>
        <row r="319">
          <cell r="B319">
            <v>4203</v>
          </cell>
          <cell r="C319" t="str">
            <v>住友ベ</v>
          </cell>
          <cell r="D319">
            <v>1410</v>
          </cell>
          <cell r="E319">
            <v>3338.3853156</v>
          </cell>
          <cell r="F319">
            <v>2234.4813600000002</v>
          </cell>
          <cell r="G319">
            <v>8.1079670351524163E-2</v>
          </cell>
          <cell r="H319">
            <v>8.1079670351524163E-2</v>
          </cell>
          <cell r="I319">
            <v>19</v>
          </cell>
        </row>
        <row r="320">
          <cell r="B320">
            <v>4204</v>
          </cell>
          <cell r="C320" t="str">
            <v>積水化</v>
          </cell>
          <cell r="D320">
            <v>373</v>
          </cell>
          <cell r="E320">
            <v>2023.55217305</v>
          </cell>
          <cell r="F320">
            <v>1827.66625</v>
          </cell>
          <cell r="G320">
            <v>4.9146197223946475E-2</v>
          </cell>
          <cell r="H320">
            <v>4.9146197223946475E-2</v>
          </cell>
          <cell r="I320">
            <v>13</v>
          </cell>
        </row>
        <row r="321">
          <cell r="B321">
            <v>4205</v>
          </cell>
          <cell r="C321" t="str">
            <v>ゼオン</v>
          </cell>
          <cell r="D321">
            <v>560</v>
          </cell>
          <cell r="E321">
            <v>1355.6231135999999</v>
          </cell>
          <cell r="F321">
            <v>588.47379999999998</v>
          </cell>
          <cell r="G321">
            <v>3.2924142895662208E-2</v>
          </cell>
          <cell r="H321">
            <v>3.2924142895662208E-2</v>
          </cell>
          <cell r="I321">
            <v>16</v>
          </cell>
        </row>
        <row r="322">
          <cell r="B322">
            <v>4206</v>
          </cell>
          <cell r="C322" t="str">
            <v>アイカ工</v>
          </cell>
          <cell r="D322">
            <v>814</v>
          </cell>
          <cell r="E322">
            <v>568.91000496000004</v>
          </cell>
          <cell r="F322">
            <v>2781.6852399999998</v>
          </cell>
          <cell r="G322">
            <v>1.381716947001083E-2</v>
          </cell>
          <cell r="H322">
            <v>1.381716947001083E-2</v>
          </cell>
          <cell r="I322">
            <v>21</v>
          </cell>
        </row>
        <row r="323">
          <cell r="B323">
            <v>4208</v>
          </cell>
          <cell r="C323" t="str">
            <v>宇部興</v>
          </cell>
          <cell r="D323">
            <v>257</v>
          </cell>
          <cell r="E323">
            <v>2153.2935282799999</v>
          </cell>
          <cell r="F323">
            <v>177.31142</v>
          </cell>
          <cell r="G323">
            <v>5.2297237418094278E-2</v>
          </cell>
          <cell r="H323">
            <v>5.2297237418094278E-2</v>
          </cell>
          <cell r="I323">
            <v>33</v>
          </cell>
        </row>
        <row r="324">
          <cell r="B324">
            <v>4210</v>
          </cell>
          <cell r="C324" t="str">
            <v>東洋化</v>
          </cell>
          <cell r="D324">
            <v>447</v>
          </cell>
          <cell r="E324">
            <v>157.88518737000001</v>
          </cell>
          <cell r="F324">
            <v>186.93870000000001</v>
          </cell>
          <cell r="G324">
            <v>3.8345720266408146E-3</v>
          </cell>
          <cell r="H324">
            <v>3.8345720266408146E-3</v>
          </cell>
          <cell r="I324">
            <v>4</v>
          </cell>
        </row>
        <row r="325">
          <cell r="B325">
            <v>4212</v>
          </cell>
          <cell r="C325" t="str">
            <v>積水樹</v>
          </cell>
          <cell r="D325">
            <v>372</v>
          </cell>
          <cell r="E325">
            <v>178.31298455999999</v>
          </cell>
          <cell r="F325">
            <v>501.97847999999999</v>
          </cell>
          <cell r="G325">
            <v>4.3307038106003637E-3</v>
          </cell>
          <cell r="H325">
            <v>4.3307038106003637E-3</v>
          </cell>
          <cell r="I325">
            <v>11</v>
          </cell>
        </row>
        <row r="326">
          <cell r="B326">
            <v>4213</v>
          </cell>
          <cell r="C326" t="str">
            <v>菱樹脂</v>
          </cell>
          <cell r="D326">
            <v>211</v>
          </cell>
          <cell r="E326">
            <v>464.55099849999999</v>
          </cell>
          <cell r="F326">
            <v>225.36089999999999</v>
          </cell>
          <cell r="G326">
            <v>1.1282592708469855E-2</v>
          </cell>
          <cell r="H326">
            <v>1.1282592708469855E-2</v>
          </cell>
          <cell r="I326">
            <v>19</v>
          </cell>
        </row>
        <row r="327">
          <cell r="B327">
            <v>4214</v>
          </cell>
          <cell r="C327" t="str">
            <v>高分子</v>
          </cell>
          <cell r="D327">
            <v>372</v>
          </cell>
          <cell r="E327">
            <v>202.49856456000001</v>
          </cell>
          <cell r="F327">
            <v>374.60248000000001</v>
          </cell>
          <cell r="G327">
            <v>4.9181012103244213E-3</v>
          </cell>
          <cell r="H327">
            <v>4.9181012103244213E-3</v>
          </cell>
          <cell r="I327">
            <v>5</v>
          </cell>
        </row>
        <row r="328">
          <cell r="B328">
            <v>4215</v>
          </cell>
          <cell r="C328" t="str">
            <v>タキロン</v>
          </cell>
          <cell r="D328">
            <v>416</v>
          </cell>
          <cell r="E328">
            <v>327.38707455999997</v>
          </cell>
          <cell r="F328">
            <v>344.52695999999997</v>
          </cell>
          <cell r="G328">
            <v>7.951279907275741E-3</v>
          </cell>
          <cell r="H328">
            <v>7.951279907275741E-3</v>
          </cell>
          <cell r="I328">
            <v>8</v>
          </cell>
        </row>
        <row r="329">
          <cell r="B329">
            <v>4216</v>
          </cell>
          <cell r="C329" t="str">
            <v>旭有機</v>
          </cell>
          <cell r="D329">
            <v>322</v>
          </cell>
          <cell r="E329">
            <v>318.78644000000003</v>
          </cell>
          <cell r="F329">
            <v>4962.7334000000001</v>
          </cell>
          <cell r="G329">
            <v>7.7423955068800987E-3</v>
          </cell>
          <cell r="H329">
            <v>7.7423955068800987E-3</v>
          </cell>
          <cell r="I329">
            <v>28</v>
          </cell>
        </row>
        <row r="330">
          <cell r="B330">
            <v>4217</v>
          </cell>
          <cell r="C330" t="str">
            <v>日立化</v>
          </cell>
          <cell r="D330">
            <v>2600</v>
          </cell>
          <cell r="E330">
            <v>5255.8969059999999</v>
          </cell>
          <cell r="F330">
            <v>165.904</v>
          </cell>
          <cell r="G330">
            <v>0.12765045021877156</v>
          </cell>
          <cell r="H330">
            <v>0.12765045021877156</v>
          </cell>
          <cell r="I330">
            <v>4</v>
          </cell>
        </row>
        <row r="331">
          <cell r="B331">
            <v>4218</v>
          </cell>
          <cell r="C331" t="str">
            <v>ニチバン</v>
          </cell>
          <cell r="D331">
            <v>374</v>
          </cell>
          <cell r="E331">
            <v>155.12028488000001</v>
          </cell>
          <cell r="F331">
            <v>237.99776</v>
          </cell>
          <cell r="G331">
            <v>3.767420586273597E-3</v>
          </cell>
          <cell r="H331">
            <v>3.767420586273597E-3</v>
          </cell>
          <cell r="I331">
            <v>33</v>
          </cell>
        </row>
        <row r="332">
          <cell r="B332">
            <v>4220</v>
          </cell>
          <cell r="C332" t="str">
            <v>理ﾋﾞﾆﾙ</v>
          </cell>
          <cell r="D332">
            <v>324</v>
          </cell>
          <cell r="E332">
            <v>219.06877356000001</v>
          </cell>
          <cell r="F332">
            <v>295.18086</v>
          </cell>
          <cell r="G332">
            <v>5.3205433961014082E-3</v>
          </cell>
          <cell r="H332">
            <v>5.3205433961014082E-3</v>
          </cell>
          <cell r="I332">
            <v>28</v>
          </cell>
        </row>
        <row r="333">
          <cell r="B333">
            <v>4221</v>
          </cell>
          <cell r="C333" t="str">
            <v>大倉工</v>
          </cell>
          <cell r="D333">
            <v>386</v>
          </cell>
          <cell r="E333">
            <v>257.55599486</v>
          </cell>
          <cell r="F333">
            <v>183.56129999999999</v>
          </cell>
          <cell r="G333">
            <v>6.2552860698030241E-3</v>
          </cell>
          <cell r="H333">
            <v>6.2552860698030241E-3</v>
          </cell>
          <cell r="I333">
            <v>28</v>
          </cell>
        </row>
        <row r="334">
          <cell r="B334">
            <v>4225</v>
          </cell>
          <cell r="C334" t="str">
            <v>筒中プ</v>
          </cell>
          <cell r="D334">
            <v>329</v>
          </cell>
          <cell r="E334">
            <v>160.19186672999999</v>
          </cell>
          <cell r="F334">
            <v>238.76442</v>
          </cell>
          <cell r="G334">
            <v>3.8905945598222032E-3</v>
          </cell>
          <cell r="H334">
            <v>3.8905945598222032E-3</v>
          </cell>
          <cell r="I334">
            <v>30</v>
          </cell>
        </row>
        <row r="335">
          <cell r="B335">
            <v>4228</v>
          </cell>
          <cell r="C335" t="str">
            <v>積化成</v>
          </cell>
          <cell r="D335">
            <v>198</v>
          </cell>
          <cell r="E335">
            <v>202.89895164000001</v>
          </cell>
          <cell r="F335">
            <v>192.83016000000001</v>
          </cell>
          <cell r="G335">
            <v>4.9278254480592653E-3</v>
          </cell>
          <cell r="H335">
            <v>4.9278254480592653E-3</v>
          </cell>
          <cell r="I335">
            <v>9</v>
          </cell>
        </row>
        <row r="336">
          <cell r="B336">
            <v>4229</v>
          </cell>
          <cell r="C336" t="str">
            <v>群栄化</v>
          </cell>
          <cell r="D336">
            <v>173</v>
          </cell>
          <cell r="E336">
            <v>172.84790705</v>
          </cell>
          <cell r="F336">
            <v>166.4</v>
          </cell>
          <cell r="G336">
            <v>4.1979729718665225E-3</v>
          </cell>
          <cell r="H336">
            <v>4.1979729718665225E-3</v>
          </cell>
          <cell r="I336">
            <v>33</v>
          </cell>
        </row>
        <row r="337">
          <cell r="B337">
            <v>4271</v>
          </cell>
          <cell r="C337" t="str">
            <v>日ｶ-ﾘｯﾄ</v>
          </cell>
          <cell r="D337">
            <v>787</v>
          </cell>
          <cell r="E337">
            <v>157.4</v>
          </cell>
          <cell r="F337">
            <v>1104.1431500000001</v>
          </cell>
          <cell r="G337">
            <v>3.822788236484988E-3</v>
          </cell>
          <cell r="H337">
            <v>3.822788236484988E-3</v>
          </cell>
          <cell r="I337">
            <v>28</v>
          </cell>
        </row>
        <row r="338">
          <cell r="B338">
            <v>4272</v>
          </cell>
          <cell r="C338" t="str">
            <v>日化薬</v>
          </cell>
          <cell r="D338">
            <v>606</v>
          </cell>
          <cell r="E338">
            <v>1105.9716341999999</v>
          </cell>
          <cell r="F338">
            <v>125.25824</v>
          </cell>
          <cell r="G338">
            <v>2.6860834517826161E-2</v>
          </cell>
          <cell r="H338">
            <v>2.6860834517826161E-2</v>
          </cell>
          <cell r="I338">
            <v>15</v>
          </cell>
        </row>
        <row r="339">
          <cell r="B339">
            <v>4362</v>
          </cell>
          <cell r="C339" t="str">
            <v>日精化</v>
          </cell>
          <cell r="D339">
            <v>407</v>
          </cell>
          <cell r="E339">
            <v>111.44533829</v>
          </cell>
          <cell r="F339">
            <v>699.49199999999996</v>
          </cell>
          <cell r="G339">
            <v>2.7066831526435958E-3</v>
          </cell>
          <cell r="H339">
            <v>2.7066831526435958E-3</v>
          </cell>
          <cell r="I339">
            <v>7</v>
          </cell>
        </row>
        <row r="340">
          <cell r="B340">
            <v>4363</v>
          </cell>
          <cell r="C340" t="str">
            <v>新日化</v>
          </cell>
          <cell r="D340">
            <v>193</v>
          </cell>
          <cell r="E340">
            <v>562.50815579000005</v>
          </cell>
          <cell r="F340">
            <v>627.70410000000004</v>
          </cell>
          <cell r="G340">
            <v>1.3661687172051315E-2</v>
          </cell>
          <cell r="H340">
            <v>1.3661687172051315E-2</v>
          </cell>
          <cell r="I340">
            <v>15</v>
          </cell>
        </row>
        <row r="341">
          <cell r="B341">
            <v>4401</v>
          </cell>
          <cell r="C341" t="str">
            <v>旭電化</v>
          </cell>
          <cell r="D341">
            <v>839</v>
          </cell>
          <cell r="E341">
            <v>634.51172976999999</v>
          </cell>
          <cell r="F341">
            <v>677.81500000000005</v>
          </cell>
          <cell r="G341">
            <v>1.5410444577360212E-2</v>
          </cell>
          <cell r="H341">
            <v>1.5410444577360212E-2</v>
          </cell>
          <cell r="I341">
            <v>32</v>
          </cell>
        </row>
        <row r="342">
          <cell r="B342">
            <v>4403</v>
          </cell>
          <cell r="C342" t="str">
            <v>日油脂</v>
          </cell>
          <cell r="D342">
            <v>236</v>
          </cell>
          <cell r="E342">
            <v>516.01553636000006</v>
          </cell>
          <cell r="F342">
            <v>122.57599999999999</v>
          </cell>
          <cell r="G342">
            <v>1.2532516659723632E-2</v>
          </cell>
          <cell r="H342">
            <v>1.2532516659723632E-2</v>
          </cell>
          <cell r="I342">
            <v>15</v>
          </cell>
        </row>
        <row r="343">
          <cell r="B343">
            <v>4410</v>
          </cell>
          <cell r="C343" t="str">
            <v>ハリマ化</v>
          </cell>
          <cell r="D343">
            <v>423</v>
          </cell>
          <cell r="E343">
            <v>110.32007508</v>
          </cell>
          <cell r="F343">
            <v>20106.63</v>
          </cell>
          <cell r="G343">
            <v>2.6793537818549217E-3</v>
          </cell>
          <cell r="H343">
            <v>2.6793537818549217E-3</v>
          </cell>
          <cell r="I343">
            <v>29</v>
          </cell>
        </row>
        <row r="344">
          <cell r="B344">
            <v>4452</v>
          </cell>
          <cell r="C344" t="str">
            <v>花　王</v>
          </cell>
          <cell r="D344">
            <v>2930</v>
          </cell>
          <cell r="E344">
            <v>18185.5774103</v>
          </cell>
          <cell r="F344">
            <v>121.48817</v>
          </cell>
          <cell r="G344">
            <v>0.44167478651703923</v>
          </cell>
          <cell r="H344">
            <v>0.44167478651703923</v>
          </cell>
          <cell r="I344">
            <v>31</v>
          </cell>
        </row>
        <row r="345">
          <cell r="B345">
            <v>4461</v>
          </cell>
          <cell r="C345" t="str">
            <v>一工薬</v>
          </cell>
          <cell r="D345">
            <v>339</v>
          </cell>
          <cell r="E345">
            <v>118.6882392</v>
          </cell>
          <cell r="F345">
            <v>1235.2392</v>
          </cell>
          <cell r="G345">
            <v>2.8825921513524547E-3</v>
          </cell>
          <cell r="H345">
            <v>2.8825921513524547E-3</v>
          </cell>
          <cell r="I345">
            <v>16</v>
          </cell>
        </row>
        <row r="346">
          <cell r="B346">
            <v>4471</v>
          </cell>
          <cell r="C346" t="str">
            <v>三洋化</v>
          </cell>
          <cell r="D346">
            <v>907</v>
          </cell>
          <cell r="E346">
            <v>1077.2780032000001</v>
          </cell>
          <cell r="F346">
            <v>235.3272</v>
          </cell>
          <cell r="G346">
            <v>2.6163949669993632E-2</v>
          </cell>
          <cell r="H346">
            <v>2.6163949669993632E-2</v>
          </cell>
          <cell r="I346">
            <v>4</v>
          </cell>
        </row>
        <row r="347">
          <cell r="B347">
            <v>4611</v>
          </cell>
          <cell r="C347" t="str">
            <v>大日塗</v>
          </cell>
          <cell r="D347">
            <v>179</v>
          </cell>
          <cell r="E347">
            <v>226.47150346999999</v>
          </cell>
          <cell r="F347">
            <v>1003.21956</v>
          </cell>
          <cell r="G347">
            <v>5.5003341763925359E-3</v>
          </cell>
          <cell r="H347">
            <v>5.5003341763925359E-3</v>
          </cell>
          <cell r="I347">
            <v>33</v>
          </cell>
        </row>
        <row r="348">
          <cell r="B348">
            <v>4612</v>
          </cell>
          <cell r="C348" t="str">
            <v>日本ペ</v>
          </cell>
          <cell r="D348">
            <v>336</v>
          </cell>
          <cell r="E348">
            <v>891.75220848000004</v>
          </cell>
          <cell r="F348">
            <v>886.02475000000004</v>
          </cell>
          <cell r="G348">
            <v>2.1658067677489533E-2</v>
          </cell>
          <cell r="H348">
            <v>2.1658067677489533E-2</v>
          </cell>
          <cell r="I348">
            <v>29</v>
          </cell>
        </row>
        <row r="349">
          <cell r="B349">
            <v>4613</v>
          </cell>
          <cell r="C349" t="str">
            <v>関西ペ</v>
          </cell>
          <cell r="D349">
            <v>259</v>
          </cell>
          <cell r="E349">
            <v>706.09426929999995</v>
          </cell>
          <cell r="F349">
            <v>41.08</v>
          </cell>
          <cell r="G349">
            <v>1.7148976280365328E-2</v>
          </cell>
          <cell r="H349">
            <v>1.7148976280365328E-2</v>
          </cell>
          <cell r="I349">
            <v>31</v>
          </cell>
        </row>
        <row r="350">
          <cell r="B350">
            <v>4614</v>
          </cell>
          <cell r="C350" t="str">
            <v>トウペ</v>
          </cell>
          <cell r="D350">
            <v>160</v>
          </cell>
          <cell r="E350">
            <v>41.6</v>
          </cell>
          <cell r="F350">
            <v>198.06948</v>
          </cell>
          <cell r="G350">
            <v>1.0103430154877733E-3</v>
          </cell>
          <cell r="H350">
            <v>1.0103430154877733E-3</v>
          </cell>
          <cell r="I350">
            <v>25</v>
          </cell>
        </row>
        <row r="351">
          <cell r="B351">
            <v>4617</v>
          </cell>
          <cell r="C351" t="str">
            <v>中国塗</v>
          </cell>
          <cell r="D351">
            <v>212</v>
          </cell>
          <cell r="E351">
            <v>161.78318264000001</v>
          </cell>
          <cell r="F351">
            <v>69.418120000000002</v>
          </cell>
          <cell r="G351">
            <v>3.9292429952814123E-3</v>
          </cell>
          <cell r="H351">
            <v>3.9292429952814123E-3</v>
          </cell>
          <cell r="I351">
            <v>28</v>
          </cell>
        </row>
        <row r="352">
          <cell r="B352">
            <v>4619</v>
          </cell>
          <cell r="C352" t="str">
            <v>日特塗</v>
          </cell>
          <cell r="D352">
            <v>258</v>
          </cell>
          <cell r="E352">
            <v>62.562936000000001</v>
          </cell>
          <cell r="F352">
            <v>3956.4312799999998</v>
          </cell>
          <cell r="G352">
            <v>1.5194717648078981E-3</v>
          </cell>
          <cell r="H352">
            <v>1.5194717648078981E-3</v>
          </cell>
          <cell r="I352">
            <v>3</v>
          </cell>
        </row>
        <row r="353">
          <cell r="B353">
            <v>4631</v>
          </cell>
          <cell r="C353" t="str">
            <v>大日ｲﾝｷ</v>
          </cell>
          <cell r="D353">
            <v>375</v>
          </cell>
          <cell r="E353">
            <v>2973.27018</v>
          </cell>
          <cell r="F353">
            <v>202.20123000000001</v>
          </cell>
          <cell r="G353">
            <v>7.2212085565410436E-2</v>
          </cell>
          <cell r="H353">
            <v>7.2212085565410436E-2</v>
          </cell>
          <cell r="I353">
            <v>7</v>
          </cell>
        </row>
        <row r="354">
          <cell r="B354">
            <v>4633</v>
          </cell>
          <cell r="C354" t="str">
            <v>ｻｶﾀｲﾝｸｽ</v>
          </cell>
          <cell r="D354">
            <v>273</v>
          </cell>
          <cell r="E354">
            <v>170.90116953</v>
          </cell>
          <cell r="F354">
            <v>661.37513999999999</v>
          </cell>
          <cell r="G354">
            <v>4.1506923791665229E-3</v>
          </cell>
          <cell r="H354">
            <v>4.1506923791665229E-3</v>
          </cell>
          <cell r="I354">
            <v>28</v>
          </cell>
        </row>
        <row r="355">
          <cell r="B355">
            <v>4634</v>
          </cell>
          <cell r="C355" t="str">
            <v>洋ｲﾝｷ</v>
          </cell>
          <cell r="D355">
            <v>211</v>
          </cell>
          <cell r="E355">
            <v>583.89307957999995</v>
          </cell>
          <cell r="F355">
            <v>22334.724999999999</v>
          </cell>
          <cell r="G355">
            <v>1.4181064777531237E-2</v>
          </cell>
          <cell r="H355">
            <v>1.4181064777531237E-2</v>
          </cell>
          <cell r="I355">
            <v>18</v>
          </cell>
        </row>
        <row r="356">
          <cell r="B356">
            <v>4901</v>
          </cell>
          <cell r="C356" t="str">
            <v>富士写</v>
          </cell>
          <cell r="D356">
            <v>3820</v>
          </cell>
          <cell r="E356">
            <v>19658.702809599999</v>
          </cell>
          <cell r="F356">
            <v>3218.895</v>
          </cell>
          <cell r="G356">
            <v>0.47745271820262547</v>
          </cell>
          <cell r="H356">
            <v>0.47745271820262547</v>
          </cell>
          <cell r="I356">
            <v>15</v>
          </cell>
        </row>
        <row r="357">
          <cell r="B357">
            <v>4902</v>
          </cell>
          <cell r="C357" t="str">
            <v>コニカ</v>
          </cell>
          <cell r="D357">
            <v>850</v>
          </cell>
          <cell r="E357">
            <v>3040.0706279999999</v>
          </cell>
          <cell r="F357">
            <v>6963.4236000000001</v>
          </cell>
          <cell r="G357">
            <v>7.383447417282038E-2</v>
          </cell>
          <cell r="H357">
            <v>7.383447417282038E-2</v>
          </cell>
          <cell r="I357">
            <v>8</v>
          </cell>
        </row>
        <row r="358">
          <cell r="B358">
            <v>4911</v>
          </cell>
          <cell r="C358" t="str">
            <v>資生堂</v>
          </cell>
          <cell r="D358">
            <v>1260</v>
          </cell>
          <cell r="E358">
            <v>5349.9499073999996</v>
          </cell>
          <cell r="F358">
            <v>1408.73344</v>
          </cell>
          <cell r="G358">
            <v>0.12993472409016943</v>
          </cell>
          <cell r="H358">
            <v>0.12993472409016943</v>
          </cell>
          <cell r="I358">
            <v>27</v>
          </cell>
        </row>
        <row r="359">
          <cell r="B359">
            <v>4912</v>
          </cell>
          <cell r="C359" t="str">
            <v>ライオン</v>
          </cell>
          <cell r="D359">
            <v>391</v>
          </cell>
          <cell r="E359">
            <v>1254.70471286</v>
          </cell>
          <cell r="F359">
            <v>483.65280000000001</v>
          </cell>
          <cell r="G359">
            <v>3.0473128440809925E-2</v>
          </cell>
          <cell r="H359">
            <v>3.0473128440809925E-2</v>
          </cell>
          <cell r="I359">
            <v>11</v>
          </cell>
        </row>
        <row r="360">
          <cell r="B360">
            <v>4914</v>
          </cell>
          <cell r="C360" t="str">
            <v>高砂香</v>
          </cell>
          <cell r="D360">
            <v>440</v>
          </cell>
          <cell r="E360">
            <v>443.35274720000001</v>
          </cell>
          <cell r="F360">
            <v>1966.1374000000001</v>
          </cell>
          <cell r="G360">
            <v>1.0767748834875876E-2</v>
          </cell>
          <cell r="H360">
            <v>1.0767748834875876E-2</v>
          </cell>
          <cell r="I360">
            <v>31</v>
          </cell>
        </row>
        <row r="361">
          <cell r="B361">
            <v>4921</v>
          </cell>
          <cell r="C361" t="str">
            <v>ﾌｧﾝｹﾙ</v>
          </cell>
          <cell r="D361">
            <v>9260</v>
          </cell>
          <cell r="E361">
            <v>1804.4721239999999</v>
          </cell>
          <cell r="F361">
            <v>233.35311999999999</v>
          </cell>
          <cell r="G361">
            <v>4.3825379978985259E-2</v>
          </cell>
          <cell r="H361">
            <v>4.3825379978985259E-2</v>
          </cell>
          <cell r="I361">
            <v>4</v>
          </cell>
        </row>
        <row r="362">
          <cell r="B362">
            <v>4951</v>
          </cell>
          <cell r="C362" t="str">
            <v>ｴｽﾃｰ化</v>
          </cell>
          <cell r="D362">
            <v>645</v>
          </cell>
          <cell r="E362">
            <v>206.75378895</v>
          </cell>
          <cell r="F362">
            <v>223.91399999999999</v>
          </cell>
          <cell r="G362">
            <v>5.0214482353669624E-3</v>
          </cell>
          <cell r="H362">
            <v>5.0214482353669624E-3</v>
          </cell>
          <cell r="I362">
            <v>28</v>
          </cell>
        </row>
        <row r="363">
          <cell r="B363">
            <v>4956</v>
          </cell>
          <cell r="C363" t="str">
            <v>コニシ</v>
          </cell>
          <cell r="D363">
            <v>1002</v>
          </cell>
          <cell r="E363">
            <v>201.4092144</v>
          </cell>
          <cell r="F363">
            <v>132.44297</v>
          </cell>
          <cell r="G363">
            <v>4.8916440630749859E-3</v>
          </cell>
          <cell r="H363">
            <v>4.8916440630749859E-3</v>
          </cell>
          <cell r="I363">
            <v>28</v>
          </cell>
        </row>
        <row r="364">
          <cell r="B364">
            <v>4989</v>
          </cell>
          <cell r="C364" t="str">
            <v>ｲﾊﾗｹﾐｶﾙ</v>
          </cell>
          <cell r="D364">
            <v>230</v>
          </cell>
          <cell r="E364">
            <v>119.2548091</v>
          </cell>
          <cell r="F364">
            <v>115.14239999999999</v>
          </cell>
          <cell r="G364">
            <v>2.8963524864786716E-3</v>
          </cell>
          <cell r="H364">
            <v>2.8963524864786716E-3</v>
          </cell>
          <cell r="I364">
            <v>33</v>
          </cell>
        </row>
        <row r="365">
          <cell r="B365">
            <v>4992</v>
          </cell>
          <cell r="C365" t="str">
            <v>北興化</v>
          </cell>
          <cell r="D365">
            <v>333</v>
          </cell>
          <cell r="E365">
            <v>99.851818230000006</v>
          </cell>
          <cell r="F365">
            <v>179.17261999999999</v>
          </cell>
          <cell r="G365">
            <v>2.4251102676066155E-3</v>
          </cell>
          <cell r="H365">
            <v>2.4251102676066155E-3</v>
          </cell>
          <cell r="I365">
            <v>4</v>
          </cell>
        </row>
        <row r="366">
          <cell r="B366">
            <v>4996</v>
          </cell>
          <cell r="C366" t="str">
            <v>ｸﾐｱｲ化</v>
          </cell>
          <cell r="D366">
            <v>190</v>
          </cell>
          <cell r="E366">
            <v>165.25764710000001</v>
          </cell>
          <cell r="F366">
            <v>172.71764999999999</v>
          </cell>
          <cell r="G366">
            <v>4.0136276322939486E-3</v>
          </cell>
          <cell r="H366">
            <v>4.0136276322939486E-3</v>
          </cell>
          <cell r="I366">
            <v>16</v>
          </cell>
        </row>
        <row r="367">
          <cell r="B367">
            <v>4997</v>
          </cell>
          <cell r="C367" t="str">
            <v>日農薬</v>
          </cell>
          <cell r="D367">
            <v>289</v>
          </cell>
          <cell r="E367">
            <v>203.73858998</v>
          </cell>
          <cell r="F367">
            <v>363.95979</v>
          </cell>
          <cell r="G367">
            <v>4.948217821433178E-3</v>
          </cell>
          <cell r="H367">
            <v>4.948217821433178E-3</v>
          </cell>
          <cell r="I367">
            <v>18</v>
          </cell>
        </row>
        <row r="368">
          <cell r="B368">
            <v>5142</v>
          </cell>
          <cell r="C368" t="str">
            <v>アキレス</v>
          </cell>
          <cell r="D368">
            <v>164</v>
          </cell>
          <cell r="E368">
            <v>337.22852108000001</v>
          </cell>
          <cell r="F368">
            <v>188</v>
          </cell>
          <cell r="G368">
            <v>8.1903000215492617E-3</v>
          </cell>
          <cell r="H368">
            <v>8.1903000215492617E-3</v>
          </cell>
          <cell r="I368">
            <v>27</v>
          </cell>
        </row>
        <row r="369">
          <cell r="B369">
            <v>7882</v>
          </cell>
          <cell r="C369" t="str">
            <v>アロン化成</v>
          </cell>
          <cell r="D369">
            <v>411</v>
          </cell>
          <cell r="E369">
            <v>164.4</v>
          </cell>
          <cell r="F369">
            <v>151.53227999999999</v>
          </cell>
          <cell r="G369">
            <v>3.99279787851418E-3</v>
          </cell>
          <cell r="H369">
            <v>3.99279787851418E-3</v>
          </cell>
          <cell r="I369">
            <v>4</v>
          </cell>
        </row>
        <row r="370">
          <cell r="B370">
            <v>7909</v>
          </cell>
          <cell r="C370" t="str">
            <v>CI化成</v>
          </cell>
          <cell r="D370">
            <v>363</v>
          </cell>
          <cell r="E370">
            <v>132.867075</v>
          </cell>
          <cell r="F370">
            <v>441.72480000000002</v>
          </cell>
          <cell r="G370">
            <v>3.2269548368879836E-3</v>
          </cell>
          <cell r="H370">
            <v>3.2269548368879836E-3</v>
          </cell>
          <cell r="I370">
            <v>33</v>
          </cell>
        </row>
        <row r="371">
          <cell r="B371">
            <v>7958</v>
          </cell>
          <cell r="C371" t="str">
            <v>天  馬</v>
          </cell>
          <cell r="D371">
            <v>1256</v>
          </cell>
          <cell r="E371">
            <v>420.30942255999997</v>
          </cell>
          <cell r="F371">
            <v>725.42993999999999</v>
          </cell>
          <cell r="G371">
            <v>1.0208093495846034E-2</v>
          </cell>
          <cell r="H371">
            <v>1.0208093495846034E-2</v>
          </cell>
          <cell r="I371">
            <v>7</v>
          </cell>
        </row>
        <row r="372">
          <cell r="B372">
            <v>7970</v>
          </cell>
          <cell r="C372" t="str">
            <v>信越ﾎﾟﾘ</v>
          </cell>
          <cell r="D372">
            <v>750</v>
          </cell>
          <cell r="E372">
            <v>619.67532000000006</v>
          </cell>
          <cell r="F372">
            <v>152.2972</v>
          </cell>
          <cell r="G372">
            <v>1.5050111332503627E-2</v>
          </cell>
          <cell r="H372">
            <v>1.5050111332503627E-2</v>
          </cell>
          <cell r="I372">
            <v>15</v>
          </cell>
        </row>
        <row r="373">
          <cell r="B373">
            <v>7971</v>
          </cell>
          <cell r="C373" t="str">
            <v>東　リ</v>
          </cell>
          <cell r="D373">
            <v>206</v>
          </cell>
          <cell r="E373">
            <v>142.60607293999999</v>
          </cell>
          <cell r="F373">
            <v>809.06916000000001</v>
          </cell>
          <cell r="G373">
            <v>3.4634867731026179E-3</v>
          </cell>
          <cell r="H373">
            <v>3.4634867731026179E-3</v>
          </cell>
          <cell r="I373">
            <v>10</v>
          </cell>
        </row>
        <row r="374">
          <cell r="B374">
            <v>7988</v>
          </cell>
          <cell r="C374" t="str">
            <v>ニフコ</v>
          </cell>
          <cell r="D374">
            <v>1102</v>
          </cell>
          <cell r="E374">
            <v>658.49433653999995</v>
          </cell>
          <cell r="F374">
            <v>159.12035</v>
          </cell>
          <cell r="G374">
            <v>1.5992912347630867E-2</v>
          </cell>
          <cell r="H374">
            <v>1.5992912347630867E-2</v>
          </cell>
          <cell r="I374">
            <v>27</v>
          </cell>
        </row>
        <row r="375">
          <cell r="B375">
            <v>7995</v>
          </cell>
          <cell r="C375" t="str">
            <v>日ﾊﾞﾙｶ-</v>
          </cell>
          <cell r="D375">
            <v>188</v>
          </cell>
          <cell r="E375">
            <v>161.70193584</v>
          </cell>
          <cell r="F375">
            <v>4549.5972000000002</v>
          </cell>
          <cell r="G375">
            <v>3.9272697467979817E-3</v>
          </cell>
          <cell r="H375">
            <v>3.9272697467979817E-3</v>
          </cell>
          <cell r="I375">
            <v>24</v>
          </cell>
        </row>
        <row r="376">
          <cell r="B376">
            <v>8113</v>
          </cell>
          <cell r="C376" t="str">
            <v>ﾕﾆﾁｬ-ﾑ</v>
          </cell>
          <cell r="D376">
            <v>5550</v>
          </cell>
          <cell r="E376">
            <v>3933.1124504999998</v>
          </cell>
          <cell r="F376">
            <v>4503.0999099999999</v>
          </cell>
          <cell r="G376">
            <v>9.5523862824295064E-2</v>
          </cell>
          <cell r="H376">
            <v>9.5523862824295064E-2</v>
          </cell>
          <cell r="I376">
            <v>11</v>
          </cell>
        </row>
        <row r="377">
          <cell r="B377">
            <v>4151</v>
          </cell>
          <cell r="C377" t="str">
            <v>協醗酵</v>
          </cell>
          <cell r="D377">
            <v>876</v>
          </cell>
          <cell r="E377">
            <v>3803.9735418</v>
          </cell>
          <cell r="F377">
            <v>10893.05875</v>
          </cell>
          <cell r="G377">
            <v>9.2387454304276834E-2</v>
          </cell>
          <cell r="H377">
            <v>9.2387454304276834E-2</v>
          </cell>
          <cell r="I377">
            <v>33</v>
          </cell>
        </row>
        <row r="378">
          <cell r="B378">
            <v>4501</v>
          </cell>
          <cell r="C378" t="str">
            <v>三　共</v>
          </cell>
          <cell r="D378">
            <v>2470</v>
          </cell>
          <cell r="E378">
            <v>11234.188936099999</v>
          </cell>
          <cell r="F378">
            <v>61893.331200000001</v>
          </cell>
          <cell r="G378">
            <v>0.27284577707352525</v>
          </cell>
          <cell r="H378">
            <v>0.27284577707352525</v>
          </cell>
          <cell r="I378">
            <v>3</v>
          </cell>
        </row>
        <row r="379">
          <cell r="B379">
            <v>4502</v>
          </cell>
          <cell r="C379" t="str">
            <v>武　田</v>
          </cell>
          <cell r="D379">
            <v>6310</v>
          </cell>
          <cell r="E379">
            <v>56113.088124499998</v>
          </cell>
          <cell r="F379">
            <v>20865.538799999998</v>
          </cell>
          <cell r="G379">
            <v>1.3628237178855405</v>
          </cell>
          <cell r="H379">
            <v>1.3628237178855405</v>
          </cell>
          <cell r="I379">
            <v>30</v>
          </cell>
        </row>
        <row r="380">
          <cell r="B380">
            <v>4503</v>
          </cell>
          <cell r="C380" t="str">
            <v>山之内</v>
          </cell>
          <cell r="D380">
            <v>5280</v>
          </cell>
          <cell r="E380">
            <v>19044.4651056</v>
          </cell>
          <cell r="F380">
            <v>7248.4471000000003</v>
          </cell>
          <cell r="G380">
            <v>0.46253467074864363</v>
          </cell>
          <cell r="H380">
            <v>0.46253467074864363</v>
          </cell>
          <cell r="I380">
            <v>28</v>
          </cell>
        </row>
        <row r="381">
          <cell r="B381">
            <v>4505</v>
          </cell>
          <cell r="C381" t="str">
            <v>第一薬</v>
          </cell>
          <cell r="D381">
            <v>2520</v>
          </cell>
          <cell r="E381">
            <v>6810.4770804</v>
          </cell>
          <cell r="F381">
            <v>2378.0652</v>
          </cell>
          <cell r="G381">
            <v>0.16540668149811782</v>
          </cell>
          <cell r="H381">
            <v>0.16540668149811782</v>
          </cell>
          <cell r="I381">
            <v>24</v>
          </cell>
        </row>
        <row r="382">
          <cell r="B382">
            <v>4506</v>
          </cell>
          <cell r="C382" t="str">
            <v>大日薬</v>
          </cell>
          <cell r="D382">
            <v>1400</v>
          </cell>
          <cell r="E382">
            <v>2354.533594</v>
          </cell>
          <cell r="F382">
            <v>7075.3904000000002</v>
          </cell>
          <cell r="G382">
            <v>5.7184773351664046E-2</v>
          </cell>
          <cell r="H382">
            <v>5.7184773351664046E-2</v>
          </cell>
          <cell r="I382">
            <v>28</v>
          </cell>
        </row>
        <row r="383">
          <cell r="B383">
            <v>4507</v>
          </cell>
          <cell r="C383" t="str">
            <v>塩野義</v>
          </cell>
          <cell r="D383">
            <v>1880</v>
          </cell>
          <cell r="E383">
            <v>6601.3599020000001</v>
          </cell>
          <cell r="F383">
            <v>1962.0279700000001</v>
          </cell>
          <cell r="G383">
            <v>0.16032783340641227</v>
          </cell>
          <cell r="H383">
            <v>0.16032783340641227</v>
          </cell>
          <cell r="I383">
            <v>4</v>
          </cell>
        </row>
        <row r="384">
          <cell r="B384">
            <v>4508</v>
          </cell>
          <cell r="C384" t="str">
            <v>田辺薬</v>
          </cell>
          <cell r="D384">
            <v>755</v>
          </cell>
          <cell r="E384">
            <v>1826.5558564</v>
          </cell>
          <cell r="F384">
            <v>3732.2457199999999</v>
          </cell>
          <cell r="G384">
            <v>4.4361729613269903E-2</v>
          </cell>
          <cell r="H384">
            <v>4.4361729613269903E-2</v>
          </cell>
          <cell r="I384">
            <v>5</v>
          </cell>
        </row>
        <row r="385">
          <cell r="B385">
            <v>4509</v>
          </cell>
          <cell r="C385" t="str">
            <v>ｳｪﾙＦ</v>
          </cell>
          <cell r="D385">
            <v>811</v>
          </cell>
          <cell r="E385">
            <v>2228.9109011300002</v>
          </cell>
          <cell r="F385">
            <v>13836.837299999999</v>
          </cell>
          <cell r="G385">
            <v>5.4133763488010925E-2</v>
          </cell>
          <cell r="H385">
            <v>5.4133763488010925E-2</v>
          </cell>
          <cell r="I385">
            <v>28</v>
          </cell>
        </row>
        <row r="386">
          <cell r="B386">
            <v>4511</v>
          </cell>
          <cell r="C386" t="str">
            <v>藤沢薬</v>
          </cell>
          <cell r="D386">
            <v>3630</v>
          </cell>
          <cell r="E386">
            <v>11709.498309299999</v>
          </cell>
          <cell r="F386">
            <v>171.05457999999999</v>
          </cell>
          <cell r="G386">
            <v>0.28438965941507555</v>
          </cell>
          <cell r="H386">
            <v>0.28438965941507555</v>
          </cell>
          <cell r="I386">
            <v>3</v>
          </cell>
        </row>
        <row r="387">
          <cell r="B387">
            <v>4512</v>
          </cell>
          <cell r="C387" t="str">
            <v>ﾜｶﾓﾄ</v>
          </cell>
          <cell r="D387">
            <v>460</v>
          </cell>
          <cell r="E387">
            <v>160.25629499999999</v>
          </cell>
          <cell r="F387">
            <v>198.85140000000001</v>
          </cell>
          <cell r="G387">
            <v>3.8921593351249552E-3</v>
          </cell>
          <cell r="H387">
            <v>3.8921593351249552E-3</v>
          </cell>
          <cell r="I387">
            <v>8</v>
          </cell>
        </row>
        <row r="388">
          <cell r="B388">
            <v>4514</v>
          </cell>
          <cell r="C388" t="str">
            <v>帝臓器</v>
          </cell>
          <cell r="D388">
            <v>779</v>
          </cell>
          <cell r="E388">
            <v>186.63282000000001</v>
          </cell>
          <cell r="F388">
            <v>6850.5924000000005</v>
          </cell>
          <cell r="G388">
            <v>4.5327684170141051E-3</v>
          </cell>
          <cell r="H388">
            <v>4.5327684170141051E-3</v>
          </cell>
          <cell r="I388">
            <v>7</v>
          </cell>
        </row>
        <row r="389">
          <cell r="B389">
            <v>4515</v>
          </cell>
          <cell r="C389" t="str">
            <v>万有薬</v>
          </cell>
          <cell r="D389">
            <v>2185</v>
          </cell>
          <cell r="E389">
            <v>5768.2402327999998</v>
          </cell>
          <cell r="F389">
            <v>750.98319000000004</v>
          </cell>
          <cell r="G389">
            <v>0.14009377958810207</v>
          </cell>
          <cell r="H389">
            <v>0.14009377958810207</v>
          </cell>
          <cell r="I389">
            <v>15</v>
          </cell>
        </row>
        <row r="390">
          <cell r="B390">
            <v>4516</v>
          </cell>
          <cell r="C390" t="str">
            <v>日新薬</v>
          </cell>
          <cell r="D390">
            <v>980</v>
          </cell>
          <cell r="E390">
            <v>688.46454319999998</v>
          </cell>
          <cell r="F390">
            <v>1228.2862</v>
          </cell>
          <cell r="G390">
            <v>1.6720801505603372E-2</v>
          </cell>
          <cell r="H390">
            <v>1.6720801505603372E-2</v>
          </cell>
          <cell r="I390">
            <v>16</v>
          </cell>
        </row>
        <row r="391">
          <cell r="B391">
            <v>4518</v>
          </cell>
          <cell r="C391" t="str">
            <v>富山化</v>
          </cell>
          <cell r="D391">
            <v>592</v>
          </cell>
          <cell r="E391">
            <v>888.47214959999997</v>
          </cell>
          <cell r="F391">
            <v>5020.1992</v>
          </cell>
          <cell r="G391">
            <v>2.1578404586629036E-2</v>
          </cell>
          <cell r="H391">
            <v>2.1578404586629036E-2</v>
          </cell>
          <cell r="I391">
            <v>30</v>
          </cell>
        </row>
        <row r="392">
          <cell r="B392">
            <v>4519</v>
          </cell>
          <cell r="C392" t="str">
            <v>中外薬</v>
          </cell>
          <cell r="D392">
            <v>1900</v>
          </cell>
          <cell r="E392">
            <v>4768.1650449999997</v>
          </cell>
          <cell r="F392">
            <v>753.66979000000003</v>
          </cell>
          <cell r="G392">
            <v>0.11580486177665129</v>
          </cell>
          <cell r="H392">
            <v>0.11580486177665129</v>
          </cell>
          <cell r="I392">
            <v>28</v>
          </cell>
        </row>
        <row r="393">
          <cell r="B393">
            <v>4521</v>
          </cell>
          <cell r="C393" t="str">
            <v>科研薬</v>
          </cell>
          <cell r="D393">
            <v>675</v>
          </cell>
          <cell r="E393">
            <v>619.64352674999998</v>
          </cell>
          <cell r="F393">
            <v>10079.334000000001</v>
          </cell>
          <cell r="G393">
            <v>1.5049339166924846E-2</v>
          </cell>
          <cell r="H393">
            <v>1.5049339166924846E-2</v>
          </cell>
          <cell r="I393">
            <v>7</v>
          </cell>
        </row>
        <row r="394">
          <cell r="B394">
            <v>4523</v>
          </cell>
          <cell r="C394" t="str">
            <v>エーザイ</v>
          </cell>
          <cell r="D394">
            <v>3220</v>
          </cell>
          <cell r="E394">
            <v>9545.7303465999994</v>
          </cell>
          <cell r="F394">
            <v>614.05399999999997</v>
          </cell>
          <cell r="G394">
            <v>0.23183802844752377</v>
          </cell>
          <cell r="H394">
            <v>0.23183802844752377</v>
          </cell>
          <cell r="I394">
            <v>15</v>
          </cell>
        </row>
        <row r="395">
          <cell r="B395">
            <v>4527</v>
          </cell>
          <cell r="C395" t="str">
            <v>ロート</v>
          </cell>
          <cell r="D395">
            <v>1155</v>
          </cell>
          <cell r="E395">
            <v>616.83546539999998</v>
          </cell>
          <cell r="F395">
            <v>5531.31</v>
          </cell>
          <cell r="G395">
            <v>1.4981139523366344E-2</v>
          </cell>
          <cell r="H395">
            <v>1.4981139523366344E-2</v>
          </cell>
          <cell r="I395">
            <v>6</v>
          </cell>
        </row>
        <row r="396">
          <cell r="B396">
            <v>4528</v>
          </cell>
          <cell r="C396" t="str">
            <v>小野薬</v>
          </cell>
          <cell r="D396">
            <v>4200</v>
          </cell>
          <cell r="E396">
            <v>5162.5919519999998</v>
          </cell>
          <cell r="F396">
            <v>304.21075000000002</v>
          </cell>
          <cell r="G396">
            <v>0.12538434424318723</v>
          </cell>
          <cell r="H396">
            <v>0.12538434424318723</v>
          </cell>
          <cell r="I396">
            <v>18</v>
          </cell>
        </row>
        <row r="397">
          <cell r="B397">
            <v>4529</v>
          </cell>
          <cell r="C397" t="str">
            <v>日研化</v>
          </cell>
          <cell r="D397">
            <v>385</v>
          </cell>
          <cell r="E397">
            <v>275.5797814</v>
          </cell>
          <cell r="F397">
            <v>1549.64572</v>
          </cell>
          <cell r="G397">
            <v>6.6930314266138782E-3</v>
          </cell>
          <cell r="H397">
            <v>6.6930314266138782E-3</v>
          </cell>
          <cell r="I397">
            <v>14</v>
          </cell>
        </row>
        <row r="398">
          <cell r="B398">
            <v>4530</v>
          </cell>
          <cell r="C398" t="str">
            <v>久光薬</v>
          </cell>
          <cell r="D398">
            <v>1665</v>
          </cell>
          <cell r="E398">
            <v>1582.68664575</v>
          </cell>
          <cell r="F398">
            <v>1207.3933</v>
          </cell>
          <cell r="G398">
            <v>3.8438855726905863E-2</v>
          </cell>
          <cell r="H398">
            <v>3.8438855726905863E-2</v>
          </cell>
          <cell r="I398">
            <v>4</v>
          </cell>
        </row>
        <row r="399">
          <cell r="B399">
            <v>4534</v>
          </cell>
          <cell r="C399" t="str">
            <v>持田薬</v>
          </cell>
          <cell r="D399">
            <v>709</v>
          </cell>
          <cell r="E399">
            <v>1025.20413072</v>
          </cell>
          <cell r="F399">
            <v>13053.227999999999</v>
          </cell>
          <cell r="G399">
            <v>2.4899226752936678E-2</v>
          </cell>
          <cell r="H399">
            <v>2.4899226752936678E-2</v>
          </cell>
          <cell r="I399">
            <v>17</v>
          </cell>
        </row>
        <row r="400">
          <cell r="B400">
            <v>4535</v>
          </cell>
          <cell r="C400" t="str">
            <v>大正薬</v>
          </cell>
          <cell r="D400">
            <v>3230</v>
          </cell>
          <cell r="E400">
            <v>11095.260273</v>
          </cell>
          <cell r="F400">
            <v>2395.8647999999998</v>
          </cell>
          <cell r="G400">
            <v>0.26947160389049313</v>
          </cell>
          <cell r="H400">
            <v>0.26947160389049313</v>
          </cell>
          <cell r="I400">
            <v>6</v>
          </cell>
        </row>
        <row r="401">
          <cell r="B401">
            <v>4536</v>
          </cell>
          <cell r="C401" t="str">
            <v>参天薬</v>
          </cell>
          <cell r="D401">
            <v>2300</v>
          </cell>
          <cell r="E401">
            <v>2187.158527</v>
          </cell>
          <cell r="F401">
            <v>1278.6384</v>
          </cell>
          <cell r="G401">
            <v>5.311971974805231E-2</v>
          </cell>
          <cell r="H401">
            <v>5.311971974805231E-2</v>
          </cell>
          <cell r="I401">
            <v>28</v>
          </cell>
        </row>
        <row r="402">
          <cell r="B402">
            <v>4537</v>
          </cell>
          <cell r="C402" t="str">
            <v>ｴｽｴｽ薬</v>
          </cell>
          <cell r="D402">
            <v>1061</v>
          </cell>
          <cell r="E402">
            <v>1304.46155864</v>
          </cell>
          <cell r="F402">
            <v>732.46024999999997</v>
          </cell>
          <cell r="G402">
            <v>3.1681577517889865E-2</v>
          </cell>
          <cell r="H402">
            <v>3.1681577517889865E-2</v>
          </cell>
          <cell r="I402">
            <v>7</v>
          </cell>
        </row>
        <row r="403">
          <cell r="B403">
            <v>4538</v>
          </cell>
          <cell r="C403" t="str">
            <v>扶桑薬</v>
          </cell>
          <cell r="D403">
            <v>595</v>
          </cell>
          <cell r="E403">
            <v>562.34455549999996</v>
          </cell>
          <cell r="F403">
            <v>106.1284</v>
          </cell>
          <cell r="G403">
            <v>1.3657713796802917E-2</v>
          </cell>
          <cell r="H403">
            <v>1.3657713796802917E-2</v>
          </cell>
          <cell r="I403">
            <v>31</v>
          </cell>
        </row>
        <row r="404">
          <cell r="B404">
            <v>4539</v>
          </cell>
          <cell r="C404" t="str">
            <v>日ｹﾐﾌｧ</v>
          </cell>
          <cell r="D404">
            <v>263</v>
          </cell>
          <cell r="E404">
            <v>96.248271630000005</v>
          </cell>
          <cell r="F404">
            <v>289.06893000000002</v>
          </cell>
          <cell r="G404">
            <v>2.3375906008206849E-3</v>
          </cell>
          <cell r="H404">
            <v>2.3375906008206849E-3</v>
          </cell>
          <cell r="I404">
            <v>28</v>
          </cell>
        </row>
        <row r="405">
          <cell r="B405">
            <v>4540</v>
          </cell>
          <cell r="C405" t="str">
            <v>ツムラ</v>
          </cell>
          <cell r="D405">
            <v>384</v>
          </cell>
          <cell r="E405">
            <v>271.40126207999998</v>
          </cell>
          <cell r="F405">
            <v>262.36515000000003</v>
          </cell>
          <cell r="G405">
            <v>6.5915473446416968E-3</v>
          </cell>
          <cell r="H405">
            <v>6.5915473446416968E-3</v>
          </cell>
          <cell r="I405">
            <v>28</v>
          </cell>
        </row>
        <row r="406">
          <cell r="B406">
            <v>4544</v>
          </cell>
          <cell r="C406" t="str">
            <v>富士ﾚﾋﾞ</v>
          </cell>
          <cell r="D406">
            <v>766</v>
          </cell>
          <cell r="E406">
            <v>326.78839986000003</v>
          </cell>
          <cell r="F406">
            <v>372.80245000000002</v>
          </cell>
          <cell r="G406">
            <v>7.9367398399273221E-3</v>
          </cell>
          <cell r="H406">
            <v>7.9367398399273221E-3</v>
          </cell>
          <cell r="I406">
            <v>20</v>
          </cell>
        </row>
        <row r="407">
          <cell r="B407">
            <v>4546</v>
          </cell>
          <cell r="C407" t="str">
            <v>北陸薬</v>
          </cell>
          <cell r="D407">
            <v>1485</v>
          </cell>
          <cell r="E407">
            <v>657.01226250000002</v>
          </cell>
          <cell r="F407">
            <v>1194.7194999999999</v>
          </cell>
          <cell r="G407">
            <v>1.5956917079487844E-2</v>
          </cell>
          <cell r="H407">
            <v>1.5956917079487844E-2</v>
          </cell>
          <cell r="I407">
            <v>21</v>
          </cell>
        </row>
        <row r="408">
          <cell r="B408">
            <v>4547</v>
          </cell>
          <cell r="C408" t="str">
            <v>ｷｯｾｲ薬</v>
          </cell>
          <cell r="D408">
            <v>2100</v>
          </cell>
          <cell r="E408">
            <v>1223.862885</v>
          </cell>
          <cell r="F408">
            <v>786.24</v>
          </cell>
          <cell r="G408">
            <v>2.9724070138809271E-2</v>
          </cell>
          <cell r="H408">
            <v>2.9724070138809271E-2</v>
          </cell>
          <cell r="I408">
            <v>7</v>
          </cell>
        </row>
        <row r="409">
          <cell r="B409">
            <v>4551</v>
          </cell>
          <cell r="C409" t="str">
            <v>鳥居薬</v>
          </cell>
          <cell r="D409">
            <v>2800</v>
          </cell>
          <cell r="E409">
            <v>806.4</v>
          </cell>
          <cell r="F409">
            <v>579.96289999999999</v>
          </cell>
          <cell r="G409">
            <v>1.9585110761762989E-2</v>
          </cell>
          <cell r="H409">
            <v>1.9585110761762989E-2</v>
          </cell>
          <cell r="I409">
            <v>26</v>
          </cell>
        </row>
        <row r="410">
          <cell r="B410">
            <v>4559</v>
          </cell>
          <cell r="C410" t="str">
            <v>ゼリア新薬</v>
          </cell>
          <cell r="D410">
            <v>1141</v>
          </cell>
          <cell r="E410">
            <v>550.99087393000002</v>
          </cell>
          <cell r="F410">
            <v>2532.8159999999998</v>
          </cell>
          <cell r="G410">
            <v>1.3381965891170184E-2</v>
          </cell>
          <cell r="H410">
            <v>1.3381965891170184E-2</v>
          </cell>
          <cell r="I410">
            <v>5</v>
          </cell>
        </row>
        <row r="411">
          <cell r="B411">
            <v>4560</v>
          </cell>
          <cell r="C411" t="str">
            <v>杏林薬</v>
          </cell>
          <cell r="D411">
            <v>3800</v>
          </cell>
          <cell r="E411">
            <v>2187.438232</v>
          </cell>
          <cell r="F411">
            <v>7140.8125799999998</v>
          </cell>
          <cell r="G411">
            <v>5.3126512969041417E-2</v>
          </cell>
          <cell r="H411">
            <v>5.3126512969041417E-2</v>
          </cell>
          <cell r="I411">
            <v>1</v>
          </cell>
        </row>
        <row r="412">
          <cell r="B412">
            <v>4967</v>
          </cell>
          <cell r="C412" t="str">
            <v>小林製薬</v>
          </cell>
          <cell r="D412">
            <v>7450</v>
          </cell>
          <cell r="E412">
            <v>2112.0749999999998</v>
          </cell>
          <cell r="F412">
            <v>1974.694</v>
          </cell>
          <cell r="G412">
            <v>5.1296159241258139E-2</v>
          </cell>
          <cell r="H412">
            <v>5.1296159241258139E-2</v>
          </cell>
          <cell r="I412">
            <v>12</v>
          </cell>
        </row>
        <row r="413">
          <cell r="B413">
            <v>5001</v>
          </cell>
          <cell r="C413" t="str">
            <v>日石三菱</v>
          </cell>
          <cell r="D413">
            <v>606</v>
          </cell>
          <cell r="E413">
            <v>8903.9814582599993</v>
          </cell>
          <cell r="F413">
            <v>2975.8863999999999</v>
          </cell>
          <cell r="G413">
            <v>0.21625181433619295</v>
          </cell>
          <cell r="H413">
            <v>0.21625181433619295</v>
          </cell>
          <cell r="I413">
            <v>31</v>
          </cell>
        </row>
        <row r="414">
          <cell r="B414">
            <v>5002</v>
          </cell>
          <cell r="C414" t="str">
            <v>昭和ｼｪﾙ</v>
          </cell>
          <cell r="D414">
            <v>526</v>
          </cell>
          <cell r="E414">
            <v>1982.2331039999999</v>
          </cell>
          <cell r="F414">
            <v>422.53199999999998</v>
          </cell>
          <cell r="G414">
            <v>4.8142677204207902E-2</v>
          </cell>
          <cell r="H414">
            <v>4.8142677204207902E-2</v>
          </cell>
          <cell r="I414">
            <v>27</v>
          </cell>
        </row>
        <row r="415">
          <cell r="B415">
            <v>5006</v>
          </cell>
          <cell r="C415" t="str">
            <v>興亜石</v>
          </cell>
          <cell r="D415">
            <v>298</v>
          </cell>
          <cell r="E415">
            <v>432.69600000000003</v>
          </cell>
          <cell r="F415">
            <v>1231.82475</v>
          </cell>
          <cell r="G415">
            <v>1.0508927438209074E-2</v>
          </cell>
          <cell r="H415">
            <v>1.0508927438209074E-2</v>
          </cell>
          <cell r="I415">
            <v>3</v>
          </cell>
        </row>
        <row r="416">
          <cell r="B416">
            <v>5007</v>
          </cell>
          <cell r="C416" t="str">
            <v>ｺｽﾓ石</v>
          </cell>
          <cell r="D416">
            <v>215</v>
          </cell>
          <cell r="E416">
            <v>1358.1659370499999</v>
          </cell>
          <cell r="F416">
            <v>67.668899999999994</v>
          </cell>
          <cell r="G416">
            <v>3.2985900682016199E-2</v>
          </cell>
          <cell r="H416">
            <v>3.2985900682016199E-2</v>
          </cell>
          <cell r="I416">
            <v>16</v>
          </cell>
        </row>
        <row r="417">
          <cell r="B417">
            <v>5009</v>
          </cell>
          <cell r="C417" t="str">
            <v>富士興</v>
          </cell>
          <cell r="D417">
            <v>75</v>
          </cell>
          <cell r="E417">
            <v>65.066364750000005</v>
          </cell>
          <cell r="F417">
            <v>155.89019999999999</v>
          </cell>
          <cell r="G417">
            <v>1.580272768469768E-3</v>
          </cell>
          <cell r="H417">
            <v>1.580272768469768E-3</v>
          </cell>
          <cell r="I417">
            <v>26</v>
          </cell>
        </row>
        <row r="418">
          <cell r="B418">
            <v>5011</v>
          </cell>
          <cell r="C418" t="str">
            <v>ニチレキ</v>
          </cell>
          <cell r="D418">
            <v>466</v>
          </cell>
          <cell r="E418">
            <v>147.65655029999999</v>
          </cell>
          <cell r="F418">
            <v>856.41300000000001</v>
          </cell>
          <cell r="G418">
            <v>3.5861481799669241E-3</v>
          </cell>
          <cell r="H418">
            <v>3.5861481799669241E-3</v>
          </cell>
          <cell r="I418">
            <v>7</v>
          </cell>
        </row>
        <row r="419">
          <cell r="B419">
            <v>5012</v>
          </cell>
          <cell r="C419" t="str">
            <v>東燃ゼネ</v>
          </cell>
          <cell r="D419">
            <v>524</v>
          </cell>
          <cell r="E419">
            <v>3680.9009743199999</v>
          </cell>
          <cell r="F419">
            <v>1247.0802000000001</v>
          </cell>
          <cell r="G419">
            <v>8.9398379569864211E-2</v>
          </cell>
          <cell r="H419">
            <v>8.9398379569864211E-2</v>
          </cell>
          <cell r="I419">
            <v>16</v>
          </cell>
        </row>
        <row r="420">
          <cell r="B420">
            <v>5014</v>
          </cell>
          <cell r="C420" t="str">
            <v>Jｴﾅｼﾞｰ</v>
          </cell>
          <cell r="D420">
            <v>115</v>
          </cell>
          <cell r="E420">
            <v>1258.0205154499999</v>
          </cell>
          <cell r="F420">
            <v>1017.51606</v>
          </cell>
          <cell r="G420">
            <v>3.0553659642433551E-2</v>
          </cell>
          <cell r="H420">
            <v>3.0553659642433551E-2</v>
          </cell>
          <cell r="I420">
            <v>5</v>
          </cell>
        </row>
        <row r="421">
          <cell r="B421">
            <v>5101</v>
          </cell>
          <cell r="C421" t="str">
            <v>浜ゴム</v>
          </cell>
          <cell r="D421">
            <v>253</v>
          </cell>
          <cell r="E421">
            <v>866.77334986000005</v>
          </cell>
          <cell r="F421">
            <v>324.39019999999999</v>
          </cell>
          <cell r="G421">
            <v>2.1051403847163246E-2</v>
          </cell>
          <cell r="H421">
            <v>2.1051403847163246E-2</v>
          </cell>
          <cell r="I421">
            <v>28</v>
          </cell>
        </row>
        <row r="422">
          <cell r="B422">
            <v>5105</v>
          </cell>
          <cell r="C422" t="str">
            <v>洋ゴム</v>
          </cell>
          <cell r="D422">
            <v>148</v>
          </cell>
          <cell r="E422">
            <v>309.74137375999999</v>
          </cell>
          <cell r="F422">
            <v>145.75188</v>
          </cell>
          <cell r="G422">
            <v>7.5227171535097066E-3</v>
          </cell>
          <cell r="H422">
            <v>7.5227171535097066E-3</v>
          </cell>
          <cell r="I422">
            <v>16</v>
          </cell>
        </row>
        <row r="423">
          <cell r="B423">
            <v>5106</v>
          </cell>
          <cell r="C423" t="str">
            <v>ｵｰﾂﾀｲﾔ</v>
          </cell>
          <cell r="D423">
            <v>202</v>
          </cell>
          <cell r="E423">
            <v>144.32431158</v>
          </cell>
          <cell r="F423">
            <v>19334.63595</v>
          </cell>
          <cell r="G423">
            <v>3.5052177925464939E-3</v>
          </cell>
          <cell r="H423">
            <v>3.5052177925464939E-3</v>
          </cell>
          <cell r="I423">
            <v>28</v>
          </cell>
        </row>
        <row r="424">
          <cell r="B424">
            <v>5108</v>
          </cell>
          <cell r="C424" t="str">
            <v>ﾌﾞﾘﾁﾞｽﾄﾝ</v>
          </cell>
          <cell r="D424">
            <v>1380</v>
          </cell>
          <cell r="E424">
            <v>11885.1782124</v>
          </cell>
          <cell r="F424">
            <v>1394.86032</v>
          </cell>
          <cell r="G424">
            <v>0.28865641333475472</v>
          </cell>
          <cell r="H424">
            <v>0.28865641333475472</v>
          </cell>
          <cell r="I424">
            <v>27</v>
          </cell>
        </row>
        <row r="425">
          <cell r="B425">
            <v>5110</v>
          </cell>
          <cell r="C425" t="str">
            <v>住友ｺﾞﾑ</v>
          </cell>
          <cell r="D425">
            <v>614</v>
          </cell>
          <cell r="E425">
            <v>1489.2143699799999</v>
          </cell>
          <cell r="F425">
            <v>361.22</v>
          </cell>
          <cell r="G425">
            <v>3.6168685992147051E-2</v>
          </cell>
          <cell r="H425">
            <v>3.6168685992147051E-2</v>
          </cell>
          <cell r="I425">
            <v>11</v>
          </cell>
        </row>
        <row r="426">
          <cell r="B426">
            <v>5122</v>
          </cell>
          <cell r="C426" t="str">
            <v>オカモト</v>
          </cell>
          <cell r="D426">
            <v>272</v>
          </cell>
          <cell r="E426">
            <v>386.37012207999999</v>
          </cell>
          <cell r="F426">
            <v>400.62909999999999</v>
          </cell>
          <cell r="G426">
            <v>9.3838065922280355E-3</v>
          </cell>
          <cell r="H426">
            <v>9.3838065922280355E-3</v>
          </cell>
          <cell r="I426">
            <v>33</v>
          </cell>
        </row>
        <row r="427">
          <cell r="B427">
            <v>5186</v>
          </cell>
          <cell r="C427" t="str">
            <v>ニッタ</v>
          </cell>
          <cell r="D427">
            <v>1280</v>
          </cell>
          <cell r="E427">
            <v>374.31551999999999</v>
          </cell>
          <cell r="F427">
            <v>1087.0925999999999</v>
          </cell>
          <cell r="G427">
            <v>9.0910353658815828E-3</v>
          </cell>
          <cell r="H427">
            <v>9.0910353658815828E-3</v>
          </cell>
          <cell r="I427">
            <v>27</v>
          </cell>
        </row>
        <row r="428">
          <cell r="B428">
            <v>5191</v>
          </cell>
          <cell r="C428" t="str">
            <v>東海ゴム</v>
          </cell>
          <cell r="D428">
            <v>1075</v>
          </cell>
          <cell r="E428">
            <v>1025.113249</v>
          </cell>
          <cell r="F428">
            <v>273.36797999999999</v>
          </cell>
          <cell r="G428">
            <v>2.4897019500267514E-2</v>
          </cell>
          <cell r="H428">
            <v>2.4897019500267514E-2</v>
          </cell>
          <cell r="I428">
            <v>15</v>
          </cell>
        </row>
        <row r="429">
          <cell r="B429">
            <v>5192</v>
          </cell>
          <cell r="C429" t="str">
            <v>三星ベ</v>
          </cell>
          <cell r="D429">
            <v>265</v>
          </cell>
          <cell r="E429">
            <v>256.00695205</v>
          </cell>
          <cell r="F429">
            <v>286.99844999999999</v>
          </cell>
          <cell r="G429">
            <v>6.2176643250007385E-3</v>
          </cell>
          <cell r="H429">
            <v>6.2176643250007385E-3</v>
          </cell>
          <cell r="I429">
            <v>5</v>
          </cell>
        </row>
        <row r="430">
          <cell r="B430">
            <v>5195</v>
          </cell>
          <cell r="C430" t="str">
            <v>ﾊﾞﾝﾄﾞ-</v>
          </cell>
          <cell r="D430">
            <v>222</v>
          </cell>
          <cell r="E430">
            <v>271.12210205999997</v>
          </cell>
          <cell r="F430">
            <v>13926.617700000001</v>
          </cell>
          <cell r="G430">
            <v>6.5847673596318313E-3</v>
          </cell>
          <cell r="H430">
            <v>6.5847673596318313E-3</v>
          </cell>
          <cell r="I430">
            <v>7</v>
          </cell>
        </row>
        <row r="431">
          <cell r="B431">
            <v>5201</v>
          </cell>
          <cell r="C431" t="str">
            <v>旭硝子</v>
          </cell>
          <cell r="D431">
            <v>997</v>
          </cell>
          <cell r="E431">
            <v>11717.16769509</v>
          </cell>
          <cell r="F431">
            <v>6480.7210599999999</v>
          </cell>
          <cell r="G431">
            <v>0.28457592649118152</v>
          </cell>
          <cell r="H431">
            <v>0.28457592649118152</v>
          </cell>
          <cell r="I431">
            <v>28</v>
          </cell>
        </row>
        <row r="432">
          <cell r="B432">
            <v>5202</v>
          </cell>
          <cell r="C432" t="str">
            <v>板硝子</v>
          </cell>
          <cell r="D432">
            <v>1938</v>
          </cell>
          <cell r="E432">
            <v>8520.8022744000009</v>
          </cell>
          <cell r="F432">
            <v>109.6109</v>
          </cell>
          <cell r="G432">
            <v>0.20694550635318204</v>
          </cell>
          <cell r="H432">
            <v>0.20694550635318204</v>
          </cell>
          <cell r="I432">
            <v>26</v>
          </cell>
        </row>
        <row r="433">
          <cell r="B433">
            <v>5204</v>
          </cell>
          <cell r="C433" t="str">
            <v>石塚硝</v>
          </cell>
          <cell r="D433">
            <v>251</v>
          </cell>
          <cell r="E433">
            <v>91.101812929999994</v>
          </cell>
          <cell r="F433">
            <v>266.91971999999998</v>
          </cell>
          <cell r="G433">
            <v>2.2125980863485382E-3</v>
          </cell>
          <cell r="H433">
            <v>2.2125980863485382E-3</v>
          </cell>
          <cell r="I433">
            <v>12</v>
          </cell>
        </row>
        <row r="434">
          <cell r="B434">
            <v>5210</v>
          </cell>
          <cell r="C434" t="str">
            <v>日山村硝</v>
          </cell>
          <cell r="D434">
            <v>179</v>
          </cell>
          <cell r="E434">
            <v>234.20985425999999</v>
          </cell>
          <cell r="F434">
            <v>1353.03718</v>
          </cell>
          <cell r="G434">
            <v>5.6882762117788522E-3</v>
          </cell>
          <cell r="H434">
            <v>5.6882762117788522E-3</v>
          </cell>
          <cell r="I434">
            <v>28</v>
          </cell>
        </row>
        <row r="435">
          <cell r="B435">
            <v>5213</v>
          </cell>
          <cell r="C435" t="str">
            <v>東芝ｾﾗﾐ</v>
          </cell>
          <cell r="D435">
            <v>809</v>
          </cell>
          <cell r="E435">
            <v>1235.4517862299999</v>
          </cell>
          <cell r="F435">
            <v>3914.3895000000002</v>
          </cell>
          <cell r="G435">
            <v>3.0005530845898409E-2</v>
          </cell>
          <cell r="H435">
            <v>3.0005530845898409E-2</v>
          </cell>
          <cell r="I435">
            <v>5</v>
          </cell>
        </row>
        <row r="436">
          <cell r="B436">
            <v>5214</v>
          </cell>
          <cell r="C436" t="str">
            <v>日電硝</v>
          </cell>
          <cell r="D436">
            <v>2425</v>
          </cell>
          <cell r="E436">
            <v>3874.4593599999998</v>
          </cell>
          <cell r="F436">
            <v>2684.2729599999998</v>
          </cell>
          <cell r="G436">
            <v>9.4099349835750662E-2</v>
          </cell>
          <cell r="H436">
            <v>9.4099349835750662E-2</v>
          </cell>
          <cell r="I436">
            <v>3</v>
          </cell>
        </row>
        <row r="437">
          <cell r="B437">
            <v>5232</v>
          </cell>
          <cell r="C437" t="str">
            <v>住阪セメ</v>
          </cell>
          <cell r="D437">
            <v>520</v>
          </cell>
          <cell r="E437">
            <v>2222.6473099999998</v>
          </cell>
          <cell r="F437">
            <v>2109.6660000000002</v>
          </cell>
          <cell r="G437">
            <v>5.3981639075749696E-2</v>
          </cell>
          <cell r="H437">
            <v>5.3981639075749696E-2</v>
          </cell>
          <cell r="I437">
            <v>9</v>
          </cell>
        </row>
        <row r="438">
          <cell r="B438">
            <v>5233</v>
          </cell>
          <cell r="C438" t="str">
            <v>太平洋ｾﾒ</v>
          </cell>
          <cell r="D438">
            <v>172</v>
          </cell>
          <cell r="E438">
            <v>1634.51700792</v>
          </cell>
          <cell r="F438">
            <v>43.513739999999999</v>
          </cell>
          <cell r="G438">
            <v>3.9697664486729449E-2</v>
          </cell>
          <cell r="H438">
            <v>3.9697664486729449E-2</v>
          </cell>
          <cell r="I438">
            <v>3</v>
          </cell>
        </row>
        <row r="439">
          <cell r="B439">
            <v>5234</v>
          </cell>
          <cell r="C439" t="str">
            <v>第一セ</v>
          </cell>
          <cell r="D439">
            <v>154</v>
          </cell>
          <cell r="E439">
            <v>36.618751400000001</v>
          </cell>
          <cell r="F439">
            <v>76.00873</v>
          </cell>
          <cell r="G439">
            <v>8.893629738671423E-4</v>
          </cell>
          <cell r="H439">
            <v>8.893629738671423E-4</v>
          </cell>
          <cell r="I439">
            <v>21</v>
          </cell>
        </row>
        <row r="440">
          <cell r="B440">
            <v>5262</v>
          </cell>
          <cell r="C440" t="str">
            <v>日ﾋｭｰﾑ</v>
          </cell>
          <cell r="D440">
            <v>273</v>
          </cell>
          <cell r="E440">
            <v>80.118674999999996</v>
          </cell>
          <cell r="F440">
            <v>60.68994</v>
          </cell>
          <cell r="G440">
            <v>1.9458496080861744E-3</v>
          </cell>
          <cell r="H440">
            <v>1.9458496080861744E-3</v>
          </cell>
          <cell r="I440">
            <v>3</v>
          </cell>
        </row>
        <row r="441">
          <cell r="B441">
            <v>5269</v>
          </cell>
          <cell r="C441" t="str">
            <v>日本コン</v>
          </cell>
          <cell r="D441">
            <v>109</v>
          </cell>
          <cell r="E441">
            <v>49.367198719999998</v>
          </cell>
          <cell r="F441">
            <v>561.24474999999995</v>
          </cell>
          <cell r="G441">
            <v>1.1989856831958877E-3</v>
          </cell>
          <cell r="H441">
            <v>1.1989856831958877E-3</v>
          </cell>
          <cell r="I441">
            <v>29</v>
          </cell>
        </row>
        <row r="442">
          <cell r="B442">
            <v>5301</v>
          </cell>
          <cell r="C442" t="str">
            <v>東海カ</v>
          </cell>
          <cell r="D442">
            <v>279</v>
          </cell>
          <cell r="E442">
            <v>569.40940089000003</v>
          </cell>
          <cell r="F442">
            <v>163.2885</v>
          </cell>
          <cell r="G442">
            <v>1.3829298344766559E-2</v>
          </cell>
          <cell r="H442">
            <v>1.3829298344766559E-2</v>
          </cell>
          <cell r="I442">
            <v>15</v>
          </cell>
        </row>
        <row r="443">
          <cell r="B443">
            <v>5302</v>
          </cell>
          <cell r="C443" t="str">
            <v>日ｶ-ﾎﾞﾝ</v>
          </cell>
          <cell r="D443">
            <v>114</v>
          </cell>
          <cell r="E443">
            <v>134.8905513</v>
          </cell>
          <cell r="F443">
            <v>936.30948000000001</v>
          </cell>
          <cell r="G443">
            <v>3.2760991913762054E-3</v>
          </cell>
          <cell r="H443">
            <v>3.2760991913762054E-3</v>
          </cell>
          <cell r="I443">
            <v>16</v>
          </cell>
        </row>
        <row r="444">
          <cell r="B444">
            <v>5331</v>
          </cell>
          <cell r="C444" t="str">
            <v>ノリタケ</v>
          </cell>
          <cell r="D444">
            <v>476</v>
          </cell>
          <cell r="E444">
            <v>754.11964571999999</v>
          </cell>
          <cell r="F444">
            <v>3025.3205400000002</v>
          </cell>
          <cell r="G444">
            <v>1.8315373002291246E-2</v>
          </cell>
          <cell r="H444">
            <v>1.8315373002291246E-2</v>
          </cell>
          <cell r="I444">
            <v>16</v>
          </cell>
        </row>
        <row r="445">
          <cell r="B445">
            <v>5332</v>
          </cell>
          <cell r="C445" t="str">
            <v>ＴＯＴＯ</v>
          </cell>
          <cell r="D445">
            <v>834</v>
          </cell>
          <cell r="E445">
            <v>3099.6660422999998</v>
          </cell>
          <cell r="F445">
            <v>4459.1115600000003</v>
          </cell>
          <cell r="G445">
            <v>7.5281873465923882E-2</v>
          </cell>
          <cell r="H445">
            <v>7.5281873465923882E-2</v>
          </cell>
          <cell r="I445">
            <v>8</v>
          </cell>
        </row>
        <row r="446">
          <cell r="B446">
            <v>5333</v>
          </cell>
          <cell r="C446" t="str">
            <v>ガイシ</v>
          </cell>
          <cell r="D446">
            <v>1465</v>
          </cell>
          <cell r="E446">
            <v>5063.7266015499999</v>
          </cell>
          <cell r="F446">
            <v>3651.9798599999999</v>
          </cell>
          <cell r="G446">
            <v>0.12298319240903077</v>
          </cell>
          <cell r="H446">
            <v>0.12298319240903077</v>
          </cell>
          <cell r="I446">
            <v>4</v>
          </cell>
        </row>
        <row r="447">
          <cell r="B447">
            <v>5334</v>
          </cell>
          <cell r="C447" t="str">
            <v>特殊陶</v>
          </cell>
          <cell r="D447">
            <v>1929</v>
          </cell>
          <cell r="E447">
            <v>4297.7070816900005</v>
          </cell>
          <cell r="F447">
            <v>1525.87816</v>
          </cell>
          <cell r="G447">
            <v>0.10437880607206329</v>
          </cell>
          <cell r="H447">
            <v>0.10437880607206329</v>
          </cell>
          <cell r="I447">
            <v>3</v>
          </cell>
        </row>
        <row r="448">
          <cell r="B448">
            <v>5336</v>
          </cell>
          <cell r="C448" t="str">
            <v>ＩＮＡＸ</v>
          </cell>
          <cell r="D448">
            <v>577</v>
          </cell>
          <cell r="E448">
            <v>1332.0945293100001</v>
          </cell>
          <cell r="F448">
            <v>111</v>
          </cell>
          <cell r="G448">
            <v>3.2352702011005562E-2</v>
          </cell>
          <cell r="H448">
            <v>3.2352702011005562E-2</v>
          </cell>
          <cell r="I448">
            <v>32</v>
          </cell>
        </row>
        <row r="449">
          <cell r="B449">
            <v>5337</v>
          </cell>
          <cell r="C449" t="str">
            <v>ダントー</v>
          </cell>
          <cell r="D449">
            <v>379</v>
          </cell>
          <cell r="E449">
            <v>113.7</v>
          </cell>
          <cell r="F449">
            <v>422.1</v>
          </cell>
          <cell r="G449">
            <v>2.7614423283884569E-3</v>
          </cell>
          <cell r="H449">
            <v>2.7614423283884569E-3</v>
          </cell>
          <cell r="I449">
            <v>16</v>
          </cell>
        </row>
        <row r="450">
          <cell r="B450">
            <v>5344</v>
          </cell>
          <cell r="C450" t="str">
            <v>ＭＡＲＵＷＡ</v>
          </cell>
          <cell r="D450">
            <v>4020</v>
          </cell>
          <cell r="E450">
            <v>404.01</v>
          </cell>
          <cell r="F450">
            <v>153.12</v>
          </cell>
          <cell r="G450">
            <v>9.8122279251734428E-3</v>
          </cell>
          <cell r="H450">
            <v>9.8122279251734428E-3</v>
          </cell>
          <cell r="I450">
            <v>33</v>
          </cell>
        </row>
        <row r="451">
          <cell r="B451">
            <v>5351</v>
          </cell>
          <cell r="C451" t="str">
            <v>白煉瓦</v>
          </cell>
          <cell r="D451">
            <v>207</v>
          </cell>
          <cell r="E451">
            <v>136.62</v>
          </cell>
          <cell r="F451">
            <v>173.20043000000001</v>
          </cell>
          <cell r="G451">
            <v>3.3181024705754708E-3</v>
          </cell>
          <cell r="H451">
            <v>3.3181024705754708E-3</v>
          </cell>
          <cell r="I451">
            <v>28</v>
          </cell>
        </row>
        <row r="452">
          <cell r="B452">
            <v>5352</v>
          </cell>
          <cell r="C452" t="str">
            <v>黒崎播磨</v>
          </cell>
          <cell r="D452">
            <v>165</v>
          </cell>
          <cell r="E452">
            <v>145.06667999999999</v>
          </cell>
          <cell r="F452">
            <v>103.7542</v>
          </cell>
          <cell r="G452">
            <v>3.5232477624519191E-3</v>
          </cell>
          <cell r="H452">
            <v>3.5232477624519191E-3</v>
          </cell>
          <cell r="I452">
            <v>27</v>
          </cell>
        </row>
        <row r="453">
          <cell r="B453">
            <v>5363</v>
          </cell>
          <cell r="C453" t="str">
            <v>ＴＹＫ</v>
          </cell>
          <cell r="D453">
            <v>200</v>
          </cell>
          <cell r="E453">
            <v>94.322000000000003</v>
          </cell>
          <cell r="F453">
            <v>71.603999999999999</v>
          </cell>
          <cell r="G453">
            <v>2.2908070650682149E-3</v>
          </cell>
          <cell r="H453">
            <v>2.2908070650682149E-3</v>
          </cell>
          <cell r="I453">
            <v>21</v>
          </cell>
        </row>
        <row r="454">
          <cell r="B454">
            <v>5391</v>
          </cell>
          <cell r="C454" t="str">
            <v>アスク</v>
          </cell>
          <cell r="D454">
            <v>145</v>
          </cell>
          <cell r="E454">
            <v>67.86</v>
          </cell>
          <cell r="F454">
            <v>559.51478999999995</v>
          </cell>
          <cell r="G454">
            <v>1.6481220440144298E-3</v>
          </cell>
          <cell r="H454">
            <v>1.6481220440144298E-3</v>
          </cell>
          <cell r="I454">
            <v>26</v>
          </cell>
        </row>
        <row r="455">
          <cell r="B455">
            <v>5393</v>
          </cell>
          <cell r="C455" t="str">
            <v>ニチアス</v>
          </cell>
          <cell r="D455">
            <v>435</v>
          </cell>
          <cell r="E455">
            <v>575.39057760000003</v>
          </cell>
          <cell r="F455">
            <v>15179.565399999999</v>
          </cell>
          <cell r="G455">
            <v>1.3974563732106624E-2</v>
          </cell>
          <cell r="H455">
            <v>1.3974563732106624E-2</v>
          </cell>
          <cell r="I455">
            <v>28</v>
          </cell>
        </row>
        <row r="456">
          <cell r="B456">
            <v>5401</v>
          </cell>
          <cell r="C456" t="str">
            <v>新日鉄</v>
          </cell>
          <cell r="D456">
            <v>200</v>
          </cell>
          <cell r="E456">
            <v>13613.961954</v>
          </cell>
          <cell r="F456">
            <v>4942.3651200000004</v>
          </cell>
          <cell r="G456">
            <v>0.33064354262836965</v>
          </cell>
          <cell r="H456">
            <v>0.33064354262836965</v>
          </cell>
          <cell r="I456">
            <v>16</v>
          </cell>
        </row>
        <row r="457">
          <cell r="B457">
            <v>5403</v>
          </cell>
          <cell r="C457" t="str">
            <v>川　鉄</v>
          </cell>
          <cell r="D457">
            <v>135</v>
          </cell>
          <cell r="E457">
            <v>4389.6009861000002</v>
          </cell>
          <cell r="F457">
            <v>2316.8721999999998</v>
          </cell>
          <cell r="G457">
            <v>0.10661064175683599</v>
          </cell>
          <cell r="H457">
            <v>0.10661064175683599</v>
          </cell>
          <cell r="I457">
            <v>30</v>
          </cell>
        </row>
        <row r="458">
          <cell r="B458">
            <v>5404</v>
          </cell>
          <cell r="C458" t="str">
            <v>ＮＫＫ</v>
          </cell>
          <cell r="D458">
            <v>68</v>
          </cell>
          <cell r="E458">
            <v>2316.8726311199998</v>
          </cell>
          <cell r="F458">
            <v>2651.5585599999999</v>
          </cell>
          <cell r="G458">
            <v>5.6270098091992113E-2</v>
          </cell>
          <cell r="H458">
            <v>5.6270098091992113E-2</v>
          </cell>
          <cell r="I458">
            <v>8</v>
          </cell>
        </row>
        <row r="459">
          <cell r="B459">
            <v>5405</v>
          </cell>
          <cell r="C459" t="str">
            <v>住　金</v>
          </cell>
          <cell r="D459">
            <v>64</v>
          </cell>
          <cell r="E459">
            <v>2324.65440704</v>
          </cell>
          <cell r="F459">
            <v>2070.26613</v>
          </cell>
          <cell r="G459">
            <v>5.6459094797493628E-2</v>
          </cell>
          <cell r="H459">
            <v>5.6459094797493628E-2</v>
          </cell>
          <cell r="I459">
            <v>28</v>
          </cell>
        </row>
        <row r="460">
          <cell r="B460">
            <v>5406</v>
          </cell>
          <cell r="C460" t="str">
            <v>神戸鋼</v>
          </cell>
          <cell r="D460">
            <v>67</v>
          </cell>
          <cell r="E460">
            <v>1900.1078904200001</v>
          </cell>
          <cell r="F460">
            <v>1153.6199999999999</v>
          </cell>
          <cell r="G460">
            <v>4.6148094609592648E-2</v>
          </cell>
          <cell r="H460">
            <v>4.6148094609592648E-2</v>
          </cell>
          <cell r="I460">
            <v>15</v>
          </cell>
        </row>
        <row r="461">
          <cell r="B461">
            <v>5407</v>
          </cell>
          <cell r="C461" t="str">
            <v>日新鋼</v>
          </cell>
          <cell r="D461">
            <v>95</v>
          </cell>
          <cell r="E461">
            <v>944.77516530000003</v>
          </cell>
          <cell r="F461">
            <v>181.57165000000001</v>
          </cell>
          <cell r="G461">
            <v>2.294584109296061E-2</v>
          </cell>
          <cell r="H461">
            <v>2.294584109296061E-2</v>
          </cell>
          <cell r="I461">
            <v>22</v>
          </cell>
        </row>
        <row r="462">
          <cell r="B462">
            <v>5408</v>
          </cell>
          <cell r="C462" t="str">
            <v>中山鋼</v>
          </cell>
          <cell r="D462">
            <v>143</v>
          </cell>
          <cell r="E462">
            <v>167.51507344000001</v>
          </cell>
          <cell r="F462">
            <v>158.84747999999999</v>
          </cell>
          <cell r="G462">
            <v>4.0684539528611872E-3</v>
          </cell>
          <cell r="H462">
            <v>4.0684539528611872E-3</v>
          </cell>
          <cell r="I462">
            <v>16</v>
          </cell>
        </row>
        <row r="463">
          <cell r="B463">
            <v>5410</v>
          </cell>
          <cell r="C463" t="str">
            <v>合同鉄</v>
          </cell>
          <cell r="D463">
            <v>118</v>
          </cell>
          <cell r="E463">
            <v>189.33349333999999</v>
          </cell>
          <cell r="F463">
            <v>538.07208000000003</v>
          </cell>
          <cell r="G463">
            <v>4.5983599181242734E-3</v>
          </cell>
          <cell r="H463">
            <v>4.5983599181242734E-3</v>
          </cell>
          <cell r="I463">
            <v>28</v>
          </cell>
        </row>
        <row r="464">
          <cell r="B464">
            <v>5423</v>
          </cell>
          <cell r="C464" t="str">
            <v>東製鉄</v>
          </cell>
          <cell r="D464">
            <v>480</v>
          </cell>
          <cell r="E464">
            <v>744.30839519999995</v>
          </cell>
          <cell r="F464">
            <v>434.51729999999998</v>
          </cell>
          <cell r="G464">
            <v>1.8077086261039259E-2</v>
          </cell>
          <cell r="H464">
            <v>1.8077086261039259E-2</v>
          </cell>
          <cell r="I464">
            <v>10</v>
          </cell>
        </row>
        <row r="465">
          <cell r="B465">
            <v>5444</v>
          </cell>
          <cell r="C465" t="str">
            <v>大和工</v>
          </cell>
          <cell r="D465">
            <v>420</v>
          </cell>
          <cell r="E465">
            <v>365.30436600000002</v>
          </cell>
          <cell r="F465">
            <v>37.460799999999999</v>
          </cell>
          <cell r="G465">
            <v>8.8721806421944507E-3</v>
          </cell>
          <cell r="H465">
            <v>8.8721806421944507E-3</v>
          </cell>
          <cell r="I465">
            <v>15</v>
          </cell>
        </row>
        <row r="466">
          <cell r="B466">
            <v>5445</v>
          </cell>
          <cell r="C466" t="str">
            <v>東京鉄</v>
          </cell>
          <cell r="D466">
            <v>77</v>
          </cell>
          <cell r="E466">
            <v>36.056426559999998</v>
          </cell>
          <cell r="F466">
            <v>185.18201999999999</v>
          </cell>
          <cell r="G466">
            <v>8.75705738902496E-4</v>
          </cell>
          <cell r="H466">
            <v>8.75705738902496E-4</v>
          </cell>
          <cell r="I466">
            <v>28</v>
          </cell>
        </row>
        <row r="467">
          <cell r="B467">
            <v>5449</v>
          </cell>
          <cell r="C467" t="str">
            <v>大阪製鉄</v>
          </cell>
          <cell r="D467">
            <v>437</v>
          </cell>
          <cell r="E467">
            <v>184.76352134000001</v>
          </cell>
          <cell r="F467">
            <v>642.23577</v>
          </cell>
          <cell r="G467">
            <v>4.4873685890094986E-3</v>
          </cell>
          <cell r="H467">
            <v>4.4873685890094986E-3</v>
          </cell>
          <cell r="I467">
            <v>5</v>
          </cell>
        </row>
        <row r="468">
          <cell r="B468">
            <v>5451</v>
          </cell>
          <cell r="C468" t="str">
            <v>淀川鋼</v>
          </cell>
          <cell r="D468">
            <v>289</v>
          </cell>
          <cell r="E468">
            <v>607.45801854000001</v>
          </cell>
          <cell r="F468">
            <v>380.01600000000002</v>
          </cell>
          <cell r="G468">
            <v>1.4753388611392576E-2</v>
          </cell>
          <cell r="H468">
            <v>1.4753388611392576E-2</v>
          </cell>
          <cell r="I468">
            <v>27</v>
          </cell>
        </row>
        <row r="469">
          <cell r="B469">
            <v>5453</v>
          </cell>
          <cell r="C469" t="str">
            <v>洋鋼鈑</v>
          </cell>
          <cell r="D469">
            <v>334</v>
          </cell>
          <cell r="E469">
            <v>336.67200000000003</v>
          </cell>
          <cell r="F469">
            <v>126.45359999999999</v>
          </cell>
          <cell r="G469">
            <v>8.1767837430360476E-3</v>
          </cell>
          <cell r="H469">
            <v>8.1767837430360476E-3</v>
          </cell>
          <cell r="I469">
            <v>28</v>
          </cell>
        </row>
        <row r="470">
          <cell r="B470">
            <v>5454</v>
          </cell>
          <cell r="C470" t="str">
            <v>大同板</v>
          </cell>
          <cell r="D470">
            <v>207</v>
          </cell>
          <cell r="E470">
            <v>124.64859591</v>
          </cell>
          <cell r="F470">
            <v>132.1242</v>
          </cell>
          <cell r="G470">
            <v>3.0273518814429401E-3</v>
          </cell>
          <cell r="H470">
            <v>3.0273518814429401E-3</v>
          </cell>
          <cell r="I470">
            <v>4</v>
          </cell>
        </row>
        <row r="471">
          <cell r="B471">
            <v>5457</v>
          </cell>
          <cell r="C471" t="str">
            <v>住友鋼管</v>
          </cell>
          <cell r="D471">
            <v>350</v>
          </cell>
          <cell r="E471">
            <v>118.57452600000001</v>
          </cell>
          <cell r="F471">
            <v>1321.6911500000001</v>
          </cell>
          <cell r="G471">
            <v>2.8798303884344559E-3</v>
          </cell>
          <cell r="H471">
            <v>2.8798303884344559E-3</v>
          </cell>
          <cell r="I471">
            <v>12</v>
          </cell>
        </row>
        <row r="472">
          <cell r="B472">
            <v>5463</v>
          </cell>
          <cell r="C472" t="str">
            <v>丸一管</v>
          </cell>
          <cell r="D472">
            <v>1532</v>
          </cell>
          <cell r="E472">
            <v>1505.45345804</v>
          </cell>
          <cell r="F472">
            <v>112.428</v>
          </cell>
          <cell r="G472">
            <v>3.6563086213284364E-2</v>
          </cell>
          <cell r="H472">
            <v>3.6563086213284364E-2</v>
          </cell>
          <cell r="I472">
            <v>6</v>
          </cell>
        </row>
        <row r="473">
          <cell r="B473">
            <v>5464</v>
          </cell>
          <cell r="C473" t="str">
            <v>ﾓﾘ工業</v>
          </cell>
          <cell r="D473">
            <v>242</v>
          </cell>
          <cell r="E473">
            <v>112.92301768</v>
          </cell>
          <cell r="F473">
            <v>1073.1257599999999</v>
          </cell>
          <cell r="G473">
            <v>2.742571687518998E-3</v>
          </cell>
          <cell r="H473">
            <v>2.742571687518998E-3</v>
          </cell>
          <cell r="I473">
            <v>2</v>
          </cell>
        </row>
        <row r="474">
          <cell r="B474">
            <v>5471</v>
          </cell>
          <cell r="C474" t="str">
            <v>大特鋼</v>
          </cell>
          <cell r="D474">
            <v>281</v>
          </cell>
          <cell r="E474">
            <v>1215.92171474</v>
          </cell>
          <cell r="F474">
            <v>146.876</v>
          </cell>
          <cell r="G474">
            <v>2.9531202208352775E-2</v>
          </cell>
          <cell r="H474">
            <v>2.9531202208352775E-2</v>
          </cell>
          <cell r="I474">
            <v>33</v>
          </cell>
        </row>
        <row r="475">
          <cell r="B475">
            <v>5476</v>
          </cell>
          <cell r="C475" t="str">
            <v>高周波</v>
          </cell>
          <cell r="D475">
            <v>105</v>
          </cell>
          <cell r="E475">
            <v>154.2199827</v>
          </cell>
          <cell r="F475">
            <v>150.16976</v>
          </cell>
          <cell r="G475">
            <v>3.7455548646536108E-3</v>
          </cell>
          <cell r="H475">
            <v>3.7455548646536108E-3</v>
          </cell>
          <cell r="I475">
            <v>4</v>
          </cell>
        </row>
        <row r="476">
          <cell r="B476">
            <v>5479</v>
          </cell>
          <cell r="C476" t="str">
            <v>日金工</v>
          </cell>
          <cell r="D476">
            <v>85</v>
          </cell>
          <cell r="E476">
            <v>138.74453270000001</v>
          </cell>
          <cell r="F476">
            <v>124.995</v>
          </cell>
          <cell r="G476">
            <v>3.3697011911192295E-3</v>
          </cell>
          <cell r="H476">
            <v>3.3697011911192295E-3</v>
          </cell>
          <cell r="I476">
            <v>7</v>
          </cell>
        </row>
        <row r="477">
          <cell r="B477">
            <v>5480</v>
          </cell>
          <cell r="C477" t="str">
            <v>冶金工</v>
          </cell>
          <cell r="D477">
            <v>71</v>
          </cell>
          <cell r="E477">
            <v>118.32903594</v>
          </cell>
          <cell r="F477">
            <v>262.13330000000002</v>
          </cell>
          <cell r="G477">
            <v>2.8738681488312667E-3</v>
          </cell>
          <cell r="H477">
            <v>2.8738681488312667E-3</v>
          </cell>
          <cell r="I477">
            <v>17</v>
          </cell>
        </row>
        <row r="478">
          <cell r="B478">
            <v>5481</v>
          </cell>
          <cell r="C478" t="str">
            <v>山特鋼</v>
          </cell>
          <cell r="D478">
            <v>179</v>
          </cell>
          <cell r="E478">
            <v>327.60586444</v>
          </cell>
          <cell r="F478">
            <v>640.34852000000001</v>
          </cell>
          <cell r="G478">
            <v>7.9565936771583707E-3</v>
          </cell>
          <cell r="H478">
            <v>7.9565936771583707E-3</v>
          </cell>
          <cell r="I478">
            <v>7</v>
          </cell>
        </row>
        <row r="479">
          <cell r="B479">
            <v>5482</v>
          </cell>
          <cell r="C479" t="str">
            <v>愛知鋼</v>
          </cell>
          <cell r="D479">
            <v>310</v>
          </cell>
          <cell r="E479">
            <v>616.4869281</v>
          </cell>
          <cell r="F479">
            <v>3382.38096</v>
          </cell>
          <cell r="G479">
            <v>1.4972674565993943E-2</v>
          </cell>
          <cell r="H479">
            <v>1.4972674565993943E-2</v>
          </cell>
          <cell r="I479">
            <v>15</v>
          </cell>
        </row>
        <row r="480">
          <cell r="B480">
            <v>5486</v>
          </cell>
          <cell r="C480" t="str">
            <v>日立金</v>
          </cell>
          <cell r="D480">
            <v>769</v>
          </cell>
          <cell r="E480">
            <v>2746.6272030300001</v>
          </cell>
          <cell r="F480">
            <v>83.75</v>
          </cell>
          <cell r="G480">
            <v>6.6707586796396115E-2</v>
          </cell>
          <cell r="H480">
            <v>6.6707586796396115E-2</v>
          </cell>
          <cell r="I480">
            <v>14</v>
          </cell>
        </row>
        <row r="481">
          <cell r="B481">
            <v>5491</v>
          </cell>
          <cell r="C481" t="str">
            <v>日金属</v>
          </cell>
          <cell r="D481">
            <v>109</v>
          </cell>
          <cell r="E481">
            <v>73.03</v>
          </cell>
          <cell r="F481">
            <v>620.59090000000003</v>
          </cell>
          <cell r="G481">
            <v>1.7736863081988477E-3</v>
          </cell>
          <cell r="H481">
            <v>1.7736863081988477E-3</v>
          </cell>
          <cell r="I481">
            <v>9</v>
          </cell>
        </row>
        <row r="482">
          <cell r="B482">
            <v>5541</v>
          </cell>
          <cell r="C482" t="str">
            <v>大平金</v>
          </cell>
          <cell r="D482">
            <v>259</v>
          </cell>
          <cell r="E482">
            <v>507.04614666999998</v>
          </cell>
          <cell r="F482">
            <v>186.32</v>
          </cell>
          <cell r="G482">
            <v>1.2314676269664027E-2</v>
          </cell>
          <cell r="H482">
            <v>1.2314676269664027E-2</v>
          </cell>
          <cell r="I482">
            <v>26</v>
          </cell>
        </row>
        <row r="483">
          <cell r="B483">
            <v>5562</v>
          </cell>
          <cell r="C483" t="str">
            <v>日重化</v>
          </cell>
          <cell r="D483">
            <v>143</v>
          </cell>
          <cell r="E483">
            <v>194.48</v>
          </cell>
          <cell r="F483">
            <v>190.48670000000001</v>
          </cell>
          <cell r="G483">
            <v>4.7233535974053392E-3</v>
          </cell>
          <cell r="H483">
            <v>4.7233535974053392E-3</v>
          </cell>
          <cell r="I483">
            <v>17</v>
          </cell>
        </row>
        <row r="484">
          <cell r="B484">
            <v>5563</v>
          </cell>
          <cell r="C484" t="str">
            <v>日電工</v>
          </cell>
          <cell r="D484">
            <v>174</v>
          </cell>
          <cell r="E484">
            <v>194.96980836</v>
          </cell>
          <cell r="F484">
            <v>365.52791999999999</v>
          </cell>
          <cell r="G484">
            <v>4.7352496179691259E-3</v>
          </cell>
          <cell r="H484">
            <v>4.7352496179691259E-3</v>
          </cell>
          <cell r="I484">
            <v>15</v>
          </cell>
        </row>
        <row r="485">
          <cell r="B485">
            <v>5602</v>
          </cell>
          <cell r="C485" t="str">
            <v>栗本鉄</v>
          </cell>
          <cell r="D485">
            <v>257</v>
          </cell>
          <cell r="E485">
            <v>357.11411356000002</v>
          </cell>
          <cell r="F485">
            <v>105.90795</v>
          </cell>
          <cell r="G485">
            <v>8.6732632299868634E-3</v>
          </cell>
          <cell r="H485">
            <v>8.6732632299868634E-3</v>
          </cell>
          <cell r="I485">
            <v>7</v>
          </cell>
        </row>
        <row r="486">
          <cell r="B486">
            <v>5606</v>
          </cell>
          <cell r="C486" t="str">
            <v>旭ﾃｯｸ</v>
          </cell>
          <cell r="D486">
            <v>161</v>
          </cell>
          <cell r="E486">
            <v>96.334853929999994</v>
          </cell>
          <cell r="F486">
            <v>76.397599999999997</v>
          </cell>
          <cell r="G486">
            <v>2.3396934330819795E-3</v>
          </cell>
          <cell r="H486">
            <v>2.3396934330819795E-3</v>
          </cell>
          <cell r="I486">
            <v>28</v>
          </cell>
        </row>
        <row r="487">
          <cell r="B487">
            <v>5612</v>
          </cell>
          <cell r="C487" t="str">
            <v>鋳鉄管</v>
          </cell>
          <cell r="D487">
            <v>213</v>
          </cell>
          <cell r="E487">
            <v>70.142495370000006</v>
          </cell>
          <cell r="F487">
            <v>126.72</v>
          </cell>
          <cell r="G487">
            <v>1.7035572184125715E-3</v>
          </cell>
          <cell r="H487">
            <v>1.7035572184125715E-3</v>
          </cell>
          <cell r="I487">
            <v>4</v>
          </cell>
        </row>
        <row r="488">
          <cell r="B488">
            <v>5632</v>
          </cell>
          <cell r="C488" t="str">
            <v>菱製鋼</v>
          </cell>
          <cell r="D488">
            <v>93</v>
          </cell>
          <cell r="E488">
            <v>133.91999999999999</v>
          </cell>
          <cell r="F488">
            <v>48.254640000000002</v>
          </cell>
          <cell r="G488">
            <v>3.2525273229356386E-3</v>
          </cell>
          <cell r="H488">
            <v>3.2525273229356386E-3</v>
          </cell>
          <cell r="I488">
            <v>16</v>
          </cell>
        </row>
        <row r="489">
          <cell r="B489">
            <v>5633</v>
          </cell>
          <cell r="C489" t="str">
            <v>カントク</v>
          </cell>
          <cell r="D489">
            <v>78</v>
          </cell>
          <cell r="E489">
            <v>44.808633479999997</v>
          </cell>
          <cell r="F489">
            <v>188.34497999999999</v>
          </cell>
          <cell r="G489">
            <v>1.088271391107442E-3</v>
          </cell>
          <cell r="H489">
            <v>1.088271391107442E-3</v>
          </cell>
          <cell r="I489">
            <v>16</v>
          </cell>
        </row>
        <row r="490">
          <cell r="B490">
            <v>5658</v>
          </cell>
          <cell r="C490" t="str">
            <v>日亜鋼</v>
          </cell>
          <cell r="D490">
            <v>370</v>
          </cell>
          <cell r="E490">
            <v>164.74639239999999</v>
          </cell>
          <cell r="F490">
            <v>67.250399999999999</v>
          </cell>
          <cell r="G490">
            <v>4.0012107425035567E-3</v>
          </cell>
          <cell r="H490">
            <v>4.0012107425035567E-3</v>
          </cell>
          <cell r="I490">
            <v>33</v>
          </cell>
        </row>
        <row r="491">
          <cell r="B491">
            <v>5659</v>
          </cell>
          <cell r="C491" t="str">
            <v>日精線</v>
          </cell>
          <cell r="D491">
            <v>232</v>
          </cell>
          <cell r="E491">
            <v>65.009805760000006</v>
          </cell>
          <cell r="F491">
            <v>536.36625000000004</v>
          </cell>
          <cell r="G491">
            <v>1.5788991150921348E-3</v>
          </cell>
          <cell r="H491">
            <v>1.5788991150921348E-3</v>
          </cell>
          <cell r="I491">
            <v>27</v>
          </cell>
        </row>
        <row r="492">
          <cell r="B492">
            <v>5701</v>
          </cell>
          <cell r="C492" t="str">
            <v>日軽金</v>
          </cell>
          <cell r="D492">
            <v>112</v>
          </cell>
          <cell r="E492">
            <v>608.55241439999998</v>
          </cell>
          <cell r="F492">
            <v>4343.2326000000003</v>
          </cell>
          <cell r="G492">
            <v>1.4779968304020693E-2</v>
          </cell>
          <cell r="H492">
            <v>1.4779968304020693E-2</v>
          </cell>
          <cell r="I492">
            <v>7</v>
          </cell>
        </row>
        <row r="493">
          <cell r="B493">
            <v>5706</v>
          </cell>
          <cell r="C493" t="str">
            <v>三井金</v>
          </cell>
          <cell r="D493">
            <v>845</v>
          </cell>
          <cell r="E493">
            <v>4561.7806312000002</v>
          </cell>
          <cell r="F493">
            <v>278.05999000000003</v>
          </cell>
          <cell r="G493">
            <v>0.1107923845894309</v>
          </cell>
          <cell r="H493">
            <v>0.1107923845894309</v>
          </cell>
          <cell r="I493">
            <v>28</v>
          </cell>
        </row>
        <row r="494">
          <cell r="B494">
            <v>5707</v>
          </cell>
          <cell r="C494" t="str">
            <v>東邦鉛</v>
          </cell>
          <cell r="D494">
            <v>211</v>
          </cell>
          <cell r="E494">
            <v>265.47854787</v>
          </cell>
          <cell r="F494">
            <v>4849.1427599999997</v>
          </cell>
          <cell r="G494">
            <v>6.4477018414012249E-3</v>
          </cell>
          <cell r="H494">
            <v>6.4477018414012249E-3</v>
          </cell>
          <cell r="I494">
            <v>6</v>
          </cell>
        </row>
        <row r="495">
          <cell r="B495">
            <v>5711</v>
          </cell>
          <cell r="C495" t="str">
            <v>三菱マ</v>
          </cell>
          <cell r="D495">
            <v>335</v>
          </cell>
          <cell r="E495">
            <v>3743.00477095</v>
          </cell>
          <cell r="F495">
            <v>2859.36</v>
          </cell>
          <cell r="G495">
            <v>9.090670017468136E-2</v>
          </cell>
          <cell r="H495">
            <v>9.090670017468136E-2</v>
          </cell>
          <cell r="I495">
            <v>15</v>
          </cell>
        </row>
        <row r="496">
          <cell r="B496">
            <v>5713</v>
          </cell>
          <cell r="C496" t="str">
            <v>住友鉱</v>
          </cell>
          <cell r="D496">
            <v>585</v>
          </cell>
          <cell r="E496">
            <v>3345.4558449000001</v>
          </cell>
          <cell r="F496">
            <v>955.07039999999995</v>
          </cell>
          <cell r="G496">
            <v>8.1251392945131298E-2</v>
          </cell>
          <cell r="H496">
            <v>8.1251392945131298E-2</v>
          </cell>
          <cell r="I496">
            <v>8</v>
          </cell>
        </row>
        <row r="497">
          <cell r="B497">
            <v>5714</v>
          </cell>
          <cell r="C497" t="str">
            <v>同和鉱</v>
          </cell>
          <cell r="D497">
            <v>316</v>
          </cell>
          <cell r="E497">
            <v>874.78917056</v>
          </cell>
          <cell r="F497">
            <v>684.55023000000006</v>
          </cell>
          <cell r="G497">
            <v>2.1246084819702842E-2</v>
          </cell>
          <cell r="H497">
            <v>2.1246084819702842E-2</v>
          </cell>
          <cell r="I497">
            <v>26</v>
          </cell>
        </row>
        <row r="498">
          <cell r="B498">
            <v>5715</v>
          </cell>
          <cell r="C498" t="str">
            <v>古河機</v>
          </cell>
          <cell r="D498">
            <v>247</v>
          </cell>
          <cell r="E498">
            <v>619.35664959999997</v>
          </cell>
          <cell r="F498">
            <v>1443.83176</v>
          </cell>
          <cell r="G498">
            <v>1.5042371755270866E-2</v>
          </cell>
          <cell r="H498">
            <v>1.5042371755270866E-2</v>
          </cell>
          <cell r="I498">
            <v>18</v>
          </cell>
        </row>
        <row r="499">
          <cell r="B499">
            <v>5716</v>
          </cell>
          <cell r="C499" t="str">
            <v>日鉱金属</v>
          </cell>
          <cell r="D499">
            <v>598</v>
          </cell>
          <cell r="E499">
            <v>1372.6743518799999</v>
          </cell>
          <cell r="F499">
            <v>570.00720000000001</v>
          </cell>
          <cell r="G499">
            <v>3.333826788368182E-2</v>
          </cell>
          <cell r="H499">
            <v>3.333826788368182E-2</v>
          </cell>
          <cell r="I499">
            <v>26</v>
          </cell>
        </row>
        <row r="500">
          <cell r="B500">
            <v>5721</v>
          </cell>
          <cell r="C500" t="str">
            <v>志村化</v>
          </cell>
          <cell r="D500">
            <v>825</v>
          </cell>
          <cell r="E500">
            <v>559.83037275000004</v>
          </cell>
          <cell r="F500">
            <v>335.76816000000002</v>
          </cell>
          <cell r="G500">
            <v>1.3596651609756708E-2</v>
          </cell>
          <cell r="H500">
            <v>1.3596651609756708E-2</v>
          </cell>
          <cell r="I500">
            <v>16</v>
          </cell>
        </row>
        <row r="501">
          <cell r="B501">
            <v>5734</v>
          </cell>
          <cell r="C501" t="str">
            <v>昭和ｱﾙﾐ</v>
          </cell>
          <cell r="D501">
            <v>163</v>
          </cell>
          <cell r="E501">
            <v>325.77629228000001</v>
          </cell>
          <cell r="F501">
            <v>285.44799999999998</v>
          </cell>
          <cell r="G501">
            <v>7.912158690302918E-3</v>
          </cell>
          <cell r="H501">
            <v>7.912158690302918E-3</v>
          </cell>
          <cell r="I501">
            <v>15</v>
          </cell>
        </row>
        <row r="502">
          <cell r="B502">
            <v>5738</v>
          </cell>
          <cell r="C502" t="str">
            <v>住軽金</v>
          </cell>
          <cell r="D502">
            <v>95</v>
          </cell>
          <cell r="E502">
            <v>271.17634290000001</v>
          </cell>
          <cell r="F502">
            <v>255.2928</v>
          </cell>
          <cell r="G502">
            <v>6.5860847118877986E-3</v>
          </cell>
          <cell r="H502">
            <v>6.5860847118877986E-3</v>
          </cell>
          <cell r="I502">
            <v>15</v>
          </cell>
        </row>
        <row r="503">
          <cell r="B503">
            <v>5771</v>
          </cell>
          <cell r="C503" t="str">
            <v>菱伸銅</v>
          </cell>
          <cell r="D503">
            <v>385</v>
          </cell>
          <cell r="E503">
            <v>219.39481795</v>
          </cell>
          <cell r="F503">
            <v>14392.228300000001</v>
          </cell>
          <cell r="G503">
            <v>5.3284620661056253E-3</v>
          </cell>
          <cell r="H503">
            <v>5.3284620661056253E-3</v>
          </cell>
          <cell r="I503">
            <v>31</v>
          </cell>
        </row>
        <row r="504">
          <cell r="B504">
            <v>5801</v>
          </cell>
          <cell r="C504" t="str">
            <v>古河電</v>
          </cell>
          <cell r="D504">
            <v>3430</v>
          </cell>
          <cell r="E504">
            <v>22322.014062599999</v>
          </cell>
          <cell r="F504">
            <v>13624.764660000001</v>
          </cell>
          <cell r="G504">
            <v>0.54213680287903276</v>
          </cell>
          <cell r="H504">
            <v>0.54213680287903276</v>
          </cell>
          <cell r="I504">
            <v>27</v>
          </cell>
        </row>
        <row r="505">
          <cell r="B505">
            <v>5802</v>
          </cell>
          <cell r="C505" t="str">
            <v>住友電</v>
          </cell>
          <cell r="D505">
            <v>1970</v>
          </cell>
          <cell r="E505">
            <v>14763.973910000001</v>
          </cell>
          <cell r="F505">
            <v>2620.3440000000001</v>
          </cell>
          <cell r="G505">
            <v>0.3585739884810627</v>
          </cell>
          <cell r="H505">
            <v>0.3585739884810627</v>
          </cell>
          <cell r="I505">
            <v>28</v>
          </cell>
        </row>
        <row r="506">
          <cell r="B506">
            <v>5803</v>
          </cell>
          <cell r="C506" t="str">
            <v>フジクラ</v>
          </cell>
          <cell r="D506">
            <v>920</v>
          </cell>
          <cell r="E506">
            <v>3419.4770588000001</v>
          </cell>
          <cell r="F506">
            <v>538.13621000000001</v>
          </cell>
          <cell r="G506">
            <v>8.3049152956232053E-2</v>
          </cell>
          <cell r="H506">
            <v>8.3049152956232053E-2</v>
          </cell>
          <cell r="I506">
            <v>13</v>
          </cell>
        </row>
        <row r="507">
          <cell r="B507">
            <v>5804</v>
          </cell>
          <cell r="C507" t="str">
            <v>菱線工</v>
          </cell>
          <cell r="D507">
            <v>335</v>
          </cell>
          <cell r="E507">
            <v>650.81463374999998</v>
          </cell>
          <cell r="F507">
            <v>394.51846</v>
          </cell>
          <cell r="G507">
            <v>1.5806394701599655E-2</v>
          </cell>
          <cell r="H507">
            <v>1.5806394701599655E-2</v>
          </cell>
          <cell r="I507">
            <v>15</v>
          </cell>
        </row>
        <row r="508">
          <cell r="B508">
            <v>5805</v>
          </cell>
          <cell r="C508" t="str">
            <v>昭電線</v>
          </cell>
          <cell r="D508">
            <v>282</v>
          </cell>
          <cell r="E508">
            <v>614.66572740000004</v>
          </cell>
          <cell r="F508">
            <v>154.97300000000001</v>
          </cell>
          <cell r="G508">
            <v>1.4928442897555325E-2</v>
          </cell>
          <cell r="H508">
            <v>1.4928442897555325E-2</v>
          </cell>
          <cell r="I508">
            <v>33</v>
          </cell>
        </row>
        <row r="509">
          <cell r="B509">
            <v>5807</v>
          </cell>
          <cell r="C509" t="str">
            <v>東特線</v>
          </cell>
          <cell r="D509">
            <v>336</v>
          </cell>
          <cell r="E509">
            <v>148.77528624000001</v>
          </cell>
          <cell r="F509">
            <v>135.17192</v>
          </cell>
          <cell r="G509">
            <v>3.6133190223504382E-3</v>
          </cell>
          <cell r="H509">
            <v>3.6133190223504382E-3</v>
          </cell>
          <cell r="I509">
            <v>26</v>
          </cell>
        </row>
        <row r="510">
          <cell r="B510">
            <v>5809</v>
          </cell>
          <cell r="C510" t="str">
            <v>ﾀﾂﾀ 線</v>
          </cell>
          <cell r="D510">
            <v>190</v>
          </cell>
          <cell r="E510">
            <v>139.58044860000001</v>
          </cell>
          <cell r="F510">
            <v>133.54339999999999</v>
          </cell>
          <cell r="G510">
            <v>3.3900031572514457E-3</v>
          </cell>
          <cell r="H510">
            <v>3.3900031572514457E-3</v>
          </cell>
          <cell r="I510">
            <v>16</v>
          </cell>
        </row>
        <row r="511">
          <cell r="B511">
            <v>5810</v>
          </cell>
          <cell r="C511" t="str">
            <v>第一電</v>
          </cell>
          <cell r="D511">
            <v>121</v>
          </cell>
          <cell r="E511">
            <v>170.09301540000001</v>
          </cell>
          <cell r="F511">
            <v>4380.3925499999996</v>
          </cell>
          <cell r="G511">
            <v>4.1310646656885636E-3</v>
          </cell>
          <cell r="H511">
            <v>4.1310646656885636E-3</v>
          </cell>
          <cell r="I511">
            <v>27</v>
          </cell>
        </row>
        <row r="512">
          <cell r="B512">
            <v>5812</v>
          </cell>
          <cell r="C512" t="str">
            <v>日立線</v>
          </cell>
          <cell r="D512">
            <v>1664</v>
          </cell>
          <cell r="E512">
            <v>6213.9725107200002</v>
          </cell>
          <cell r="F512">
            <v>104.4932</v>
          </cell>
          <cell r="G512">
            <v>0.15091932030382146</v>
          </cell>
          <cell r="H512">
            <v>0.15091932030382146</v>
          </cell>
          <cell r="I512">
            <v>32</v>
          </cell>
        </row>
        <row r="513">
          <cell r="B513">
            <v>5815</v>
          </cell>
          <cell r="C513" t="str">
            <v>沖電線</v>
          </cell>
          <cell r="D513">
            <v>295</v>
          </cell>
          <cell r="E513">
            <v>115.0230665</v>
          </cell>
          <cell r="F513">
            <v>325.33699999999999</v>
          </cell>
          <cell r="G513">
            <v>2.7935757658235734E-3</v>
          </cell>
          <cell r="H513">
            <v>2.7935757658235734E-3</v>
          </cell>
          <cell r="I513">
            <v>17</v>
          </cell>
        </row>
        <row r="514">
          <cell r="B514">
            <v>5851</v>
          </cell>
          <cell r="C514" t="str">
            <v>リョービ</v>
          </cell>
          <cell r="D514">
            <v>182</v>
          </cell>
          <cell r="E514">
            <v>311.63990130000002</v>
          </cell>
          <cell r="F514">
            <v>42.200960000000002</v>
          </cell>
          <cell r="G514">
            <v>7.5688268660037018E-3</v>
          </cell>
          <cell r="H514">
            <v>7.5688268660037018E-3</v>
          </cell>
          <cell r="I514">
            <v>16</v>
          </cell>
        </row>
        <row r="515">
          <cell r="B515">
            <v>3115</v>
          </cell>
          <cell r="C515" t="str">
            <v>ﾃｻﾞｯｸ</v>
          </cell>
          <cell r="D515">
            <v>56</v>
          </cell>
          <cell r="E515">
            <v>36.926119999999997</v>
          </cell>
          <cell r="F515">
            <v>4393.4615999999996</v>
          </cell>
          <cell r="G515">
            <v>8.968280632467156E-4</v>
          </cell>
          <cell r="H515">
            <v>8.968280632467156E-4</v>
          </cell>
          <cell r="I515">
            <v>4</v>
          </cell>
        </row>
        <row r="516">
          <cell r="B516">
            <v>5901</v>
          </cell>
          <cell r="C516" t="str">
            <v>洋カン</v>
          </cell>
          <cell r="D516">
            <v>1830</v>
          </cell>
          <cell r="E516">
            <v>4060.6235999999999</v>
          </cell>
          <cell r="F516">
            <v>204.74751000000001</v>
          </cell>
          <cell r="G516">
            <v>9.8620737807327344E-2</v>
          </cell>
          <cell r="H516">
            <v>9.8620737807327344E-2</v>
          </cell>
          <cell r="I516">
            <v>10</v>
          </cell>
        </row>
        <row r="517">
          <cell r="B517">
            <v>5902</v>
          </cell>
          <cell r="C517" t="str">
            <v>北カン</v>
          </cell>
          <cell r="D517">
            <v>290</v>
          </cell>
          <cell r="E517">
            <v>193.41067150000001</v>
          </cell>
          <cell r="F517">
            <v>228.37884</v>
          </cell>
          <cell r="G517">
            <v>4.6973827180486804E-3</v>
          </cell>
          <cell r="H517">
            <v>4.6973827180486804E-3</v>
          </cell>
          <cell r="I517">
            <v>33</v>
          </cell>
        </row>
        <row r="518">
          <cell r="B518">
            <v>5911</v>
          </cell>
          <cell r="C518" t="str">
            <v>横河ﾌﾞﾘ</v>
          </cell>
          <cell r="D518">
            <v>454</v>
          </cell>
          <cell r="E518">
            <v>216.91440362</v>
          </cell>
          <cell r="F518">
            <v>42.683529999999998</v>
          </cell>
          <cell r="G518">
            <v>5.2682200157731429E-3</v>
          </cell>
          <cell r="H518">
            <v>5.2682200157731429E-3</v>
          </cell>
          <cell r="I518">
            <v>15</v>
          </cell>
        </row>
        <row r="519">
          <cell r="B519">
            <v>5912</v>
          </cell>
          <cell r="C519" t="str">
            <v>日本橋梁</v>
          </cell>
          <cell r="D519">
            <v>138</v>
          </cell>
          <cell r="E519">
            <v>35.271971999999998</v>
          </cell>
          <cell r="F519">
            <v>65.113860000000003</v>
          </cell>
          <cell r="G519">
            <v>8.5665361905481487E-4</v>
          </cell>
          <cell r="H519">
            <v>8.5665361905481487E-4</v>
          </cell>
          <cell r="I519">
            <v>16</v>
          </cell>
        </row>
        <row r="520">
          <cell r="B520">
            <v>5913</v>
          </cell>
          <cell r="C520" t="str">
            <v>松尾橋</v>
          </cell>
          <cell r="D520">
            <v>218</v>
          </cell>
          <cell r="E520">
            <v>61.986536379999997</v>
          </cell>
          <cell r="F520">
            <v>118.37569999999999</v>
          </cell>
          <cell r="G520">
            <v>1.5054726943704749E-3</v>
          </cell>
          <cell r="H520">
            <v>1.5054726943704749E-3</v>
          </cell>
          <cell r="I520">
            <v>28</v>
          </cell>
        </row>
        <row r="521">
          <cell r="B521">
            <v>5914</v>
          </cell>
          <cell r="C521" t="str">
            <v>宮地鉄</v>
          </cell>
          <cell r="D521">
            <v>187</v>
          </cell>
          <cell r="E521">
            <v>116.21777541</v>
          </cell>
          <cell r="F521">
            <v>121.05495999999999</v>
          </cell>
          <cell r="G521">
            <v>2.8225917706976001E-3</v>
          </cell>
          <cell r="H521">
            <v>2.8225917706976001E-3</v>
          </cell>
          <cell r="I521">
            <v>27</v>
          </cell>
        </row>
        <row r="522">
          <cell r="B522">
            <v>5915</v>
          </cell>
          <cell r="C522" t="str">
            <v>駒井鉄</v>
          </cell>
          <cell r="D522">
            <v>291</v>
          </cell>
          <cell r="E522">
            <v>107.40143901</v>
          </cell>
          <cell r="F522">
            <v>38.298479999999998</v>
          </cell>
          <cell r="G522">
            <v>2.6084685999300376E-3</v>
          </cell>
          <cell r="H522">
            <v>2.6084685999300376E-3</v>
          </cell>
          <cell r="I522">
            <v>30</v>
          </cell>
        </row>
        <row r="523">
          <cell r="B523">
            <v>5917</v>
          </cell>
          <cell r="C523" t="str">
            <v>サクラダ</v>
          </cell>
          <cell r="D523">
            <v>102</v>
          </cell>
          <cell r="E523">
            <v>29.594621700000001</v>
          </cell>
          <cell r="F523">
            <v>110.30875</v>
          </cell>
          <cell r="G523">
            <v>7.1876729160091077E-4</v>
          </cell>
          <cell r="H523">
            <v>7.1876729160091077E-4</v>
          </cell>
          <cell r="I523">
            <v>9</v>
          </cell>
        </row>
        <row r="524">
          <cell r="B524">
            <v>5923</v>
          </cell>
          <cell r="C524" t="str">
            <v>高田機</v>
          </cell>
          <cell r="D524">
            <v>450</v>
          </cell>
          <cell r="E524">
            <v>100.69139250000001</v>
          </cell>
          <cell r="F524">
            <v>785.71663999999998</v>
          </cell>
          <cell r="G524">
            <v>2.445501084906561E-3</v>
          </cell>
          <cell r="H524">
            <v>2.445501084906561E-3</v>
          </cell>
          <cell r="I524">
            <v>28</v>
          </cell>
        </row>
        <row r="525">
          <cell r="B525">
            <v>5929</v>
          </cell>
          <cell r="C525" t="str">
            <v>三和ｼﾔﾀ</v>
          </cell>
          <cell r="D525">
            <v>326</v>
          </cell>
          <cell r="E525">
            <v>744.60660157999996</v>
          </cell>
          <cell r="F525">
            <v>208.1808</v>
          </cell>
          <cell r="G525">
            <v>1.8084328826741346E-2</v>
          </cell>
          <cell r="H525">
            <v>1.8084328826741346E-2</v>
          </cell>
          <cell r="I525">
            <v>16</v>
          </cell>
        </row>
        <row r="526">
          <cell r="B526">
            <v>5930</v>
          </cell>
          <cell r="C526" t="str">
            <v>文化ｼﾔﾀ</v>
          </cell>
          <cell r="D526">
            <v>238</v>
          </cell>
          <cell r="E526">
            <v>183.50867905999999</v>
          </cell>
          <cell r="F526">
            <v>117.42064999999999</v>
          </cell>
          <cell r="G526">
            <v>4.4568921194629409E-3</v>
          </cell>
          <cell r="H526">
            <v>4.4568921194629409E-3</v>
          </cell>
          <cell r="I526">
            <v>27</v>
          </cell>
        </row>
        <row r="527">
          <cell r="B527">
            <v>5931</v>
          </cell>
          <cell r="C527" t="str">
            <v>川田工</v>
          </cell>
          <cell r="D527">
            <v>210</v>
          </cell>
          <cell r="E527">
            <v>110.5768734</v>
          </cell>
          <cell r="F527">
            <v>244.75008</v>
          </cell>
          <cell r="G527">
            <v>2.6855906662059071E-3</v>
          </cell>
          <cell r="H527">
            <v>2.6855906662059071E-3</v>
          </cell>
          <cell r="I527">
            <v>3</v>
          </cell>
        </row>
        <row r="528">
          <cell r="B528">
            <v>5932</v>
          </cell>
          <cell r="C528" t="str">
            <v>三協ｱﾙﾐ</v>
          </cell>
          <cell r="D528">
            <v>88</v>
          </cell>
          <cell r="E528">
            <v>224.35478384000001</v>
          </cell>
          <cell r="F528">
            <v>55.50197</v>
          </cell>
          <cell r="G528">
            <v>5.4489252125964694E-3</v>
          </cell>
          <cell r="H528">
            <v>5.4489252125964694E-3</v>
          </cell>
          <cell r="I528">
            <v>31</v>
          </cell>
        </row>
        <row r="529">
          <cell r="B529">
            <v>5936</v>
          </cell>
          <cell r="C529" t="str">
            <v>洋 ｼﾔﾀ</v>
          </cell>
          <cell r="D529">
            <v>94</v>
          </cell>
          <cell r="E529">
            <v>48.7589562</v>
          </cell>
          <cell r="F529">
            <v>410.76339000000002</v>
          </cell>
          <cell r="G529">
            <v>1.1842132413255831E-3</v>
          </cell>
          <cell r="H529">
            <v>1.1842132413255831E-3</v>
          </cell>
          <cell r="I529">
            <v>15</v>
          </cell>
        </row>
        <row r="530">
          <cell r="B530">
            <v>5937</v>
          </cell>
          <cell r="C530" t="str">
            <v>東洋ｴｸｽ</v>
          </cell>
          <cell r="D530">
            <v>700</v>
          </cell>
          <cell r="E530">
            <v>354.54431599999998</v>
          </cell>
          <cell r="F530">
            <v>3788.1637000000001</v>
          </cell>
          <cell r="G530">
            <v>8.6108503209492773E-3</v>
          </cell>
          <cell r="H530">
            <v>8.6108503209492773E-3</v>
          </cell>
          <cell r="I530">
            <v>26</v>
          </cell>
        </row>
        <row r="531">
          <cell r="B531">
            <v>5938</v>
          </cell>
          <cell r="C531" t="str">
            <v>トステム</v>
          </cell>
          <cell r="D531">
            <v>1549</v>
          </cell>
          <cell r="E531">
            <v>3391.8376169600001</v>
          </cell>
          <cell r="F531">
            <v>713.04300000000001</v>
          </cell>
          <cell r="G531">
            <v>8.2377871297217034E-2</v>
          </cell>
          <cell r="H531">
            <v>8.2377871297217034E-2</v>
          </cell>
          <cell r="I531">
            <v>28</v>
          </cell>
        </row>
        <row r="532">
          <cell r="B532">
            <v>5943</v>
          </cell>
          <cell r="C532" t="str">
            <v>ノーリツ</v>
          </cell>
          <cell r="D532">
            <v>1193</v>
          </cell>
          <cell r="E532">
            <v>624.32852643000001</v>
          </cell>
          <cell r="F532">
            <v>291.86430000000001</v>
          </cell>
          <cell r="G532">
            <v>1.5163124183853946E-2</v>
          </cell>
          <cell r="H532">
            <v>1.5163124183853946E-2</v>
          </cell>
          <cell r="I532">
            <v>3</v>
          </cell>
        </row>
        <row r="533">
          <cell r="B533">
            <v>5944</v>
          </cell>
          <cell r="C533" t="str">
            <v>日立ﾔｷﾝ</v>
          </cell>
          <cell r="D533">
            <v>1160</v>
          </cell>
          <cell r="E533">
            <v>375.29831480000001</v>
          </cell>
          <cell r="F533">
            <v>539.82104000000004</v>
          </cell>
          <cell r="G533">
            <v>9.114904593329606E-3</v>
          </cell>
          <cell r="H533">
            <v>9.114904593329606E-3</v>
          </cell>
          <cell r="I533">
            <v>4</v>
          </cell>
        </row>
        <row r="534">
          <cell r="B534">
            <v>5946</v>
          </cell>
          <cell r="C534" t="str">
            <v>長府製</v>
          </cell>
          <cell r="D534">
            <v>1294</v>
          </cell>
          <cell r="E534">
            <v>486.03545800000001</v>
          </cell>
          <cell r="F534">
            <v>1319.3625500000001</v>
          </cell>
          <cell r="G534">
            <v>1.180438774686781E-2</v>
          </cell>
          <cell r="H534">
            <v>1.180438774686781E-2</v>
          </cell>
          <cell r="I534">
            <v>15</v>
          </cell>
        </row>
        <row r="535">
          <cell r="B535">
            <v>5947</v>
          </cell>
          <cell r="C535" t="str">
            <v>リンナイ</v>
          </cell>
          <cell r="D535">
            <v>2185</v>
          </cell>
          <cell r="E535">
            <v>1218.9560665500001</v>
          </cell>
          <cell r="F535">
            <v>86.888199999999998</v>
          </cell>
          <cell r="G535">
            <v>2.9604897789068312E-2</v>
          </cell>
          <cell r="H535">
            <v>2.9604897789068312E-2</v>
          </cell>
          <cell r="I535">
            <v>19</v>
          </cell>
        </row>
        <row r="536">
          <cell r="B536">
            <v>5957</v>
          </cell>
          <cell r="C536" t="str">
            <v>日東精</v>
          </cell>
          <cell r="D536">
            <v>205</v>
          </cell>
          <cell r="E536">
            <v>84.019284850000005</v>
          </cell>
          <cell r="F536">
            <v>210.14400000000001</v>
          </cell>
          <cell r="G536">
            <v>2.0405840772710379E-3</v>
          </cell>
          <cell r="H536">
            <v>2.0405840772710379E-3</v>
          </cell>
          <cell r="I536">
            <v>1</v>
          </cell>
        </row>
        <row r="537">
          <cell r="B537">
            <v>5958</v>
          </cell>
          <cell r="C537" t="str">
            <v>三洋工</v>
          </cell>
          <cell r="D537">
            <v>581</v>
          </cell>
          <cell r="E537">
            <v>204.512</v>
          </cell>
          <cell r="F537">
            <v>79.370490000000004</v>
          </cell>
          <cell r="G537">
            <v>4.9670017015248907E-3</v>
          </cell>
          <cell r="H537">
            <v>4.9670017015248907E-3</v>
          </cell>
          <cell r="I537">
            <v>5</v>
          </cell>
        </row>
        <row r="538">
          <cell r="B538">
            <v>5959</v>
          </cell>
          <cell r="C538" t="str">
            <v>岡　部</v>
          </cell>
          <cell r="D538">
            <v>329</v>
          </cell>
          <cell r="E538">
            <v>78.891949640000007</v>
          </cell>
          <cell r="F538">
            <v>59.8</v>
          </cell>
          <cell r="G538">
            <v>1.9160560167544988E-3</v>
          </cell>
          <cell r="H538">
            <v>1.9160560167544988E-3</v>
          </cell>
          <cell r="I538">
            <v>28</v>
          </cell>
        </row>
        <row r="539">
          <cell r="B539">
            <v>5972</v>
          </cell>
          <cell r="C539" t="str">
            <v>日建鉄</v>
          </cell>
          <cell r="D539">
            <v>259</v>
          </cell>
          <cell r="E539">
            <v>51.8</v>
          </cell>
          <cell r="F539">
            <v>62.927999999999997</v>
          </cell>
          <cell r="G539">
            <v>1.2580713510160252E-3</v>
          </cell>
          <cell r="H539">
            <v>1.2580713510160252E-3</v>
          </cell>
          <cell r="I539">
            <v>33</v>
          </cell>
        </row>
        <row r="540">
          <cell r="B540">
            <v>5974</v>
          </cell>
          <cell r="C540" t="str">
            <v>中国工</v>
          </cell>
          <cell r="D540">
            <v>163</v>
          </cell>
          <cell r="E540">
            <v>55.746000000000002</v>
          </cell>
          <cell r="F540">
            <v>197.19855000000001</v>
          </cell>
          <cell r="G540">
            <v>1.353908214937053E-3</v>
          </cell>
          <cell r="H540">
            <v>1.353908214937053E-3</v>
          </cell>
          <cell r="I540">
            <v>17</v>
          </cell>
        </row>
        <row r="541">
          <cell r="B541">
            <v>5975</v>
          </cell>
          <cell r="C541" t="str">
            <v>東プレ</v>
          </cell>
          <cell r="D541">
            <v>332</v>
          </cell>
          <cell r="E541">
            <v>179.35245567999999</v>
          </cell>
          <cell r="F541">
            <v>144.48071999999999</v>
          </cell>
          <cell r="G541">
            <v>4.35594954103049E-3</v>
          </cell>
          <cell r="H541">
            <v>4.35594954103049E-3</v>
          </cell>
          <cell r="I541">
            <v>27</v>
          </cell>
        </row>
        <row r="542">
          <cell r="B542">
            <v>5976</v>
          </cell>
          <cell r="C542" t="str">
            <v>ネツレン</v>
          </cell>
          <cell r="D542">
            <v>290</v>
          </cell>
          <cell r="E542">
            <v>127.7422682</v>
          </cell>
          <cell r="F542">
            <v>248.90346</v>
          </cell>
          <cell r="G542">
            <v>3.1024881840970159E-3</v>
          </cell>
          <cell r="H542">
            <v>3.1024881840970159E-3</v>
          </cell>
          <cell r="I542">
            <v>16</v>
          </cell>
        </row>
        <row r="543">
          <cell r="B543">
            <v>5981</v>
          </cell>
          <cell r="C543" t="str">
            <v>東京綱</v>
          </cell>
          <cell r="D543">
            <v>140</v>
          </cell>
          <cell r="E543">
            <v>227.75538800000001</v>
          </cell>
          <cell r="F543">
            <v>1147.1102000000001</v>
          </cell>
          <cell r="G543">
            <v>5.5315159977285533E-3</v>
          </cell>
          <cell r="H543">
            <v>5.5315159977285533E-3</v>
          </cell>
          <cell r="I543">
            <v>30</v>
          </cell>
        </row>
        <row r="544">
          <cell r="B544">
            <v>5991</v>
          </cell>
          <cell r="C544" t="str">
            <v>ニッパツ</v>
          </cell>
          <cell r="D544">
            <v>405</v>
          </cell>
          <cell r="E544">
            <v>988.46788319999996</v>
          </cell>
          <cell r="F544">
            <v>255.42</v>
          </cell>
          <cell r="G544">
            <v>2.4007010140026534E-2</v>
          </cell>
          <cell r="H544">
            <v>2.4007010140026534E-2</v>
          </cell>
          <cell r="I544">
            <v>14</v>
          </cell>
        </row>
        <row r="545">
          <cell r="B545">
            <v>5992</v>
          </cell>
          <cell r="C545" t="str">
            <v>中発条</v>
          </cell>
          <cell r="D545">
            <v>386</v>
          </cell>
          <cell r="E545">
            <v>246.48413683999999</v>
          </cell>
          <cell r="F545">
            <v>531.19209000000001</v>
          </cell>
          <cell r="G545">
            <v>5.98638283857756E-3</v>
          </cell>
          <cell r="H545">
            <v>5.98638283857756E-3</v>
          </cell>
          <cell r="I545">
            <v>16</v>
          </cell>
        </row>
        <row r="546">
          <cell r="B546">
            <v>5631</v>
          </cell>
          <cell r="C546" t="str">
            <v>日製鋼</v>
          </cell>
          <cell r="D546">
            <v>119</v>
          </cell>
          <cell r="E546">
            <v>442.04101284000001</v>
          </cell>
          <cell r="F546">
            <v>526.20468000000005</v>
          </cell>
          <cell r="G546">
            <v>1.0735890622164304E-2</v>
          </cell>
          <cell r="H546">
            <v>1.0735890622164304E-2</v>
          </cell>
          <cell r="I546">
            <v>11</v>
          </cell>
        </row>
        <row r="547">
          <cell r="B547">
            <v>6005</v>
          </cell>
          <cell r="C547" t="str">
            <v>三浦工</v>
          </cell>
          <cell r="D547">
            <v>1355</v>
          </cell>
          <cell r="E547">
            <v>513.69690905000004</v>
          </cell>
          <cell r="F547">
            <v>290.56259999999997</v>
          </cell>
          <cell r="G547">
            <v>1.2476203945584744E-2</v>
          </cell>
          <cell r="H547">
            <v>1.2476203945584744E-2</v>
          </cell>
          <cell r="I547">
            <v>3</v>
          </cell>
        </row>
        <row r="548">
          <cell r="B548">
            <v>6011</v>
          </cell>
          <cell r="C548" t="str">
            <v>新潟鉄</v>
          </cell>
          <cell r="D548">
            <v>79</v>
          </cell>
          <cell r="E548">
            <v>263.84466056999997</v>
          </cell>
          <cell r="F548">
            <v>827.06658000000004</v>
          </cell>
          <cell r="G548">
            <v>6.4080194706885038E-3</v>
          </cell>
          <cell r="H548">
            <v>6.4080194706885038E-3</v>
          </cell>
          <cell r="I548">
            <v>26</v>
          </cell>
        </row>
        <row r="549">
          <cell r="B549">
            <v>6013</v>
          </cell>
          <cell r="C549" t="str">
            <v>タクマ</v>
          </cell>
          <cell r="D549">
            <v>772</v>
          </cell>
          <cell r="E549">
            <v>677.81019456000001</v>
          </cell>
          <cell r="F549">
            <v>470.02032000000003</v>
          </cell>
          <cell r="G549">
            <v>1.6462038362983284E-2</v>
          </cell>
          <cell r="H549">
            <v>1.6462038362983284E-2</v>
          </cell>
          <cell r="I549">
            <v>28</v>
          </cell>
        </row>
        <row r="550">
          <cell r="B550">
            <v>6101</v>
          </cell>
          <cell r="C550" t="str">
            <v>ツガミ</v>
          </cell>
          <cell r="D550">
            <v>469</v>
          </cell>
          <cell r="E550">
            <v>417.50088750999998</v>
          </cell>
          <cell r="F550">
            <v>112.31084</v>
          </cell>
          <cell r="G550">
            <v>1.0139882347492185E-2</v>
          </cell>
          <cell r="H550">
            <v>1.0139882347492185E-2</v>
          </cell>
          <cell r="I550">
            <v>7</v>
          </cell>
        </row>
        <row r="551">
          <cell r="B551">
            <v>6102</v>
          </cell>
          <cell r="C551" t="str">
            <v>池　貝</v>
          </cell>
          <cell r="D551">
            <v>144</v>
          </cell>
          <cell r="E551">
            <v>96.843179520000007</v>
          </cell>
          <cell r="F551">
            <v>624.37231999999995</v>
          </cell>
          <cell r="G551">
            <v>2.352039183309148E-3</v>
          </cell>
          <cell r="H551">
            <v>2.352039183309148E-3</v>
          </cell>
          <cell r="I551">
            <v>33</v>
          </cell>
        </row>
        <row r="552">
          <cell r="B552">
            <v>6103</v>
          </cell>
          <cell r="C552" t="str">
            <v>オークマ</v>
          </cell>
          <cell r="D552">
            <v>463</v>
          </cell>
          <cell r="E552">
            <v>623.02770396999995</v>
          </cell>
          <cell r="F552">
            <v>575.75324999999998</v>
          </cell>
          <cell r="G552">
            <v>1.5131530989458497E-2</v>
          </cell>
          <cell r="H552">
            <v>1.5131530989458497E-2</v>
          </cell>
          <cell r="I552">
            <v>21</v>
          </cell>
        </row>
        <row r="553">
          <cell r="B553">
            <v>6104</v>
          </cell>
          <cell r="C553" t="str">
            <v>東芝機</v>
          </cell>
          <cell r="D553">
            <v>548</v>
          </cell>
          <cell r="E553">
            <v>914.53270439999994</v>
          </cell>
          <cell r="F553">
            <v>190.256</v>
          </cell>
          <cell r="G553">
            <v>2.2211339671290489E-2</v>
          </cell>
          <cell r="H553">
            <v>2.2211339671290489E-2</v>
          </cell>
          <cell r="I553">
            <v>28</v>
          </cell>
        </row>
        <row r="554">
          <cell r="B554">
            <v>6106</v>
          </cell>
          <cell r="C554" t="str">
            <v>日立精</v>
          </cell>
          <cell r="D554">
            <v>217</v>
          </cell>
          <cell r="E554">
            <v>219.60400000000001</v>
          </cell>
          <cell r="F554">
            <v>454.46408000000002</v>
          </cell>
          <cell r="G554">
            <v>5.3335424897398304E-3</v>
          </cell>
          <cell r="H554">
            <v>5.3335424897398304E-3</v>
          </cell>
          <cell r="I554">
            <v>21</v>
          </cell>
        </row>
        <row r="555">
          <cell r="B555">
            <v>6107</v>
          </cell>
          <cell r="C555" t="str">
            <v>ｱﾏﾀﾞﾏｼﾆ</v>
          </cell>
          <cell r="D555">
            <v>287</v>
          </cell>
          <cell r="E555">
            <v>376.96880879000003</v>
          </cell>
          <cell r="F555">
            <v>3046.518</v>
          </cell>
          <cell r="G555">
            <v>9.1554760340798649E-3</v>
          </cell>
          <cell r="H555">
            <v>9.1554760340798649E-3</v>
          </cell>
          <cell r="I555">
            <v>26</v>
          </cell>
        </row>
        <row r="556">
          <cell r="B556">
            <v>6113</v>
          </cell>
          <cell r="C556" t="str">
            <v>アマダ</v>
          </cell>
          <cell r="D556">
            <v>915</v>
          </cell>
          <cell r="E556">
            <v>3097.2950019</v>
          </cell>
          <cell r="F556">
            <v>366.63387</v>
          </cell>
          <cell r="G556">
            <v>7.5224287790260913E-2</v>
          </cell>
          <cell r="H556">
            <v>7.5224287790260913E-2</v>
          </cell>
          <cell r="I556">
            <v>28</v>
          </cell>
        </row>
        <row r="557">
          <cell r="B557">
            <v>6118</v>
          </cell>
          <cell r="C557" t="str">
            <v>アイダ</v>
          </cell>
          <cell r="D557">
            <v>564</v>
          </cell>
          <cell r="E557">
            <v>462.60129383999998</v>
          </cell>
          <cell r="F557">
            <v>979.88800000000003</v>
          </cell>
          <cell r="G557">
            <v>1.1235240052568533E-2</v>
          </cell>
          <cell r="H557">
            <v>1.1235240052568533E-2</v>
          </cell>
          <cell r="I557">
            <v>28</v>
          </cell>
        </row>
        <row r="558">
          <cell r="B558">
            <v>6135</v>
          </cell>
          <cell r="C558" t="str">
            <v>牧野フ</v>
          </cell>
          <cell r="D558">
            <v>905</v>
          </cell>
          <cell r="E558">
            <v>852.69342540000002</v>
          </cell>
          <cell r="F558">
            <v>617.06640000000004</v>
          </cell>
          <cell r="G558">
            <v>2.0709443430414292E-2</v>
          </cell>
          <cell r="H558">
            <v>2.0709443430414292E-2</v>
          </cell>
          <cell r="I558">
            <v>16</v>
          </cell>
        </row>
        <row r="559">
          <cell r="B559">
            <v>6136</v>
          </cell>
          <cell r="C559" t="str">
            <v>ＯＳＧ</v>
          </cell>
          <cell r="D559">
            <v>635</v>
          </cell>
          <cell r="E559">
            <v>637.13503509999998</v>
          </cell>
          <cell r="F559">
            <v>43.333950000000002</v>
          </cell>
          <cell r="G559">
            <v>1.5474157034515436E-2</v>
          </cell>
          <cell r="H559">
            <v>1.5474157034515436E-2</v>
          </cell>
          <cell r="I559">
            <v>19</v>
          </cell>
        </row>
        <row r="560">
          <cell r="B560">
            <v>6138</v>
          </cell>
          <cell r="C560" t="str">
            <v>ﾀﾞｲｼﾞｪﾄ</v>
          </cell>
          <cell r="D560">
            <v>195</v>
          </cell>
          <cell r="E560">
            <v>51.214265699999999</v>
          </cell>
          <cell r="F560">
            <v>592.47614999999996</v>
          </cell>
          <cell r="G560">
            <v>1.2438455683492797E-3</v>
          </cell>
          <cell r="H560">
            <v>1.2438455683492797E-3</v>
          </cell>
          <cell r="I560">
            <v>4</v>
          </cell>
        </row>
        <row r="561">
          <cell r="B561">
            <v>6139</v>
          </cell>
          <cell r="C561" t="str">
            <v>ﾀﾝｶﾞﾛｲ</v>
          </cell>
          <cell r="D561">
            <v>722</v>
          </cell>
          <cell r="E561">
            <v>574.18561146000002</v>
          </cell>
          <cell r="F561">
            <v>565.81706999999994</v>
          </cell>
          <cell r="G561">
            <v>1.3945298608946808E-2</v>
          </cell>
          <cell r="H561">
            <v>1.3945298608946808E-2</v>
          </cell>
          <cell r="I561">
            <v>16</v>
          </cell>
        </row>
        <row r="562">
          <cell r="B562">
            <v>6140</v>
          </cell>
          <cell r="C562" t="str">
            <v>旭ﾀﾞｲﾔ</v>
          </cell>
          <cell r="D562">
            <v>649</v>
          </cell>
          <cell r="E562">
            <v>490.27906080999998</v>
          </cell>
          <cell r="F562">
            <v>1592.5237500000001</v>
          </cell>
          <cell r="G562">
            <v>1.1907452517530979E-2</v>
          </cell>
          <cell r="H562">
            <v>1.1907452517530979E-2</v>
          </cell>
          <cell r="I562">
            <v>16</v>
          </cell>
        </row>
        <row r="563">
          <cell r="B563">
            <v>6141</v>
          </cell>
          <cell r="C563" t="str">
            <v>森精機</v>
          </cell>
          <cell r="D563">
            <v>1412</v>
          </cell>
          <cell r="E563">
            <v>1358.70302924</v>
          </cell>
          <cell r="F563">
            <v>5614.0515999999998</v>
          </cell>
          <cell r="G563">
            <v>3.2998945089296003E-2</v>
          </cell>
          <cell r="H563">
            <v>3.2998945089296003E-2</v>
          </cell>
          <cell r="I563">
            <v>4</v>
          </cell>
        </row>
        <row r="564">
          <cell r="B564">
            <v>6146</v>
          </cell>
          <cell r="C564" t="str">
            <v>ﾃﾞｨｽｺ</v>
          </cell>
          <cell r="D564">
            <v>18280</v>
          </cell>
          <cell r="E564">
            <v>5871.0104499999998</v>
          </cell>
          <cell r="F564">
            <v>654.36929999999995</v>
          </cell>
          <cell r="G564">
            <v>0.14258976927916414</v>
          </cell>
          <cell r="H564">
            <v>0.14258976927916414</v>
          </cell>
          <cell r="I564">
            <v>16</v>
          </cell>
        </row>
        <row r="565">
          <cell r="B565">
            <v>6151</v>
          </cell>
          <cell r="C565" t="str">
            <v>日東工器</v>
          </cell>
          <cell r="D565">
            <v>3050</v>
          </cell>
          <cell r="E565">
            <v>735.12609750000001</v>
          </cell>
          <cell r="F565">
            <v>190.73112</v>
          </cell>
          <cell r="G565">
            <v>1.7854074954613192E-2</v>
          </cell>
          <cell r="H565">
            <v>1.7854074954613192E-2</v>
          </cell>
          <cell r="I565">
            <v>7</v>
          </cell>
        </row>
        <row r="566">
          <cell r="B566">
            <v>6203</v>
          </cell>
          <cell r="C566" t="str">
            <v>豊和工</v>
          </cell>
          <cell r="D566">
            <v>149</v>
          </cell>
          <cell r="E566">
            <v>186.96720852000001</v>
          </cell>
          <cell r="F566">
            <v>106.26</v>
          </cell>
          <cell r="G566">
            <v>4.5408897416689444E-3</v>
          </cell>
          <cell r="H566">
            <v>4.5408897416689444E-3</v>
          </cell>
          <cell r="I566">
            <v>4</v>
          </cell>
        </row>
        <row r="567">
          <cell r="B567">
            <v>6205</v>
          </cell>
          <cell r="C567" t="str">
            <v>ＯＫＫ</v>
          </cell>
          <cell r="D567">
            <v>155</v>
          </cell>
          <cell r="E567">
            <v>106.95</v>
          </cell>
          <cell r="F567">
            <v>1462.329</v>
          </cell>
          <cell r="G567">
            <v>2.5975044592888782E-3</v>
          </cell>
          <cell r="H567">
            <v>2.5975044592888782E-3</v>
          </cell>
          <cell r="I567">
            <v>4</v>
          </cell>
        </row>
        <row r="568">
          <cell r="B568">
            <v>6206</v>
          </cell>
          <cell r="C568" t="str">
            <v>豊田工</v>
          </cell>
          <cell r="D568">
            <v>967</v>
          </cell>
          <cell r="E568">
            <v>1285.5251584</v>
          </cell>
          <cell r="F568">
            <v>68.553060000000002</v>
          </cell>
          <cell r="G568">
            <v>3.1221667428443588E-2</v>
          </cell>
          <cell r="H568">
            <v>3.1221667428443588E-2</v>
          </cell>
          <cell r="I568">
            <v>27</v>
          </cell>
        </row>
        <row r="569">
          <cell r="B569">
            <v>6208</v>
          </cell>
          <cell r="C569" t="str">
            <v>石川製</v>
          </cell>
          <cell r="D569">
            <v>118</v>
          </cell>
          <cell r="E569">
            <v>60.368469599999997</v>
          </cell>
          <cell r="F569">
            <v>209.04939999999999</v>
          </cell>
          <cell r="G569">
            <v>1.4661745580780278E-3</v>
          </cell>
          <cell r="H569">
            <v>1.4661745580780278E-3</v>
          </cell>
          <cell r="I569">
            <v>28</v>
          </cell>
        </row>
        <row r="570">
          <cell r="B570">
            <v>6212</v>
          </cell>
          <cell r="C570" t="str">
            <v>帝人機</v>
          </cell>
          <cell r="D570">
            <v>248</v>
          </cell>
          <cell r="E570">
            <v>194.90399608000001</v>
          </cell>
          <cell r="F570">
            <v>51.792000000000002</v>
          </cell>
          <cell r="G570">
            <v>4.733651229088566E-3</v>
          </cell>
          <cell r="H570">
            <v>4.733651229088566E-3</v>
          </cell>
          <cell r="I570">
            <v>7</v>
          </cell>
        </row>
        <row r="571">
          <cell r="B571">
            <v>6213</v>
          </cell>
          <cell r="C571" t="str">
            <v>ｵ-ｴﾑ製</v>
          </cell>
          <cell r="D571">
            <v>152</v>
          </cell>
          <cell r="E571">
            <v>50.463999999999999</v>
          </cell>
          <cell r="F571">
            <v>115.44225</v>
          </cell>
          <cell r="G571">
            <v>1.2256237964801677E-3</v>
          </cell>
          <cell r="H571">
            <v>1.2256237964801677E-3</v>
          </cell>
          <cell r="I571">
            <v>28</v>
          </cell>
        </row>
        <row r="572">
          <cell r="B572">
            <v>6214</v>
          </cell>
          <cell r="C572" t="str">
            <v>大隈豊</v>
          </cell>
          <cell r="D572">
            <v>210</v>
          </cell>
          <cell r="E572">
            <v>104.9493942</v>
          </cell>
          <cell r="F572">
            <v>143.63825</v>
          </cell>
          <cell r="G572">
            <v>2.5489155627318031E-3</v>
          </cell>
          <cell r="H572">
            <v>2.5489155627318031E-3</v>
          </cell>
          <cell r="I572">
            <v>31</v>
          </cell>
        </row>
        <row r="573">
          <cell r="B573">
            <v>6217</v>
          </cell>
          <cell r="C573" t="str">
            <v>津田駒</v>
          </cell>
          <cell r="D573">
            <v>167</v>
          </cell>
          <cell r="E573">
            <v>113.68617184</v>
          </cell>
          <cell r="F573">
            <v>88.461449999999999</v>
          </cell>
          <cell r="G573">
            <v>2.7611064825982393E-3</v>
          </cell>
          <cell r="H573">
            <v>2.7611064825982393E-3</v>
          </cell>
          <cell r="I573">
            <v>28</v>
          </cell>
        </row>
        <row r="574">
          <cell r="B574">
            <v>6218</v>
          </cell>
          <cell r="C574" t="str">
            <v>ｴﾝｼｭｳ</v>
          </cell>
          <cell r="D574">
            <v>198</v>
          </cell>
          <cell r="E574">
            <v>94.677660000000003</v>
          </cell>
          <cell r="F574">
            <v>1022.72</v>
          </cell>
          <cell r="G574">
            <v>2.2994450121088012E-3</v>
          </cell>
          <cell r="H574">
            <v>2.2994450121088012E-3</v>
          </cell>
          <cell r="I574">
            <v>15</v>
          </cell>
        </row>
        <row r="575">
          <cell r="B575">
            <v>6222</v>
          </cell>
          <cell r="C575" t="str">
            <v>島精機</v>
          </cell>
          <cell r="D575">
            <v>2505</v>
          </cell>
          <cell r="E575">
            <v>941.88</v>
          </cell>
          <cell r="F575">
            <v>100.3104</v>
          </cell>
          <cell r="G575">
            <v>2.2875525947779418E-2</v>
          </cell>
          <cell r="H575">
            <v>2.2875525947779418E-2</v>
          </cell>
          <cell r="I575">
            <v>14</v>
          </cell>
        </row>
        <row r="576">
          <cell r="B576">
            <v>6242</v>
          </cell>
          <cell r="C576" t="str">
            <v>ｽﾋﾟﾝﾄﾞﾙ</v>
          </cell>
          <cell r="D576">
            <v>248</v>
          </cell>
          <cell r="E576">
            <v>96.422399999999996</v>
          </cell>
          <cell r="F576">
            <v>174.88416000000001</v>
          </cell>
          <cell r="G576">
            <v>2.34181967251366E-3</v>
          </cell>
          <cell r="H576">
            <v>2.34181967251366E-3</v>
          </cell>
          <cell r="I576">
            <v>3</v>
          </cell>
        </row>
        <row r="577">
          <cell r="B577">
            <v>6247</v>
          </cell>
          <cell r="C577" t="str">
            <v>日阪製</v>
          </cell>
          <cell r="D577">
            <v>500</v>
          </cell>
          <cell r="E577">
            <v>165.614</v>
          </cell>
          <cell r="F577">
            <v>113.568</v>
          </cell>
          <cell r="G577">
            <v>4.0222824078603864E-3</v>
          </cell>
          <cell r="H577">
            <v>4.0222824078603864E-3</v>
          </cell>
          <cell r="I577">
            <v>16</v>
          </cell>
        </row>
        <row r="578">
          <cell r="B578">
            <v>6272</v>
          </cell>
          <cell r="C578" t="str">
            <v>ﾚｵﾝ自機</v>
          </cell>
          <cell r="D578">
            <v>392</v>
          </cell>
          <cell r="E578">
            <v>111.29664</v>
          </cell>
          <cell r="F578">
            <v>14121.807000000001</v>
          </cell>
          <cell r="G578">
            <v>2.7030717036359885E-3</v>
          </cell>
          <cell r="H578">
            <v>2.7030717036359885E-3</v>
          </cell>
          <cell r="I578">
            <v>33</v>
          </cell>
        </row>
        <row r="579">
          <cell r="B579">
            <v>6273</v>
          </cell>
          <cell r="C579" t="str">
            <v>ＳＭＣ</v>
          </cell>
          <cell r="D579">
            <v>18900</v>
          </cell>
          <cell r="E579">
            <v>13378.838255999999</v>
          </cell>
          <cell r="F579">
            <v>206.16399999999999</v>
          </cell>
          <cell r="G579">
            <v>0.32493307180986103</v>
          </cell>
          <cell r="H579">
            <v>0.32493307180986103</v>
          </cell>
          <cell r="I579">
            <v>33</v>
          </cell>
        </row>
        <row r="580">
          <cell r="B580">
            <v>6277</v>
          </cell>
          <cell r="C580" t="str">
            <v>ﾎｿｶﾜﾐｸﾛ</v>
          </cell>
          <cell r="D580">
            <v>760</v>
          </cell>
          <cell r="E580">
            <v>212.51254520000001</v>
          </cell>
          <cell r="F580">
            <v>2414.77</v>
          </cell>
          <cell r="G580">
            <v>5.1613116765949442E-3</v>
          </cell>
          <cell r="H580">
            <v>5.1613116765949442E-3</v>
          </cell>
          <cell r="I580">
            <v>27</v>
          </cell>
        </row>
        <row r="581">
          <cell r="B581">
            <v>6278</v>
          </cell>
          <cell r="C581" t="str">
            <v>ﾕﾆｵﾝﾂｰﾙ</v>
          </cell>
          <cell r="D581">
            <v>9690</v>
          </cell>
          <cell r="E581">
            <v>2034.7670532</v>
          </cell>
          <cell r="F581">
            <v>416.06880000000001</v>
          </cell>
          <cell r="G581">
            <v>4.9418574046761012E-2</v>
          </cell>
          <cell r="H581">
            <v>4.9418574046761012E-2</v>
          </cell>
          <cell r="I581">
            <v>29</v>
          </cell>
        </row>
        <row r="582">
          <cell r="B582">
            <v>6282</v>
          </cell>
          <cell r="C582" t="str">
            <v>ｵｲﾚｽ工</v>
          </cell>
          <cell r="D582">
            <v>1940</v>
          </cell>
          <cell r="E582">
            <v>397.62240000000003</v>
          </cell>
          <cell r="F582">
            <v>784.94759999999997</v>
          </cell>
          <cell r="G582">
            <v>9.6570916981126333E-3</v>
          </cell>
          <cell r="H582">
            <v>9.6570916981126333E-3</v>
          </cell>
          <cell r="I582">
            <v>8</v>
          </cell>
        </row>
        <row r="583">
          <cell r="B583">
            <v>6287</v>
          </cell>
          <cell r="C583" t="str">
            <v>サトー</v>
          </cell>
          <cell r="D583">
            <v>2680</v>
          </cell>
          <cell r="E583">
            <v>740.73975240000004</v>
          </cell>
          <cell r="F583">
            <v>7153.5506599999999</v>
          </cell>
          <cell r="G583">
            <v>1.7990414306045251E-2</v>
          </cell>
          <cell r="H583">
            <v>1.7990414306045251E-2</v>
          </cell>
          <cell r="I583">
            <v>15</v>
          </cell>
        </row>
        <row r="584">
          <cell r="B584">
            <v>6301</v>
          </cell>
          <cell r="C584" t="str">
            <v>コマツ</v>
          </cell>
          <cell r="D584">
            <v>689</v>
          </cell>
          <cell r="E584">
            <v>6606.9705198900001</v>
          </cell>
          <cell r="F584">
            <v>2089.8708000000001</v>
          </cell>
          <cell r="G584">
            <v>0.16046409899770392</v>
          </cell>
          <cell r="H584">
            <v>0.16046409899770392</v>
          </cell>
          <cell r="I584">
            <v>16</v>
          </cell>
        </row>
        <row r="585">
          <cell r="B585">
            <v>6302</v>
          </cell>
          <cell r="C585" t="str">
            <v>住友機</v>
          </cell>
          <cell r="D585">
            <v>264</v>
          </cell>
          <cell r="E585">
            <v>1554.1592352</v>
          </cell>
          <cell r="F585">
            <v>846.67571999999996</v>
          </cell>
          <cell r="G585">
            <v>3.7746007890387963E-2</v>
          </cell>
          <cell r="H585">
            <v>3.7746007890387963E-2</v>
          </cell>
          <cell r="I585">
            <v>28</v>
          </cell>
        </row>
        <row r="586">
          <cell r="B586">
            <v>6305</v>
          </cell>
          <cell r="C586" t="str">
            <v>日立建</v>
          </cell>
          <cell r="D586">
            <v>477</v>
          </cell>
          <cell r="E586">
            <v>685.68042608999997</v>
          </cell>
          <cell r="F586">
            <v>119.60509999999999</v>
          </cell>
          <cell r="G586">
            <v>1.665318339799788E-2</v>
          </cell>
          <cell r="H586">
            <v>1.665318339799788E-2</v>
          </cell>
          <cell r="I586">
            <v>29</v>
          </cell>
        </row>
        <row r="587">
          <cell r="B587">
            <v>6306</v>
          </cell>
          <cell r="C587" t="str">
            <v>日　工</v>
          </cell>
          <cell r="D587">
            <v>249</v>
          </cell>
          <cell r="E587">
            <v>112.38464853000001</v>
          </cell>
          <cell r="F587">
            <v>217.56614999999999</v>
          </cell>
          <cell r="G587">
            <v>2.7294962665945608E-3</v>
          </cell>
          <cell r="H587">
            <v>2.7294962665945608E-3</v>
          </cell>
          <cell r="I587">
            <v>16</v>
          </cell>
        </row>
        <row r="588">
          <cell r="B588">
            <v>6310</v>
          </cell>
          <cell r="C588" t="str">
            <v>井関農</v>
          </cell>
          <cell r="D588">
            <v>89</v>
          </cell>
          <cell r="E588">
            <v>203.82520832</v>
          </cell>
          <cell r="F588">
            <v>111.84804</v>
          </cell>
          <cell r="G588">
            <v>4.9503215290012583E-3</v>
          </cell>
          <cell r="H588">
            <v>4.9503215290012583E-3</v>
          </cell>
          <cell r="I588">
            <v>16</v>
          </cell>
        </row>
        <row r="589">
          <cell r="B589">
            <v>6313</v>
          </cell>
          <cell r="C589" t="str">
            <v>共　立</v>
          </cell>
          <cell r="D589">
            <v>141</v>
          </cell>
          <cell r="E589">
            <v>97.349885520000001</v>
          </cell>
          <cell r="F589">
            <v>84.532799999999995</v>
          </cell>
          <cell r="G589">
            <v>2.3643455984054401E-3</v>
          </cell>
          <cell r="H589">
            <v>2.3643455984054401E-3</v>
          </cell>
          <cell r="I589">
            <v>17</v>
          </cell>
        </row>
        <row r="590">
          <cell r="B590">
            <v>6316</v>
          </cell>
          <cell r="C590" t="str">
            <v>丸山製</v>
          </cell>
          <cell r="D590">
            <v>150</v>
          </cell>
          <cell r="E590">
            <v>76.848491999999993</v>
          </cell>
          <cell r="F590">
            <v>137.214</v>
          </cell>
          <cell r="G590">
            <v>1.8664263736290385E-3</v>
          </cell>
          <cell r="H590">
            <v>1.8664263736290385E-3</v>
          </cell>
          <cell r="I590">
            <v>33</v>
          </cell>
        </row>
        <row r="591">
          <cell r="B591">
            <v>6317</v>
          </cell>
          <cell r="C591" t="str">
            <v>北川鉄</v>
          </cell>
          <cell r="D591">
            <v>149</v>
          </cell>
          <cell r="E591">
            <v>126.203</v>
          </cell>
          <cell r="F591">
            <v>5427.1717500000004</v>
          </cell>
          <cell r="G591">
            <v>3.0651038361443135E-3</v>
          </cell>
          <cell r="H591">
            <v>3.0651038361443135E-3</v>
          </cell>
          <cell r="I591">
            <v>28</v>
          </cell>
        </row>
        <row r="592">
          <cell r="B592">
            <v>6326</v>
          </cell>
          <cell r="C592" t="str">
            <v>クボタ</v>
          </cell>
          <cell r="D592">
            <v>344</v>
          </cell>
          <cell r="E592">
            <v>4849.2144693600003</v>
          </cell>
          <cell r="F592">
            <v>204.17862</v>
          </cell>
          <cell r="G592">
            <v>0.11777331657981069</v>
          </cell>
          <cell r="H592">
            <v>0.11777331657981069</v>
          </cell>
          <cell r="I592">
            <v>31</v>
          </cell>
        </row>
        <row r="593">
          <cell r="B593">
            <v>6331</v>
          </cell>
          <cell r="C593" t="str">
            <v>化工機</v>
          </cell>
          <cell r="D593">
            <v>236</v>
          </cell>
          <cell r="E593">
            <v>186.76921999999999</v>
          </cell>
          <cell r="F593">
            <v>321.65625</v>
          </cell>
          <cell r="G593">
            <v>4.5360811763245018E-3</v>
          </cell>
          <cell r="H593">
            <v>4.5360811763245018E-3</v>
          </cell>
          <cell r="I593">
            <v>15</v>
          </cell>
        </row>
        <row r="594">
          <cell r="B594">
            <v>6332</v>
          </cell>
          <cell r="C594" t="str">
            <v>月島機</v>
          </cell>
          <cell r="D594">
            <v>649</v>
          </cell>
          <cell r="E594">
            <v>296.11144200000001</v>
          </cell>
          <cell r="F594">
            <v>419.79734999999999</v>
          </cell>
          <cell r="G594">
            <v>7.1916857507382899E-3</v>
          </cell>
          <cell r="H594">
            <v>7.1916857507382899E-3</v>
          </cell>
          <cell r="I594">
            <v>28</v>
          </cell>
        </row>
        <row r="595">
          <cell r="B595">
            <v>6335</v>
          </cell>
          <cell r="C595" t="str">
            <v>東京機</v>
          </cell>
          <cell r="D595">
            <v>392</v>
          </cell>
          <cell r="E595">
            <v>353.89446400000003</v>
          </cell>
          <cell r="F595">
            <v>202.2876</v>
          </cell>
          <cell r="G595">
            <v>8.5950673058218571E-3</v>
          </cell>
          <cell r="H595">
            <v>8.5950673058218571E-3</v>
          </cell>
          <cell r="I595">
            <v>27</v>
          </cell>
        </row>
        <row r="596">
          <cell r="B596">
            <v>6339</v>
          </cell>
          <cell r="C596" t="str">
            <v>新東工</v>
          </cell>
          <cell r="D596">
            <v>295</v>
          </cell>
          <cell r="E596">
            <v>172.66352655</v>
          </cell>
          <cell r="F596">
            <v>258.01299999999998</v>
          </cell>
          <cell r="G596">
            <v>4.1934949057519273E-3</v>
          </cell>
          <cell r="H596">
            <v>4.1934949057519273E-3</v>
          </cell>
          <cell r="I596">
            <v>16</v>
          </cell>
        </row>
        <row r="597">
          <cell r="B597">
            <v>6340</v>
          </cell>
          <cell r="C597" t="str">
            <v>渋谷工</v>
          </cell>
          <cell r="D597">
            <v>830</v>
          </cell>
          <cell r="E597">
            <v>238.2126145</v>
          </cell>
          <cell r="F597">
            <v>91.490200000000002</v>
          </cell>
          <cell r="G597">
            <v>5.7854916168547221E-3</v>
          </cell>
          <cell r="H597">
            <v>5.7854916168547221E-3</v>
          </cell>
          <cell r="I597">
            <v>16</v>
          </cell>
        </row>
        <row r="598">
          <cell r="B598">
            <v>6345</v>
          </cell>
          <cell r="C598" t="str">
            <v>ｱｲﾁｺｰﾎﾟ</v>
          </cell>
          <cell r="D598">
            <v>196</v>
          </cell>
          <cell r="E598">
            <v>76.307209999999998</v>
          </cell>
          <cell r="F598">
            <v>1447.8256799999999</v>
          </cell>
          <cell r="G598">
            <v>1.8532802080494894E-3</v>
          </cell>
          <cell r="H598">
            <v>1.8532802080494894E-3</v>
          </cell>
          <cell r="I598">
            <v>19</v>
          </cell>
        </row>
        <row r="599">
          <cell r="B599">
            <v>6349</v>
          </cell>
          <cell r="C599" t="str">
            <v>小  森</v>
          </cell>
          <cell r="D599">
            <v>1469</v>
          </cell>
          <cell r="E599">
            <v>1143.6949446000001</v>
          </cell>
          <cell r="F599">
            <v>152.50291999999999</v>
          </cell>
          <cell r="G599">
            <v>2.7777024017434752E-2</v>
          </cell>
          <cell r="H599">
            <v>2.7777024017434752E-2</v>
          </cell>
          <cell r="I599">
            <v>19</v>
          </cell>
        </row>
        <row r="600">
          <cell r="B600">
            <v>6351</v>
          </cell>
          <cell r="C600" t="str">
            <v>鶴見製</v>
          </cell>
          <cell r="D600">
            <v>507</v>
          </cell>
          <cell r="E600">
            <v>141.09549401999999</v>
          </cell>
          <cell r="F600">
            <v>104.50373</v>
          </cell>
          <cell r="G600">
            <v>3.4267992043246118E-3</v>
          </cell>
          <cell r="H600">
            <v>3.4267992043246118E-3</v>
          </cell>
          <cell r="I600">
            <v>16</v>
          </cell>
        </row>
        <row r="601">
          <cell r="B601">
            <v>6354</v>
          </cell>
          <cell r="C601" t="str">
            <v>日立機</v>
          </cell>
          <cell r="D601">
            <v>422</v>
          </cell>
          <cell r="E601">
            <v>95.250734080000001</v>
          </cell>
          <cell r="F601">
            <v>251.45152999999999</v>
          </cell>
          <cell r="G601">
            <v>2.3133633148512307E-3</v>
          </cell>
          <cell r="H601">
            <v>2.3133633148512307E-3</v>
          </cell>
          <cell r="I601">
            <v>27</v>
          </cell>
        </row>
        <row r="602">
          <cell r="B602">
            <v>6355</v>
          </cell>
          <cell r="C602" t="str">
            <v>住友精</v>
          </cell>
          <cell r="D602">
            <v>375</v>
          </cell>
          <cell r="E602">
            <v>199.35733875</v>
          </cell>
          <cell r="F602">
            <v>107.77041</v>
          </cell>
          <cell r="G602">
            <v>4.8418099709685693E-3</v>
          </cell>
          <cell r="H602">
            <v>4.8418099709685693E-3</v>
          </cell>
          <cell r="I602">
            <v>12</v>
          </cell>
        </row>
        <row r="603">
          <cell r="B603">
            <v>6358</v>
          </cell>
          <cell r="C603" t="str">
            <v>酒井重</v>
          </cell>
          <cell r="D603">
            <v>234</v>
          </cell>
          <cell r="E603">
            <v>99.677880900000005</v>
          </cell>
          <cell r="F603">
            <v>4296.6012600000004</v>
          </cell>
          <cell r="G603">
            <v>2.4208858357196422E-3</v>
          </cell>
          <cell r="H603">
            <v>2.4208858357196422E-3</v>
          </cell>
          <cell r="I603">
            <v>27</v>
          </cell>
        </row>
        <row r="604">
          <cell r="B604">
            <v>6361</v>
          </cell>
          <cell r="C604" t="str">
            <v>荏　原</v>
          </cell>
          <cell r="D604">
            <v>1560</v>
          </cell>
          <cell r="E604">
            <v>4664.3869584000004</v>
          </cell>
          <cell r="F604">
            <v>75.680000000000007</v>
          </cell>
          <cell r="G604">
            <v>0.11328439386903122</v>
          </cell>
          <cell r="H604">
            <v>0.11328439386903122</v>
          </cell>
          <cell r="I604">
            <v>28</v>
          </cell>
        </row>
        <row r="605">
          <cell r="B605">
            <v>6362</v>
          </cell>
          <cell r="C605" t="str">
            <v>石井鉄</v>
          </cell>
          <cell r="D605">
            <v>203</v>
          </cell>
          <cell r="E605">
            <v>76.815200000000004</v>
          </cell>
          <cell r="F605">
            <v>179.334</v>
          </cell>
          <cell r="G605">
            <v>1.865617807771548E-3</v>
          </cell>
          <cell r="H605">
            <v>1.865617807771548E-3</v>
          </cell>
          <cell r="I605">
            <v>4</v>
          </cell>
        </row>
        <row r="606">
          <cell r="B606">
            <v>6363</v>
          </cell>
          <cell r="C606" t="str">
            <v>酉島製</v>
          </cell>
          <cell r="D606">
            <v>530</v>
          </cell>
          <cell r="E606">
            <v>158.41211870000001</v>
          </cell>
          <cell r="F606">
            <v>6502.9904500000002</v>
          </cell>
          <cell r="G606">
            <v>3.847369656181853E-3</v>
          </cell>
          <cell r="H606">
            <v>3.847369656181853E-3</v>
          </cell>
          <cell r="I606">
            <v>16</v>
          </cell>
        </row>
        <row r="607">
          <cell r="B607">
            <v>6367</v>
          </cell>
          <cell r="C607" t="str">
            <v>ダイキン</v>
          </cell>
          <cell r="D607">
            <v>2145</v>
          </cell>
          <cell r="E607">
            <v>5658.8097208500003</v>
          </cell>
          <cell r="F607">
            <v>345.95553000000001</v>
          </cell>
          <cell r="G607">
            <v>0.13743603070757482</v>
          </cell>
          <cell r="H607">
            <v>0.13743603070757482</v>
          </cell>
          <cell r="I607">
            <v>26</v>
          </cell>
        </row>
        <row r="608">
          <cell r="B608">
            <v>6368</v>
          </cell>
          <cell r="C608" t="str">
            <v>ｵﾙｶﾞﾉ</v>
          </cell>
          <cell r="D608">
            <v>505</v>
          </cell>
          <cell r="E608">
            <v>292.64561635000001</v>
          </cell>
          <cell r="F608">
            <v>174.7998</v>
          </cell>
          <cell r="G608">
            <v>7.1075109252965625E-3</v>
          </cell>
          <cell r="H608">
            <v>7.1075109252965625E-3</v>
          </cell>
          <cell r="I608">
            <v>16</v>
          </cell>
        </row>
        <row r="609">
          <cell r="B609">
            <v>6369</v>
          </cell>
          <cell r="C609" t="str">
            <v>ﾄ-ﾖ-ｶﾈﾂ</v>
          </cell>
          <cell r="D609">
            <v>109</v>
          </cell>
          <cell r="E609">
            <v>151.21650768999999</v>
          </cell>
          <cell r="F609">
            <v>3100.88</v>
          </cell>
          <cell r="G609">
            <v>3.6726091916116496E-3</v>
          </cell>
          <cell r="H609">
            <v>3.6726091916116496E-3</v>
          </cell>
          <cell r="I609">
            <v>15</v>
          </cell>
        </row>
        <row r="610">
          <cell r="B610">
            <v>6370</v>
          </cell>
          <cell r="C610" t="str">
            <v>栗田工</v>
          </cell>
          <cell r="D610">
            <v>2220</v>
          </cell>
          <cell r="E610">
            <v>2948.1656831999999</v>
          </cell>
          <cell r="F610">
            <v>1033.5924</v>
          </cell>
          <cell r="G610">
            <v>7.160237034908315E-2</v>
          </cell>
          <cell r="H610">
            <v>7.160237034908315E-2</v>
          </cell>
          <cell r="I610">
            <v>28</v>
          </cell>
        </row>
        <row r="611">
          <cell r="B611">
            <v>6371</v>
          </cell>
          <cell r="C611" t="str">
            <v>椿本チ</v>
          </cell>
          <cell r="D611">
            <v>430</v>
          </cell>
          <cell r="E611">
            <v>823.04996670000003</v>
          </cell>
          <cell r="F611">
            <v>138.02440000000001</v>
          </cell>
          <cell r="G611">
            <v>1.9989490030115128E-2</v>
          </cell>
          <cell r="H611">
            <v>1.9989490030115128E-2</v>
          </cell>
          <cell r="I611">
            <v>16</v>
          </cell>
        </row>
        <row r="612">
          <cell r="B612">
            <v>6373</v>
          </cell>
          <cell r="C612" t="str">
            <v>大同工</v>
          </cell>
          <cell r="D612">
            <v>260</v>
          </cell>
          <cell r="E612">
            <v>115.7644956</v>
          </cell>
          <cell r="F612">
            <v>314.27976000000001</v>
          </cell>
          <cell r="G612">
            <v>2.811582922378006E-3</v>
          </cell>
          <cell r="H612">
            <v>2.811582922378006E-3</v>
          </cell>
          <cell r="I612">
            <v>7</v>
          </cell>
        </row>
        <row r="613">
          <cell r="B613">
            <v>6374</v>
          </cell>
          <cell r="C613" t="str">
            <v>ＴＣＭ</v>
          </cell>
          <cell r="D613">
            <v>328</v>
          </cell>
          <cell r="E613">
            <v>314.27986496</v>
          </cell>
          <cell r="F613">
            <v>57.592799999999997</v>
          </cell>
          <cell r="G613">
            <v>7.6329439055475134E-3</v>
          </cell>
          <cell r="H613">
            <v>7.6329439055475134E-3</v>
          </cell>
          <cell r="I613">
            <v>4</v>
          </cell>
        </row>
        <row r="614">
          <cell r="B614">
            <v>6375</v>
          </cell>
          <cell r="C614" t="str">
            <v>日ｺﾝﾍﾞﾔ</v>
          </cell>
          <cell r="D614">
            <v>104</v>
          </cell>
          <cell r="E614">
            <v>50.963674320000003</v>
          </cell>
          <cell r="F614">
            <v>479.60816</v>
          </cell>
          <cell r="G614">
            <v>1.2377594325193651E-3</v>
          </cell>
          <cell r="H614">
            <v>1.2377594325193651E-3</v>
          </cell>
          <cell r="I614">
            <v>31</v>
          </cell>
        </row>
        <row r="615">
          <cell r="B615">
            <v>6376</v>
          </cell>
          <cell r="C615" t="str">
            <v>日機装</v>
          </cell>
          <cell r="D615">
            <v>601</v>
          </cell>
          <cell r="E615">
            <v>439.39989864</v>
          </cell>
          <cell r="F615">
            <v>44.29</v>
          </cell>
          <cell r="G615">
            <v>1.0671745639349988E-2</v>
          </cell>
          <cell r="H615">
            <v>1.0671745639349988E-2</v>
          </cell>
          <cell r="I615">
            <v>16</v>
          </cell>
        </row>
        <row r="616">
          <cell r="B616">
            <v>6378</v>
          </cell>
          <cell r="C616" t="str">
            <v>木村化</v>
          </cell>
          <cell r="D616">
            <v>245</v>
          </cell>
          <cell r="E616">
            <v>50.47</v>
          </cell>
          <cell r="F616">
            <v>103.09491</v>
          </cell>
          <cell r="G616">
            <v>1.2257695190304786E-3</v>
          </cell>
          <cell r="H616">
            <v>1.2257695190304786E-3</v>
          </cell>
          <cell r="I616">
            <v>7</v>
          </cell>
        </row>
        <row r="617">
          <cell r="B617">
            <v>6381</v>
          </cell>
          <cell r="C617" t="str">
            <v>ｱﾈｽﾄ岩田</v>
          </cell>
          <cell r="D617">
            <v>170</v>
          </cell>
          <cell r="E617">
            <v>87.195558500000004</v>
          </cell>
          <cell r="F617">
            <v>1336.7592</v>
          </cell>
          <cell r="G617">
            <v>2.1177265267315034E-3</v>
          </cell>
          <cell r="H617">
            <v>2.1177265267315034E-3</v>
          </cell>
          <cell r="I617">
            <v>7</v>
          </cell>
        </row>
        <row r="618">
          <cell r="B618">
            <v>6383</v>
          </cell>
          <cell r="C618" t="str">
            <v>ダイフク</v>
          </cell>
          <cell r="D618">
            <v>1152</v>
          </cell>
          <cell r="E618">
            <v>1309.4867059200001</v>
          </cell>
          <cell r="F618">
            <v>102.16758</v>
          </cell>
          <cell r="G618">
            <v>3.1803623730777969E-2</v>
          </cell>
          <cell r="H618">
            <v>3.1803623730777969E-2</v>
          </cell>
          <cell r="I618">
            <v>26</v>
          </cell>
        </row>
        <row r="619">
          <cell r="B619">
            <v>6390</v>
          </cell>
          <cell r="C619" t="str">
            <v>加藤製</v>
          </cell>
          <cell r="D619">
            <v>154</v>
          </cell>
          <cell r="E619">
            <v>90.42562144</v>
          </cell>
          <cell r="F619">
            <v>67.659000000000006</v>
          </cell>
          <cell r="G619">
            <v>2.1961753616116689E-3</v>
          </cell>
          <cell r="H619">
            <v>2.1961753616116689E-3</v>
          </cell>
          <cell r="I619">
            <v>8</v>
          </cell>
        </row>
        <row r="620">
          <cell r="B620">
            <v>6393</v>
          </cell>
          <cell r="C620" t="str">
            <v>油研工</v>
          </cell>
          <cell r="D620">
            <v>130</v>
          </cell>
          <cell r="E620">
            <v>58.638793200000002</v>
          </cell>
          <cell r="F620">
            <v>295.96562999999998</v>
          </cell>
          <cell r="G620">
            <v>1.4241657487079791E-3</v>
          </cell>
          <cell r="H620">
            <v>1.4241657487079791E-3</v>
          </cell>
          <cell r="I620">
            <v>15</v>
          </cell>
        </row>
        <row r="621">
          <cell r="B621">
            <v>6395</v>
          </cell>
          <cell r="C621" t="str">
            <v>タダノ</v>
          </cell>
          <cell r="D621">
            <v>198</v>
          </cell>
          <cell r="E621">
            <v>274.81678290000002</v>
          </cell>
          <cell r="F621">
            <v>865.46941000000004</v>
          </cell>
          <cell r="G621">
            <v>6.6745004120633347E-3</v>
          </cell>
          <cell r="H621">
            <v>6.6745004120633347E-3</v>
          </cell>
          <cell r="I621">
            <v>7</v>
          </cell>
        </row>
        <row r="622">
          <cell r="B622">
            <v>6406</v>
          </cell>
          <cell r="C622" t="str">
            <v>ﾌｼﾞﾃｯｸ</v>
          </cell>
          <cell r="D622">
            <v>980</v>
          </cell>
          <cell r="E622">
            <v>918.91970660000004</v>
          </cell>
          <cell r="F622">
            <v>629.46144000000004</v>
          </cell>
          <cell r="G622">
            <v>2.2317887196090958E-2</v>
          </cell>
          <cell r="H622">
            <v>2.2317887196090958E-2</v>
          </cell>
          <cell r="I622">
            <v>28</v>
          </cell>
        </row>
        <row r="623">
          <cell r="B623">
            <v>6407</v>
          </cell>
          <cell r="C623" t="str">
            <v>ＣＫＤ</v>
          </cell>
          <cell r="D623">
            <v>1036</v>
          </cell>
          <cell r="E623">
            <v>668.1673194</v>
          </cell>
          <cell r="F623">
            <v>2912.1680000000001</v>
          </cell>
          <cell r="G623">
            <v>1.6227840969542742E-2</v>
          </cell>
          <cell r="H623">
            <v>1.6227840969542742E-2</v>
          </cell>
          <cell r="I623">
            <v>16</v>
          </cell>
        </row>
        <row r="624">
          <cell r="B624">
            <v>6412</v>
          </cell>
          <cell r="C624" t="str">
            <v>平  和</v>
          </cell>
          <cell r="D624">
            <v>2180</v>
          </cell>
          <cell r="E624">
            <v>2558.4479999999999</v>
          </cell>
          <cell r="F624">
            <v>4538.2605000000003</v>
          </cell>
          <cell r="G624">
            <v>6.2137261232900531E-2</v>
          </cell>
          <cell r="H624">
            <v>6.2137261232900531E-2</v>
          </cell>
          <cell r="I624">
            <v>20</v>
          </cell>
        </row>
        <row r="625">
          <cell r="B625">
            <v>6417</v>
          </cell>
          <cell r="C625" t="str">
            <v>SANKYO</v>
          </cell>
          <cell r="D625">
            <v>4000</v>
          </cell>
          <cell r="E625">
            <v>3903.9</v>
          </cell>
          <cell r="F625">
            <v>332.40719999999999</v>
          </cell>
          <cell r="G625">
            <v>9.4814377359680721E-2</v>
          </cell>
          <cell r="H625">
            <v>9.4814377359680721E-2</v>
          </cell>
          <cell r="I625">
            <v>28</v>
          </cell>
        </row>
        <row r="626">
          <cell r="B626">
            <v>6421</v>
          </cell>
          <cell r="C626" t="str">
            <v>ｷｬﾉﾝｱﾌﾟ</v>
          </cell>
          <cell r="D626">
            <v>1120</v>
          </cell>
          <cell r="E626">
            <v>288.60193600000002</v>
          </cell>
          <cell r="F626">
            <v>972.23260000000005</v>
          </cell>
          <cell r="G626">
            <v>7.0093016897559935E-3</v>
          </cell>
          <cell r="H626">
            <v>7.0093016897559935E-3</v>
          </cell>
          <cell r="I626">
            <v>16</v>
          </cell>
        </row>
        <row r="627">
          <cell r="B627">
            <v>6423</v>
          </cell>
          <cell r="C627" t="str">
            <v>高砂電産</v>
          </cell>
          <cell r="D627">
            <v>4830</v>
          </cell>
          <cell r="E627">
            <v>801.56738340000004</v>
          </cell>
          <cell r="F627">
            <v>1109.1830399999999</v>
          </cell>
          <cell r="G627">
            <v>1.9467740559158654E-2</v>
          </cell>
          <cell r="H627">
            <v>1.9467740559158654E-2</v>
          </cell>
          <cell r="I627">
            <v>33</v>
          </cell>
        </row>
        <row r="628">
          <cell r="B628">
            <v>6436</v>
          </cell>
          <cell r="C628" t="str">
            <v>アマノ</v>
          </cell>
          <cell r="D628">
            <v>1105</v>
          </cell>
          <cell r="E628">
            <v>1035.1842104499999</v>
          </cell>
          <cell r="F628">
            <v>438.95375000000001</v>
          </cell>
          <cell r="G628">
            <v>2.5141613864696693E-2</v>
          </cell>
          <cell r="H628">
            <v>2.5141613864696693E-2</v>
          </cell>
          <cell r="I628">
            <v>7</v>
          </cell>
        </row>
        <row r="629">
          <cell r="B629">
            <v>6440</v>
          </cell>
          <cell r="C629" t="str">
            <v>JUKI</v>
          </cell>
          <cell r="D629">
            <v>425</v>
          </cell>
          <cell r="E629">
            <v>430.84795750000001</v>
          </cell>
          <cell r="F629">
            <v>1172.80744</v>
          </cell>
          <cell r="G629">
            <v>1.046404386051197E-2</v>
          </cell>
          <cell r="H629">
            <v>1.046404386051197E-2</v>
          </cell>
          <cell r="I629">
            <v>8</v>
          </cell>
        </row>
        <row r="630">
          <cell r="B630">
            <v>6444</v>
          </cell>
          <cell r="C630" t="str">
            <v>ｻﾝﾃﾞﾝ</v>
          </cell>
          <cell r="D630">
            <v>650</v>
          </cell>
          <cell r="E630">
            <v>925.15517250000005</v>
          </cell>
          <cell r="F630">
            <v>169.23060000000001</v>
          </cell>
          <cell r="G630">
            <v>2.2469328528311561E-2</v>
          </cell>
          <cell r="H630">
            <v>2.2469328528311561E-2</v>
          </cell>
          <cell r="I630">
            <v>7</v>
          </cell>
        </row>
        <row r="631">
          <cell r="B631">
            <v>6445</v>
          </cell>
          <cell r="C631" t="str">
            <v>蛇の目</v>
          </cell>
          <cell r="D631">
            <v>101</v>
          </cell>
          <cell r="E631">
            <v>153.9846</v>
          </cell>
          <cell r="F631">
            <v>840.93105000000003</v>
          </cell>
          <cell r="G631">
            <v>3.7398381034297731E-3</v>
          </cell>
          <cell r="H631">
            <v>3.7398381034297731E-3</v>
          </cell>
          <cell r="I631">
            <v>8</v>
          </cell>
        </row>
        <row r="632">
          <cell r="B632">
            <v>6448</v>
          </cell>
          <cell r="C632" t="str">
            <v>ブラザー</v>
          </cell>
          <cell r="D632">
            <v>247</v>
          </cell>
          <cell r="E632">
            <v>685.51358902000004</v>
          </cell>
          <cell r="F632">
            <v>175.15305000000001</v>
          </cell>
          <cell r="G632">
            <v>1.664913141077675E-2</v>
          </cell>
          <cell r="H632">
            <v>1.664913141077675E-2</v>
          </cell>
          <cell r="I632">
            <v>12</v>
          </cell>
        </row>
        <row r="633">
          <cell r="B633">
            <v>6453</v>
          </cell>
          <cell r="C633" t="str">
            <v>ｼﾙﾊﾞ精</v>
          </cell>
          <cell r="D633">
            <v>191</v>
          </cell>
          <cell r="E633">
            <v>161.61561646000001</v>
          </cell>
          <cell r="F633">
            <v>650.56068000000005</v>
          </cell>
          <cell r="G633">
            <v>3.9251733000988413E-3</v>
          </cell>
          <cell r="H633">
            <v>3.9251733000988413E-3</v>
          </cell>
          <cell r="I633">
            <v>21</v>
          </cell>
        </row>
        <row r="634">
          <cell r="B634">
            <v>6454</v>
          </cell>
          <cell r="C634" t="str">
            <v>マックス</v>
          </cell>
          <cell r="D634">
            <v>1225</v>
          </cell>
          <cell r="E634">
            <v>670.82991849999996</v>
          </cell>
          <cell r="F634">
            <v>217.2114</v>
          </cell>
          <cell r="G634">
            <v>1.6292507758093919E-2</v>
          </cell>
          <cell r="H634">
            <v>1.6292507758093919E-2</v>
          </cell>
          <cell r="I634">
            <v>7</v>
          </cell>
        </row>
        <row r="635">
          <cell r="B635">
            <v>6459</v>
          </cell>
          <cell r="C635" t="str">
            <v>大和冷</v>
          </cell>
          <cell r="D635">
            <v>361</v>
          </cell>
          <cell r="E635">
            <v>186.69914614999999</v>
          </cell>
          <cell r="F635">
            <v>107.71502</v>
          </cell>
          <cell r="G635">
            <v>4.5343792863024868E-3</v>
          </cell>
          <cell r="H635">
            <v>4.5343792863024868E-3</v>
          </cell>
          <cell r="I635">
            <v>31</v>
          </cell>
        </row>
        <row r="636">
          <cell r="B636">
            <v>6461</v>
          </cell>
          <cell r="C636" t="str">
            <v>日ﾋﾟｽﾄﾝ</v>
          </cell>
          <cell r="D636">
            <v>107</v>
          </cell>
          <cell r="E636">
            <v>94.262269529999998</v>
          </cell>
          <cell r="F636">
            <v>260.88580000000002</v>
          </cell>
          <cell r="G636">
            <v>2.2893563856649381E-3</v>
          </cell>
          <cell r="H636">
            <v>2.2893563856649381E-3</v>
          </cell>
          <cell r="I636">
            <v>29</v>
          </cell>
        </row>
        <row r="637">
          <cell r="B637">
            <v>6462</v>
          </cell>
          <cell r="C637" t="str">
            <v>リケン</v>
          </cell>
          <cell r="D637">
            <v>219</v>
          </cell>
          <cell r="E637">
            <v>233.20142073</v>
          </cell>
          <cell r="F637">
            <v>101.959</v>
          </cell>
          <cell r="G637">
            <v>5.663784294143776E-3</v>
          </cell>
          <cell r="H637">
            <v>5.663784294143776E-3</v>
          </cell>
          <cell r="I637">
            <v>7</v>
          </cell>
        </row>
        <row r="638">
          <cell r="B638">
            <v>6463</v>
          </cell>
          <cell r="C638" t="str">
            <v>帝ﾋﾟｽﾄﾝ</v>
          </cell>
          <cell r="D638">
            <v>281</v>
          </cell>
          <cell r="E638">
            <v>88.158065370000003</v>
          </cell>
          <cell r="F638">
            <v>5224.6935000000003</v>
          </cell>
          <cell r="G638">
            <v>2.141103019362837E-3</v>
          </cell>
          <cell r="H638">
            <v>2.141103019362837E-3</v>
          </cell>
          <cell r="I638">
            <v>16</v>
          </cell>
        </row>
        <row r="639">
          <cell r="B639">
            <v>6471</v>
          </cell>
          <cell r="C639" t="str">
            <v>日精工</v>
          </cell>
          <cell r="D639">
            <v>819</v>
          </cell>
          <cell r="E639">
            <v>4601.1549156299998</v>
          </cell>
          <cell r="F639">
            <v>2097.6436800000001</v>
          </cell>
          <cell r="G639">
            <v>0.11174867144673087</v>
          </cell>
          <cell r="H639">
            <v>0.11174867144673087</v>
          </cell>
          <cell r="I639">
            <v>7</v>
          </cell>
        </row>
        <row r="640">
          <cell r="B640">
            <v>6472</v>
          </cell>
          <cell r="C640" t="str">
            <v>ＮＴＮ</v>
          </cell>
          <cell r="D640">
            <v>450</v>
          </cell>
          <cell r="E640">
            <v>2083.7554875000001</v>
          </cell>
          <cell r="F640">
            <v>1806.7717500000001</v>
          </cell>
          <cell r="G640">
            <v>5.0608360643748677E-2</v>
          </cell>
          <cell r="H640">
            <v>5.0608360643748677E-2</v>
          </cell>
          <cell r="I640">
            <v>26</v>
          </cell>
        </row>
        <row r="641">
          <cell r="B641">
            <v>6473</v>
          </cell>
          <cell r="C641" t="str">
            <v>光洋精</v>
          </cell>
          <cell r="D641">
            <v>818</v>
          </cell>
          <cell r="E641">
            <v>1604.7130051199999</v>
          </cell>
          <cell r="F641">
            <v>454.38600000000002</v>
          </cell>
          <cell r="G641">
            <v>3.8973811937148731E-2</v>
          </cell>
          <cell r="H641">
            <v>3.8973811937148731E-2</v>
          </cell>
          <cell r="I641">
            <v>16</v>
          </cell>
        </row>
        <row r="642">
          <cell r="B642">
            <v>6474</v>
          </cell>
          <cell r="C642" t="str">
            <v>不二越</v>
          </cell>
          <cell r="D642">
            <v>178</v>
          </cell>
          <cell r="E642">
            <v>404.40431608</v>
          </cell>
          <cell r="F642">
            <v>790.53</v>
          </cell>
          <cell r="G642">
            <v>9.8218047159744654E-3</v>
          </cell>
          <cell r="H642">
            <v>9.8218047159744654E-3</v>
          </cell>
          <cell r="I642">
            <v>27</v>
          </cell>
        </row>
        <row r="643">
          <cell r="B643">
            <v>6477</v>
          </cell>
          <cell r="C643" t="str">
            <v>ﾂﾊﾞｷﾅｶｼﾏ</v>
          </cell>
          <cell r="D643">
            <v>1382</v>
          </cell>
          <cell r="E643">
            <v>700.25640106000003</v>
          </cell>
          <cell r="F643">
            <v>1194.0564999999999</v>
          </cell>
          <cell r="G643">
            <v>1.700719143898019E-2</v>
          </cell>
          <cell r="H643">
            <v>1.700719143898019E-2</v>
          </cell>
          <cell r="I643">
            <v>18</v>
          </cell>
        </row>
        <row r="644">
          <cell r="B644">
            <v>6480</v>
          </cell>
          <cell r="C644" t="str">
            <v>日ﾄﾑｿﾝ</v>
          </cell>
          <cell r="D644">
            <v>1420</v>
          </cell>
          <cell r="E644">
            <v>1053.1431419999999</v>
          </cell>
          <cell r="F644">
            <v>1056.2343000000001</v>
          </cell>
          <cell r="G644">
            <v>2.5577784082417017E-2</v>
          </cell>
          <cell r="H644">
            <v>2.5577784082417017E-2</v>
          </cell>
          <cell r="I644">
            <v>7</v>
          </cell>
        </row>
        <row r="645">
          <cell r="B645">
            <v>6482</v>
          </cell>
          <cell r="C645" t="str">
            <v>ﾕｰｼﾝ精機</v>
          </cell>
          <cell r="D645">
            <v>8400</v>
          </cell>
          <cell r="E645">
            <v>1124.5671359999999</v>
          </cell>
          <cell r="F645">
            <v>103.37094999999999</v>
          </cell>
          <cell r="G645">
            <v>2.7312465175593478E-2</v>
          </cell>
          <cell r="H645">
            <v>2.7312465175593478E-2</v>
          </cell>
          <cell r="I645">
            <v>7</v>
          </cell>
        </row>
        <row r="646">
          <cell r="B646">
            <v>6486</v>
          </cell>
          <cell r="C646" t="str">
            <v>ｲ-ｸﾞﾙ</v>
          </cell>
          <cell r="D646">
            <v>330</v>
          </cell>
          <cell r="E646">
            <v>101.8308093</v>
          </cell>
          <cell r="F646">
            <v>223.89125000000001</v>
          </cell>
          <cell r="G646">
            <v>2.473174205233711E-3</v>
          </cell>
          <cell r="H646">
            <v>2.473174205233711E-3</v>
          </cell>
          <cell r="I646">
            <v>28</v>
          </cell>
        </row>
        <row r="647">
          <cell r="B647">
            <v>6489</v>
          </cell>
          <cell r="C647" t="str">
            <v>前沢工</v>
          </cell>
          <cell r="D647">
            <v>901</v>
          </cell>
          <cell r="E647">
            <v>193.04418748000001</v>
          </cell>
          <cell r="F647">
            <v>279.56729999999999</v>
          </cell>
          <cell r="G647">
            <v>4.6884818870415916E-3</v>
          </cell>
          <cell r="H647">
            <v>4.6884818870415916E-3</v>
          </cell>
          <cell r="I647">
            <v>28</v>
          </cell>
        </row>
        <row r="648">
          <cell r="B648">
            <v>6498</v>
          </cell>
          <cell r="C648" t="str">
            <v>キッツ</v>
          </cell>
          <cell r="D648">
            <v>197</v>
          </cell>
          <cell r="E648">
            <v>239.45647667</v>
          </cell>
          <cell r="F648">
            <v>1597.44066</v>
          </cell>
          <cell r="G648">
            <v>5.81570141146263E-3</v>
          </cell>
          <cell r="H648">
            <v>5.81570141146263E-3</v>
          </cell>
          <cell r="I648">
            <v>13</v>
          </cell>
        </row>
        <row r="649">
          <cell r="B649">
            <v>6586</v>
          </cell>
          <cell r="C649" t="str">
            <v>マキタ</v>
          </cell>
          <cell r="D649">
            <v>860</v>
          </cell>
          <cell r="E649">
            <v>1358.8601312000001</v>
          </cell>
          <cell r="F649">
            <v>272.61360000000002</v>
          </cell>
          <cell r="G649">
            <v>3.3002760639007672E-2</v>
          </cell>
          <cell r="H649">
            <v>3.3002760639007672E-2</v>
          </cell>
          <cell r="I649">
            <v>12</v>
          </cell>
        </row>
        <row r="650">
          <cell r="B650">
            <v>6970</v>
          </cell>
          <cell r="C650" t="str">
            <v>日ｺﾝﾗｸｽ</v>
          </cell>
          <cell r="D650">
            <v>672</v>
          </cell>
          <cell r="E650">
            <v>290.79071615999999</v>
          </cell>
          <cell r="F650">
            <v>962.06592000000001</v>
          </cell>
          <cell r="G650">
            <v>7.0624607942534499E-3</v>
          </cell>
          <cell r="H650">
            <v>7.0624607942534499E-3</v>
          </cell>
          <cell r="I650">
            <v>4</v>
          </cell>
        </row>
        <row r="651">
          <cell r="B651">
            <v>7004</v>
          </cell>
          <cell r="C651" t="str">
            <v>日立造</v>
          </cell>
          <cell r="D651">
            <v>94</v>
          </cell>
          <cell r="E651">
            <v>942.02342425999996</v>
          </cell>
          <cell r="F651">
            <v>15853.1705</v>
          </cell>
          <cell r="G651">
            <v>2.2879009305936688E-2</v>
          </cell>
          <cell r="H651">
            <v>2.2879009305936688E-2</v>
          </cell>
          <cell r="I651">
            <v>14</v>
          </cell>
        </row>
        <row r="652">
          <cell r="B652">
            <v>7011</v>
          </cell>
          <cell r="C652" t="str">
            <v>三菱重</v>
          </cell>
          <cell r="D652">
            <v>375</v>
          </cell>
          <cell r="E652">
            <v>12648.830857499999</v>
          </cell>
          <cell r="F652">
            <v>37.902149999999999</v>
          </cell>
          <cell r="G652">
            <v>0.30720331516734001</v>
          </cell>
          <cell r="H652">
            <v>0.30720331516734001</v>
          </cell>
          <cell r="I652">
            <v>7</v>
          </cell>
        </row>
        <row r="653">
          <cell r="B653">
            <v>7104</v>
          </cell>
          <cell r="C653" t="str">
            <v>富士車</v>
          </cell>
          <cell r="D653">
            <v>155</v>
          </cell>
          <cell r="E653">
            <v>41.082749999999997</v>
          </cell>
          <cell r="F653">
            <v>140.15960999999999</v>
          </cell>
          <cell r="G653">
            <v>9.9778051729640166E-4</v>
          </cell>
          <cell r="H653">
            <v>9.9778051729640166E-4</v>
          </cell>
          <cell r="I653">
            <v>12</v>
          </cell>
        </row>
        <row r="654">
          <cell r="B654">
            <v>7204</v>
          </cell>
          <cell r="C654" t="str">
            <v>ｺﾏﾂｾﾞﾉｱ</v>
          </cell>
          <cell r="D654">
            <v>253</v>
          </cell>
          <cell r="E654">
            <v>135.86564254999999</v>
          </cell>
          <cell r="F654">
            <v>15548.9149</v>
          </cell>
          <cell r="G654">
            <v>3.299781321998819E-3</v>
          </cell>
          <cell r="H654">
            <v>3.299781321998819E-3</v>
          </cell>
          <cell r="I654">
            <v>3</v>
          </cell>
        </row>
        <row r="655">
          <cell r="B655">
            <v>7752</v>
          </cell>
          <cell r="C655" t="str">
            <v>リコー</v>
          </cell>
          <cell r="D655">
            <v>1865</v>
          </cell>
          <cell r="E655">
            <v>12918.8892414</v>
          </cell>
          <cell r="F655">
            <v>2530.7199000000001</v>
          </cell>
          <cell r="G655">
            <v>0.31376224790645735</v>
          </cell>
          <cell r="H655">
            <v>0.31376224790645735</v>
          </cell>
          <cell r="I655">
            <v>15</v>
          </cell>
        </row>
        <row r="656">
          <cell r="B656">
            <v>4062</v>
          </cell>
          <cell r="C656" t="str">
            <v>ｲﾋﾞﾃﾞﾝ</v>
          </cell>
          <cell r="D656">
            <v>2245</v>
          </cell>
          <cell r="E656">
            <v>2744.6740277499998</v>
          </cell>
          <cell r="F656">
            <v>5308.7349000000004</v>
          </cell>
          <cell r="G656">
            <v>6.6660149849228523E-2</v>
          </cell>
          <cell r="H656">
            <v>6.6660149849228523E-2</v>
          </cell>
          <cell r="I656">
            <v>8</v>
          </cell>
        </row>
        <row r="657">
          <cell r="B657">
            <v>6479</v>
          </cell>
          <cell r="C657" t="str">
            <v>ミネベア</v>
          </cell>
          <cell r="D657">
            <v>1380</v>
          </cell>
          <cell r="E657">
            <v>5508.4980035999997</v>
          </cell>
          <cell r="F657">
            <v>51069.885300000002</v>
          </cell>
          <cell r="G657">
            <v>0.13378539624436542</v>
          </cell>
          <cell r="H657">
            <v>0.13378539624436542</v>
          </cell>
          <cell r="I657">
            <v>19</v>
          </cell>
        </row>
        <row r="658">
          <cell r="B658">
            <v>6501</v>
          </cell>
          <cell r="C658" t="str">
            <v>日　立</v>
          </cell>
          <cell r="D658">
            <v>1263</v>
          </cell>
          <cell r="E658">
            <v>42158.079353909998</v>
          </cell>
          <cell r="F658">
            <v>38531.537729999996</v>
          </cell>
          <cell r="G658">
            <v>1.023897139942362</v>
          </cell>
          <cell r="H658">
            <v>1.023897139942362</v>
          </cell>
          <cell r="I658">
            <v>28</v>
          </cell>
        </row>
        <row r="659">
          <cell r="B659">
            <v>6502</v>
          </cell>
          <cell r="C659" t="str">
            <v>東　芝</v>
          </cell>
          <cell r="D659">
            <v>1049</v>
          </cell>
          <cell r="E659">
            <v>33767.450093949999</v>
          </cell>
          <cell r="F659">
            <v>24649.856</v>
          </cell>
          <cell r="G659">
            <v>0.82011315753015224</v>
          </cell>
          <cell r="H659">
            <v>0.82011315753015224</v>
          </cell>
          <cell r="I659">
            <v>16</v>
          </cell>
        </row>
        <row r="660">
          <cell r="B660">
            <v>6503</v>
          </cell>
          <cell r="C660" t="str">
            <v>三菱電</v>
          </cell>
          <cell r="D660">
            <v>995</v>
          </cell>
          <cell r="E660">
            <v>21364.645721249999</v>
          </cell>
          <cell r="F660">
            <v>3317.9712</v>
          </cell>
          <cell r="G660">
            <v>0.51888511016431904</v>
          </cell>
          <cell r="H660">
            <v>0.51888511016431904</v>
          </cell>
          <cell r="I660">
            <v>17</v>
          </cell>
        </row>
        <row r="661">
          <cell r="B661">
            <v>6504</v>
          </cell>
          <cell r="C661" t="str">
            <v>富士電</v>
          </cell>
          <cell r="D661">
            <v>399</v>
          </cell>
          <cell r="E661">
            <v>2853.1706723100001</v>
          </cell>
          <cell r="F661">
            <v>76.848749999999995</v>
          </cell>
          <cell r="G661">
            <v>6.9295217806801992E-2</v>
          </cell>
          <cell r="H661">
            <v>6.9295217806801992E-2</v>
          </cell>
          <cell r="I661">
            <v>30</v>
          </cell>
        </row>
        <row r="662">
          <cell r="B662">
            <v>6505</v>
          </cell>
          <cell r="C662" t="str">
            <v>東洋電</v>
          </cell>
          <cell r="D662">
            <v>147</v>
          </cell>
          <cell r="E662">
            <v>68.465249999999997</v>
          </cell>
          <cell r="F662">
            <v>2940.1875300000002</v>
          </cell>
          <cell r="G662">
            <v>1.6628218062770255E-3</v>
          </cell>
          <cell r="H662">
            <v>1.6628218062770255E-3</v>
          </cell>
          <cell r="I662">
            <v>3</v>
          </cell>
        </row>
        <row r="663">
          <cell r="B663">
            <v>6506</v>
          </cell>
          <cell r="C663" t="str">
            <v>安川電</v>
          </cell>
          <cell r="D663">
            <v>1290</v>
          </cell>
          <cell r="E663">
            <v>2993.5686077999999</v>
          </cell>
          <cell r="F663">
            <v>393.12466999999998</v>
          </cell>
          <cell r="G663">
            <v>7.2705075343129491E-2</v>
          </cell>
          <cell r="H663">
            <v>7.2705075343129491E-2</v>
          </cell>
          <cell r="I663">
            <v>28</v>
          </cell>
        </row>
        <row r="664">
          <cell r="B664">
            <v>6507</v>
          </cell>
          <cell r="C664" t="str">
            <v>神鋼電</v>
          </cell>
          <cell r="D664">
            <v>221</v>
          </cell>
          <cell r="E664">
            <v>322.97733390000002</v>
          </cell>
          <cell r="F664">
            <v>464.65750000000003</v>
          </cell>
          <cell r="G664">
            <v>7.8441801314117175E-3</v>
          </cell>
          <cell r="H664">
            <v>7.8441801314117175E-3</v>
          </cell>
          <cell r="I664">
            <v>33</v>
          </cell>
        </row>
        <row r="665">
          <cell r="B665">
            <v>6508</v>
          </cell>
          <cell r="C665" t="str">
            <v>明電舎</v>
          </cell>
          <cell r="D665">
            <v>265</v>
          </cell>
          <cell r="E665">
            <v>535.36666869999999</v>
          </cell>
          <cell r="F665">
            <v>350.26</v>
          </cell>
          <cell r="G665">
            <v>1.3002499385721194E-2</v>
          </cell>
          <cell r="H665">
            <v>1.3002499385721194E-2</v>
          </cell>
          <cell r="I665">
            <v>1</v>
          </cell>
        </row>
        <row r="666">
          <cell r="B666">
            <v>6513</v>
          </cell>
          <cell r="C666" t="str">
            <v>ｵﾘｼﾞﾝ</v>
          </cell>
          <cell r="D666">
            <v>921</v>
          </cell>
          <cell r="E666">
            <v>322.59588858000001</v>
          </cell>
          <cell r="F666">
            <v>208.41636</v>
          </cell>
          <cell r="G666">
            <v>7.8349159339393005E-3</v>
          </cell>
          <cell r="H666">
            <v>7.8349159339393005E-3</v>
          </cell>
          <cell r="I666">
            <v>4</v>
          </cell>
        </row>
        <row r="667">
          <cell r="B667">
            <v>6517</v>
          </cell>
          <cell r="C667" t="str">
            <v>デンヨー</v>
          </cell>
          <cell r="D667">
            <v>695</v>
          </cell>
          <cell r="E667">
            <v>199.247187</v>
          </cell>
          <cell r="F667">
            <v>467.67360000000002</v>
          </cell>
          <cell r="G667">
            <v>4.8391347053133704E-3</v>
          </cell>
          <cell r="H667">
            <v>4.8391347053133704E-3</v>
          </cell>
          <cell r="I667">
            <v>29</v>
          </cell>
        </row>
        <row r="668">
          <cell r="B668">
            <v>6581</v>
          </cell>
          <cell r="C668" t="str">
            <v>日立工</v>
          </cell>
          <cell r="D668">
            <v>357</v>
          </cell>
          <cell r="E668">
            <v>439.36981032</v>
          </cell>
          <cell r="F668">
            <v>851.04408999999998</v>
          </cell>
          <cell r="G668">
            <v>1.0671014881562493E-2</v>
          </cell>
          <cell r="H668">
            <v>1.0671014881562493E-2</v>
          </cell>
          <cell r="I668">
            <v>16</v>
          </cell>
        </row>
        <row r="669">
          <cell r="B669">
            <v>6587</v>
          </cell>
          <cell r="C669" t="str">
            <v>松下精</v>
          </cell>
          <cell r="D669">
            <v>445</v>
          </cell>
          <cell r="E669">
            <v>790.63926079999999</v>
          </cell>
          <cell r="F669">
            <v>1541.57575</v>
          </cell>
          <cell r="G669">
            <v>1.9202328243261922E-2</v>
          </cell>
          <cell r="H669">
            <v>1.9202328243261922E-2</v>
          </cell>
          <cell r="I669">
            <v>8</v>
          </cell>
        </row>
        <row r="670">
          <cell r="B670">
            <v>6588</v>
          </cell>
          <cell r="C670" t="str">
            <v>東芝ﾃｯｸ</v>
          </cell>
          <cell r="D670">
            <v>500</v>
          </cell>
          <cell r="E670">
            <v>1440.7285199999999</v>
          </cell>
          <cell r="F670">
            <v>634.53009999999995</v>
          </cell>
          <cell r="G670">
            <v>3.4991105706635488E-2</v>
          </cell>
          <cell r="H670">
            <v>3.4991105706635488E-2</v>
          </cell>
          <cell r="I670">
            <v>26</v>
          </cell>
        </row>
        <row r="671">
          <cell r="B671">
            <v>6590</v>
          </cell>
          <cell r="C671" t="str">
            <v>芝浦メカ</v>
          </cell>
          <cell r="D671">
            <v>1104</v>
          </cell>
          <cell r="E671">
            <v>552.36776448000001</v>
          </cell>
          <cell r="F671">
            <v>6449.2749999999996</v>
          </cell>
          <cell r="G671">
            <v>1.3415406558244308E-2</v>
          </cell>
          <cell r="H671">
            <v>1.3415406558244308E-2</v>
          </cell>
          <cell r="I671">
            <v>4</v>
          </cell>
        </row>
        <row r="672">
          <cell r="B672">
            <v>6592</v>
          </cell>
          <cell r="C672" t="str">
            <v>マブチ</v>
          </cell>
          <cell r="D672">
            <v>13010</v>
          </cell>
          <cell r="E672">
            <v>6124.5721180999999</v>
          </cell>
          <cell r="F672">
            <v>5819.9238999999998</v>
          </cell>
          <cell r="G672">
            <v>0.14874804476859357</v>
          </cell>
          <cell r="H672">
            <v>0.14874804476859357</v>
          </cell>
          <cell r="I672">
            <v>28</v>
          </cell>
        </row>
        <row r="673">
          <cell r="B673">
            <v>6594</v>
          </cell>
          <cell r="C673" t="str">
            <v>日電産</v>
          </cell>
          <cell r="D673">
            <v>9300</v>
          </cell>
          <cell r="E673">
            <v>5902.6662900000001</v>
          </cell>
          <cell r="F673">
            <v>206.96324999999999</v>
          </cell>
          <cell r="G673">
            <v>0.14335859756866889</v>
          </cell>
          <cell r="H673">
            <v>0.14335859756866889</v>
          </cell>
          <cell r="I673">
            <v>19</v>
          </cell>
        </row>
        <row r="674">
          <cell r="B674">
            <v>6621</v>
          </cell>
          <cell r="C674" t="str">
            <v>高岳製</v>
          </cell>
          <cell r="D674">
            <v>174</v>
          </cell>
          <cell r="E674">
            <v>184.67498699999999</v>
          </cell>
          <cell r="F674">
            <v>304.73520000000002</v>
          </cell>
          <cell r="G674">
            <v>4.4852183473736854E-3</v>
          </cell>
          <cell r="H674">
            <v>4.4852183473736854E-3</v>
          </cell>
          <cell r="I674">
            <v>17</v>
          </cell>
        </row>
        <row r="675">
          <cell r="B675">
            <v>6622</v>
          </cell>
          <cell r="C675" t="str">
            <v>ﾀﾞｲﾍﾝ</v>
          </cell>
          <cell r="D675">
            <v>202</v>
          </cell>
          <cell r="E675">
            <v>279.80323909999998</v>
          </cell>
          <cell r="F675">
            <v>392.50848000000002</v>
          </cell>
          <cell r="G675">
            <v>6.7956069311427975E-3</v>
          </cell>
          <cell r="H675">
            <v>6.7956069311427975E-3</v>
          </cell>
          <cell r="I675">
            <v>15</v>
          </cell>
        </row>
        <row r="676">
          <cell r="B676">
            <v>6641</v>
          </cell>
          <cell r="C676" t="str">
            <v>日新電</v>
          </cell>
          <cell r="D676">
            <v>308</v>
          </cell>
          <cell r="E676">
            <v>332.12393059999999</v>
          </cell>
          <cell r="F676">
            <v>239.01</v>
          </cell>
          <cell r="G676">
            <v>8.0663243643763431E-3</v>
          </cell>
          <cell r="H676">
            <v>8.0663243643763431E-3</v>
          </cell>
          <cell r="I676">
            <v>19</v>
          </cell>
        </row>
        <row r="677">
          <cell r="B677">
            <v>6644</v>
          </cell>
          <cell r="C677" t="str">
            <v>大崎電</v>
          </cell>
          <cell r="D677">
            <v>760</v>
          </cell>
          <cell r="E677">
            <v>292.9851984</v>
          </cell>
          <cell r="F677">
            <v>7379.0282999999999</v>
          </cell>
          <cell r="G677">
            <v>7.1157583856908541E-3</v>
          </cell>
          <cell r="H677">
            <v>7.1157583856908541E-3</v>
          </cell>
          <cell r="I677">
            <v>13</v>
          </cell>
        </row>
        <row r="678">
          <cell r="B678">
            <v>6645</v>
          </cell>
          <cell r="C678" t="str">
            <v>オムロン</v>
          </cell>
          <cell r="D678">
            <v>2655</v>
          </cell>
          <cell r="E678">
            <v>6826.2502157999998</v>
          </cell>
          <cell r="F678">
            <v>365.58584999999999</v>
          </cell>
          <cell r="G678">
            <v>0.16578976508426524</v>
          </cell>
          <cell r="H678">
            <v>0.16578976508426524</v>
          </cell>
          <cell r="I678">
            <v>33</v>
          </cell>
        </row>
        <row r="679">
          <cell r="B679">
            <v>6651</v>
          </cell>
          <cell r="C679" t="str">
            <v>日東工</v>
          </cell>
          <cell r="D679">
            <v>869</v>
          </cell>
          <cell r="E679">
            <v>415.29377912000001</v>
          </cell>
          <cell r="F679">
            <v>585.12805000000003</v>
          </cell>
          <cell r="G679">
            <v>1.0086278103591683E-2</v>
          </cell>
          <cell r="H679">
            <v>1.0086278103591683E-2</v>
          </cell>
          <cell r="I679">
            <v>26</v>
          </cell>
        </row>
        <row r="680">
          <cell r="B680">
            <v>6652</v>
          </cell>
          <cell r="C680" t="str">
            <v>和泉電</v>
          </cell>
          <cell r="D680">
            <v>1330</v>
          </cell>
          <cell r="E680">
            <v>519.55100049999999</v>
          </cell>
          <cell r="F680">
            <v>54343.035900000003</v>
          </cell>
          <cell r="G680">
            <v>1.2618382801559124E-2</v>
          </cell>
          <cell r="H680">
            <v>1.2618382801559124E-2</v>
          </cell>
          <cell r="I680">
            <v>27</v>
          </cell>
        </row>
        <row r="681">
          <cell r="B681">
            <v>6701</v>
          </cell>
          <cell r="C681" t="str">
            <v>ＮＥＣ</v>
          </cell>
          <cell r="D681">
            <v>3050</v>
          </cell>
          <cell r="E681">
            <v>49780.2366635</v>
          </cell>
          <cell r="F681">
            <v>72076.7448</v>
          </cell>
          <cell r="G681">
            <v>1.2090171736128748</v>
          </cell>
          <cell r="H681">
            <v>1.2090171736128748</v>
          </cell>
          <cell r="I681">
            <v>3</v>
          </cell>
        </row>
        <row r="682">
          <cell r="B682">
            <v>6702</v>
          </cell>
          <cell r="C682" t="str">
            <v>富士通</v>
          </cell>
          <cell r="D682">
            <v>3090</v>
          </cell>
          <cell r="E682">
            <v>60731.452569300003</v>
          </cell>
          <cell r="F682">
            <v>5050.8232500000004</v>
          </cell>
          <cell r="G682">
            <v>1.4749903587456548</v>
          </cell>
          <cell r="H682">
            <v>1.4749903587456548</v>
          </cell>
          <cell r="I682">
            <v>27</v>
          </cell>
        </row>
        <row r="683">
          <cell r="B683">
            <v>6703</v>
          </cell>
          <cell r="C683" t="str">
            <v>沖電気</v>
          </cell>
          <cell r="D683">
            <v>762</v>
          </cell>
          <cell r="E683">
            <v>4665.1300931400001</v>
          </cell>
          <cell r="F683">
            <v>305.43308999999999</v>
          </cell>
          <cell r="G683">
            <v>0.11330244245062075</v>
          </cell>
          <cell r="H683">
            <v>0.11330244245062075</v>
          </cell>
          <cell r="I683">
            <v>17</v>
          </cell>
        </row>
        <row r="684">
          <cell r="B684">
            <v>6704</v>
          </cell>
          <cell r="C684" t="str">
            <v>岩崎通</v>
          </cell>
          <cell r="D684">
            <v>280</v>
          </cell>
          <cell r="E684">
            <v>282.24965159999999</v>
          </cell>
          <cell r="F684">
            <v>493.48200000000003</v>
          </cell>
          <cell r="G684">
            <v>6.8550231759114746E-3</v>
          </cell>
          <cell r="H684">
            <v>6.8550231759114746E-3</v>
          </cell>
          <cell r="I684">
            <v>32</v>
          </cell>
        </row>
        <row r="685">
          <cell r="B685">
            <v>6705</v>
          </cell>
          <cell r="C685" t="str">
            <v>日通工</v>
          </cell>
          <cell r="D685">
            <v>671</v>
          </cell>
          <cell r="E685">
            <v>602.04853653999999</v>
          </cell>
          <cell r="F685">
            <v>809.87599999999998</v>
          </cell>
          <cell r="G685">
            <v>1.4622008025909239E-2</v>
          </cell>
          <cell r="H685">
            <v>1.4622008025909239E-2</v>
          </cell>
          <cell r="I685">
            <v>6</v>
          </cell>
        </row>
        <row r="686">
          <cell r="B686">
            <v>6706</v>
          </cell>
          <cell r="C686" t="str">
            <v>電気興</v>
          </cell>
          <cell r="D686">
            <v>1000</v>
          </cell>
          <cell r="E686">
            <v>704.24225999999999</v>
          </cell>
          <cell r="F686">
            <v>1001.53152</v>
          </cell>
          <cell r="G686">
            <v>1.7103996360632798E-2</v>
          </cell>
          <cell r="H686">
            <v>1.7103996360632798E-2</v>
          </cell>
          <cell r="I686">
            <v>31</v>
          </cell>
        </row>
        <row r="687">
          <cell r="B687">
            <v>6707</v>
          </cell>
          <cell r="C687" t="str">
            <v>ｻﾝｹﾝ電</v>
          </cell>
          <cell r="D687">
            <v>856</v>
          </cell>
          <cell r="E687">
            <v>1082.47077296</v>
          </cell>
          <cell r="F687">
            <v>887.56187999999997</v>
          </cell>
          <cell r="G687">
            <v>2.6290066945427574E-2</v>
          </cell>
          <cell r="H687">
            <v>2.6290066945427574E-2</v>
          </cell>
          <cell r="I687">
            <v>11</v>
          </cell>
        </row>
        <row r="688">
          <cell r="B688">
            <v>6708</v>
          </cell>
          <cell r="C688" t="str">
            <v>東洋通</v>
          </cell>
          <cell r="D688">
            <v>1400</v>
          </cell>
          <cell r="E688">
            <v>787.44643599999995</v>
          </cell>
          <cell r="F688">
            <v>164.43049999999999</v>
          </cell>
          <cell r="G688">
            <v>1.912478381450336E-2</v>
          </cell>
          <cell r="H688">
            <v>1.912478381450336E-2</v>
          </cell>
          <cell r="I688">
            <v>16</v>
          </cell>
        </row>
        <row r="689">
          <cell r="B689">
            <v>6712</v>
          </cell>
          <cell r="C689" t="str">
            <v>田村電</v>
          </cell>
          <cell r="D689">
            <v>293</v>
          </cell>
          <cell r="E689">
            <v>148.24168868999999</v>
          </cell>
          <cell r="F689">
            <v>590.41079999999999</v>
          </cell>
          <cell r="G689">
            <v>3.6003594897128441E-3</v>
          </cell>
          <cell r="H689">
            <v>3.6003594897128441E-3</v>
          </cell>
          <cell r="I689">
            <v>23</v>
          </cell>
        </row>
        <row r="690">
          <cell r="B690">
            <v>6717</v>
          </cell>
          <cell r="C690" t="str">
            <v>富通装</v>
          </cell>
          <cell r="D690">
            <v>1970</v>
          </cell>
          <cell r="E690">
            <v>527.5062696</v>
          </cell>
          <cell r="F690">
            <v>279.02159999999998</v>
          </cell>
          <cell r="G690">
            <v>1.2811593151835823E-2</v>
          </cell>
          <cell r="H690">
            <v>1.2811593151835823E-2</v>
          </cell>
          <cell r="I690">
            <v>4</v>
          </cell>
        </row>
        <row r="691">
          <cell r="B691">
            <v>6718</v>
          </cell>
          <cell r="C691" t="str">
            <v>アイホン</v>
          </cell>
          <cell r="D691">
            <v>1251</v>
          </cell>
          <cell r="E691">
            <v>257.60592000000003</v>
          </cell>
          <cell r="F691">
            <v>315.36239999999998</v>
          </cell>
          <cell r="G691">
            <v>6.2564986062572606E-3</v>
          </cell>
          <cell r="H691">
            <v>6.2564986062572606E-3</v>
          </cell>
          <cell r="I691">
            <v>32</v>
          </cell>
        </row>
        <row r="692">
          <cell r="B692">
            <v>6741</v>
          </cell>
          <cell r="C692" t="str">
            <v>日信号</v>
          </cell>
          <cell r="D692">
            <v>462</v>
          </cell>
          <cell r="E692">
            <v>288.51000024000001</v>
          </cell>
          <cell r="F692">
            <v>160.25219999999999</v>
          </cell>
          <cell r="G692">
            <v>7.0070688375206674E-3</v>
          </cell>
          <cell r="H692">
            <v>7.0070688375206674E-3</v>
          </cell>
          <cell r="I692">
            <v>15</v>
          </cell>
        </row>
        <row r="693">
          <cell r="B693">
            <v>6742</v>
          </cell>
          <cell r="C693" t="str">
            <v>京三製</v>
          </cell>
          <cell r="D693">
            <v>243</v>
          </cell>
          <cell r="E693">
            <v>152.71152993000001</v>
          </cell>
          <cell r="F693">
            <v>150.70192</v>
          </cell>
          <cell r="G693">
            <v>3.708918933875662E-3</v>
          </cell>
          <cell r="H693">
            <v>3.708918933875662E-3</v>
          </cell>
          <cell r="I693">
            <v>30</v>
          </cell>
        </row>
        <row r="694">
          <cell r="B694">
            <v>6744</v>
          </cell>
          <cell r="C694" t="str">
            <v>能美防</v>
          </cell>
          <cell r="D694">
            <v>410</v>
          </cell>
          <cell r="E694">
            <v>173.56436110000001</v>
          </cell>
          <cell r="F694">
            <v>89.266319999999993</v>
          </cell>
          <cell r="G694">
            <v>4.2153735570909321E-3</v>
          </cell>
          <cell r="H694">
            <v>4.2153735570909321E-3</v>
          </cell>
          <cell r="I694">
            <v>28</v>
          </cell>
        </row>
        <row r="695">
          <cell r="B695">
            <v>6745</v>
          </cell>
          <cell r="C695" t="str">
            <v>ホーチキ</v>
          </cell>
          <cell r="D695">
            <v>313</v>
          </cell>
          <cell r="E695">
            <v>91.308359999999993</v>
          </cell>
          <cell r="F695">
            <v>253.32015000000001</v>
          </cell>
          <cell r="G695">
            <v>2.2176145139818069E-3</v>
          </cell>
          <cell r="H695">
            <v>2.2176145139818069E-3</v>
          </cell>
          <cell r="I695">
            <v>15</v>
          </cell>
        </row>
        <row r="696">
          <cell r="B696">
            <v>6749</v>
          </cell>
          <cell r="C696" t="str">
            <v>マスプロ</v>
          </cell>
          <cell r="D696">
            <v>1215</v>
          </cell>
          <cell r="E696">
            <v>247.22638964999999</v>
          </cell>
          <cell r="F696">
            <v>1370.10168</v>
          </cell>
          <cell r="G696">
            <v>6.0044100006523115E-3</v>
          </cell>
          <cell r="H696">
            <v>6.0044100006523115E-3</v>
          </cell>
          <cell r="I696">
            <v>32</v>
          </cell>
        </row>
        <row r="697">
          <cell r="B697">
            <v>6751</v>
          </cell>
          <cell r="C697" t="str">
            <v>日無線</v>
          </cell>
          <cell r="D697">
            <v>1029</v>
          </cell>
          <cell r="E697">
            <v>1419.7801400999999</v>
          </cell>
          <cell r="F697">
            <v>57187.047500000001</v>
          </cell>
          <cell r="G697">
            <v>3.4482330482651126E-2</v>
          </cell>
          <cell r="H697">
            <v>3.4482330482651126E-2</v>
          </cell>
          <cell r="I697">
            <v>16</v>
          </cell>
        </row>
        <row r="698">
          <cell r="B698">
            <v>6752</v>
          </cell>
          <cell r="C698" t="str">
            <v>松　下</v>
          </cell>
          <cell r="D698">
            <v>2920</v>
          </cell>
          <cell r="E698">
            <v>60722.316325200001</v>
          </cell>
          <cell r="F698">
            <v>21123.543750000001</v>
          </cell>
          <cell r="G698">
            <v>1.4747684659472358</v>
          </cell>
          <cell r="H698">
            <v>1.4747684659472358</v>
          </cell>
          <cell r="I698">
            <v>33</v>
          </cell>
        </row>
        <row r="699">
          <cell r="B699">
            <v>6753</v>
          </cell>
          <cell r="C699" t="str">
            <v>シャープ</v>
          </cell>
          <cell r="D699">
            <v>1699</v>
          </cell>
          <cell r="E699">
            <v>19140.794800930002</v>
          </cell>
          <cell r="F699">
            <v>2405.6280000000002</v>
          </cell>
          <cell r="G699">
            <v>0.46487423889433438</v>
          </cell>
          <cell r="H699">
            <v>0.46487423889433438</v>
          </cell>
          <cell r="I699">
            <v>27</v>
          </cell>
        </row>
        <row r="700">
          <cell r="B700">
            <v>6754</v>
          </cell>
          <cell r="C700" t="str">
            <v>アンリツ</v>
          </cell>
          <cell r="D700">
            <v>2640</v>
          </cell>
          <cell r="E700">
            <v>3344.7848015999998</v>
          </cell>
          <cell r="F700">
            <v>897.54</v>
          </cell>
          <cell r="G700">
            <v>8.1235095254957132E-2</v>
          </cell>
          <cell r="H700">
            <v>8.1235095254957132E-2</v>
          </cell>
          <cell r="I700">
            <v>16</v>
          </cell>
        </row>
        <row r="701">
          <cell r="B701">
            <v>6755</v>
          </cell>
          <cell r="C701" t="str">
            <v>富通ゼネ</v>
          </cell>
          <cell r="D701">
            <v>721</v>
          </cell>
          <cell r="E701">
            <v>770.39229967000006</v>
          </cell>
          <cell r="F701">
            <v>1057.3416</v>
          </cell>
          <cell r="G701">
            <v>1.8710588441277598E-2</v>
          </cell>
          <cell r="H701">
            <v>1.8710588441277598E-2</v>
          </cell>
          <cell r="I701">
            <v>32</v>
          </cell>
        </row>
        <row r="702">
          <cell r="B702">
            <v>6756</v>
          </cell>
          <cell r="C702" t="str">
            <v>国際電気</v>
          </cell>
          <cell r="D702">
            <v>1207</v>
          </cell>
          <cell r="E702">
            <v>875.32376269999997</v>
          </cell>
          <cell r="F702">
            <v>90392.247000000003</v>
          </cell>
          <cell r="G702">
            <v>2.1259068508038992E-2</v>
          </cell>
          <cell r="H702">
            <v>2.1259068508038992E-2</v>
          </cell>
          <cell r="I702">
            <v>16</v>
          </cell>
        </row>
        <row r="703">
          <cell r="B703">
            <v>6758</v>
          </cell>
          <cell r="C703" t="str">
            <v>ソニー</v>
          </cell>
          <cell r="D703">
            <v>11900</v>
          </cell>
          <cell r="E703">
            <v>108731.54949999999</v>
          </cell>
          <cell r="F703">
            <v>679.82145000000003</v>
          </cell>
          <cell r="G703">
            <v>2.6407731153963478</v>
          </cell>
          <cell r="H703">
            <v>2.6407731153963478</v>
          </cell>
          <cell r="I703">
            <v>3</v>
          </cell>
        </row>
        <row r="704">
          <cell r="B704">
            <v>6759</v>
          </cell>
          <cell r="C704" t="str">
            <v>トーキン</v>
          </cell>
          <cell r="D704">
            <v>982</v>
          </cell>
          <cell r="E704">
            <v>626.84673759999998</v>
          </cell>
          <cell r="F704">
            <v>1122.4629</v>
          </cell>
          <cell r="G704">
            <v>1.5224284209506176E-2</v>
          </cell>
          <cell r="H704">
            <v>1.5224284209506176E-2</v>
          </cell>
          <cell r="I704">
            <v>28</v>
          </cell>
        </row>
        <row r="705">
          <cell r="B705">
            <v>6761</v>
          </cell>
          <cell r="C705" t="str">
            <v>アイワ</v>
          </cell>
          <cell r="D705">
            <v>1544</v>
          </cell>
          <cell r="E705">
            <v>1020.66478208</v>
          </cell>
          <cell r="F705">
            <v>20298.0036</v>
          </cell>
          <cell r="G705">
            <v>2.4788979176174952E-2</v>
          </cell>
          <cell r="H705">
            <v>2.4788979176174952E-2</v>
          </cell>
          <cell r="I705">
            <v>26</v>
          </cell>
        </row>
        <row r="706">
          <cell r="B706">
            <v>6762</v>
          </cell>
          <cell r="C706" t="str">
            <v>ＴＤＫ</v>
          </cell>
          <cell r="D706">
            <v>15760</v>
          </cell>
          <cell r="E706">
            <v>20990.690258400002</v>
          </cell>
          <cell r="F706">
            <v>219.14027999999999</v>
          </cell>
          <cell r="G706">
            <v>0.50980281953946349</v>
          </cell>
          <cell r="H706">
            <v>0.50980281953946349</v>
          </cell>
          <cell r="I706">
            <v>7</v>
          </cell>
        </row>
        <row r="707">
          <cell r="B707">
            <v>6763</v>
          </cell>
          <cell r="C707" t="str">
            <v>帝通工</v>
          </cell>
          <cell r="D707">
            <v>403</v>
          </cell>
          <cell r="E707">
            <v>206.34070301</v>
          </cell>
          <cell r="F707">
            <v>17861.99958</v>
          </cell>
          <cell r="G707">
            <v>5.0114155792545774E-3</v>
          </cell>
          <cell r="H707">
            <v>5.0114155792545774E-3</v>
          </cell>
          <cell r="I707">
            <v>15</v>
          </cell>
        </row>
        <row r="708">
          <cell r="B708">
            <v>6764</v>
          </cell>
          <cell r="C708" t="str">
            <v>三洋電</v>
          </cell>
          <cell r="D708">
            <v>905</v>
          </cell>
          <cell r="E708">
            <v>16944.590753500001</v>
          </cell>
          <cell r="F708">
            <v>807.38484000000005</v>
          </cell>
          <cell r="G708">
            <v>0.41153482976195743</v>
          </cell>
          <cell r="H708">
            <v>0.41153482976195743</v>
          </cell>
          <cell r="I708">
            <v>4</v>
          </cell>
        </row>
        <row r="709">
          <cell r="B709">
            <v>6765</v>
          </cell>
          <cell r="C709" t="str">
            <v>ｹﾝｳｯﾄﾞ</v>
          </cell>
          <cell r="D709">
            <v>447</v>
          </cell>
          <cell r="E709">
            <v>658.58295765000003</v>
          </cell>
          <cell r="F709">
            <v>20.602959999999999</v>
          </cell>
          <cell r="G709">
            <v>1.5995064696657631E-2</v>
          </cell>
          <cell r="H709">
            <v>1.5995064696657631E-2</v>
          </cell>
          <cell r="I709">
            <v>3</v>
          </cell>
        </row>
        <row r="710">
          <cell r="B710">
            <v>6766</v>
          </cell>
          <cell r="C710" t="str">
            <v>宮越商</v>
          </cell>
          <cell r="D710">
            <v>45</v>
          </cell>
          <cell r="E710">
            <v>16.556291999999999</v>
          </cell>
          <cell r="F710">
            <v>2817.75</v>
          </cell>
          <cell r="G710">
            <v>4.021041823215407E-4</v>
          </cell>
          <cell r="H710">
            <v>4.021041823215407E-4</v>
          </cell>
          <cell r="I710">
            <v>3</v>
          </cell>
        </row>
        <row r="711">
          <cell r="B711">
            <v>6767</v>
          </cell>
          <cell r="C711" t="str">
            <v>ミツミ</v>
          </cell>
          <cell r="D711">
            <v>4010</v>
          </cell>
          <cell r="E711">
            <v>2899.507893</v>
          </cell>
          <cell r="F711">
            <v>408.36448000000001</v>
          </cell>
          <cell r="G711">
            <v>7.042061413567835E-2</v>
          </cell>
          <cell r="H711">
            <v>7.042061413567835E-2</v>
          </cell>
          <cell r="I711">
            <v>1</v>
          </cell>
        </row>
        <row r="712">
          <cell r="B712">
            <v>6768</v>
          </cell>
          <cell r="C712" t="str">
            <v>タムラ製</v>
          </cell>
          <cell r="D712">
            <v>534</v>
          </cell>
          <cell r="E712">
            <v>400.86171023999998</v>
          </cell>
          <cell r="F712">
            <v>3560.2628</v>
          </cell>
          <cell r="G712">
            <v>9.7357651230160457E-3</v>
          </cell>
          <cell r="H712">
            <v>9.7357651230160457E-3</v>
          </cell>
          <cell r="I712">
            <v>15</v>
          </cell>
        </row>
        <row r="713">
          <cell r="B713">
            <v>6770</v>
          </cell>
          <cell r="C713" t="str">
            <v>ｱﾙﾌﾟｽ</v>
          </cell>
          <cell r="D713">
            <v>2250</v>
          </cell>
          <cell r="E713">
            <v>4066.3067175000001</v>
          </cell>
          <cell r="F713">
            <v>210.99170000000001</v>
          </cell>
          <cell r="G713">
            <v>9.8758764203296587E-2</v>
          </cell>
          <cell r="H713">
            <v>9.8758764203296587E-2</v>
          </cell>
          <cell r="I713">
            <v>33</v>
          </cell>
        </row>
        <row r="714">
          <cell r="B714">
            <v>6771</v>
          </cell>
          <cell r="C714" t="str">
            <v>池上通</v>
          </cell>
          <cell r="D714">
            <v>320</v>
          </cell>
          <cell r="E714">
            <v>186.51349759999999</v>
          </cell>
          <cell r="F714">
            <v>7435.2330000000002</v>
          </cell>
          <cell r="G714">
            <v>4.5298704229412385E-3</v>
          </cell>
          <cell r="H714">
            <v>4.5298704229412385E-3</v>
          </cell>
          <cell r="I714">
            <v>28</v>
          </cell>
        </row>
        <row r="715">
          <cell r="B715">
            <v>6773</v>
          </cell>
          <cell r="C715" t="str">
            <v>ﾊﾟｲｵﾆｱ</v>
          </cell>
          <cell r="D715">
            <v>4500</v>
          </cell>
          <cell r="E715">
            <v>8094.0123450000001</v>
          </cell>
          <cell r="F715">
            <v>1123.925</v>
          </cell>
          <cell r="G715">
            <v>0.19658002019333085</v>
          </cell>
          <cell r="H715">
            <v>0.19658002019333085</v>
          </cell>
          <cell r="I715">
            <v>21</v>
          </cell>
        </row>
        <row r="716">
          <cell r="B716">
            <v>6779</v>
          </cell>
          <cell r="C716" t="str">
            <v>日電波</v>
          </cell>
          <cell r="D716">
            <v>4990</v>
          </cell>
          <cell r="E716">
            <v>1030.9659360000001</v>
          </cell>
          <cell r="F716">
            <v>359.27640000000002</v>
          </cell>
          <cell r="G716">
            <v>2.5039164246235927E-2</v>
          </cell>
          <cell r="H716">
            <v>2.5039164246235927E-2</v>
          </cell>
          <cell r="I716">
            <v>27</v>
          </cell>
        </row>
        <row r="717">
          <cell r="B717">
            <v>6780</v>
          </cell>
          <cell r="C717" t="str">
            <v>日立電</v>
          </cell>
          <cell r="D717">
            <v>526</v>
          </cell>
          <cell r="E717">
            <v>299.96903684</v>
          </cell>
          <cell r="F717">
            <v>23292.8462</v>
          </cell>
          <cell r="G717">
            <v>7.2853755104300118E-3</v>
          </cell>
          <cell r="H717">
            <v>7.2853755104300118E-3</v>
          </cell>
          <cell r="I717">
            <v>17</v>
          </cell>
        </row>
        <row r="718">
          <cell r="B718">
            <v>6781</v>
          </cell>
          <cell r="C718" t="str">
            <v>松下通</v>
          </cell>
          <cell r="D718">
            <v>14750</v>
          </cell>
          <cell r="E718">
            <v>27752.122197500001</v>
          </cell>
          <cell r="F718">
            <v>2132.16822</v>
          </cell>
          <cell r="G718">
            <v>0.67401833719248361</v>
          </cell>
          <cell r="H718">
            <v>0.67401833719248361</v>
          </cell>
          <cell r="I718">
            <v>12</v>
          </cell>
        </row>
        <row r="719">
          <cell r="B719">
            <v>6782</v>
          </cell>
          <cell r="C719" t="str">
            <v>九松下</v>
          </cell>
          <cell r="D719">
            <v>1150</v>
          </cell>
          <cell r="E719">
            <v>2028.1267405000001</v>
          </cell>
          <cell r="F719">
            <v>3748.0601999999999</v>
          </cell>
          <cell r="G719">
            <v>4.9257300163176886E-2</v>
          </cell>
          <cell r="H719">
            <v>4.9257300163176886E-2</v>
          </cell>
          <cell r="I719">
            <v>33</v>
          </cell>
        </row>
        <row r="720">
          <cell r="B720">
            <v>6783</v>
          </cell>
          <cell r="C720" t="str">
            <v>松下寿</v>
          </cell>
          <cell r="D720">
            <v>2055</v>
          </cell>
          <cell r="E720">
            <v>3249.9118079999998</v>
          </cell>
          <cell r="F720">
            <v>162.2029</v>
          </cell>
          <cell r="G720">
            <v>7.8930906157789443E-2</v>
          </cell>
          <cell r="H720">
            <v>7.8930906157789443E-2</v>
          </cell>
          <cell r="I720">
            <v>13</v>
          </cell>
        </row>
        <row r="721">
          <cell r="B721">
            <v>6791</v>
          </cell>
          <cell r="C721" t="str">
            <v>ｺﾛﾑﾋﾞｱ</v>
          </cell>
          <cell r="D721">
            <v>222</v>
          </cell>
          <cell r="E721">
            <v>156.56113991999999</v>
          </cell>
          <cell r="F721">
            <v>2377.0504999999998</v>
          </cell>
          <cell r="G721">
            <v>3.8024147647830763E-3</v>
          </cell>
          <cell r="H721">
            <v>3.8024147647830763E-3</v>
          </cell>
          <cell r="I721">
            <v>19</v>
          </cell>
        </row>
        <row r="722">
          <cell r="B722">
            <v>6792</v>
          </cell>
          <cell r="C722" t="str">
            <v>ビクター</v>
          </cell>
          <cell r="D722">
            <v>900</v>
          </cell>
          <cell r="E722">
            <v>2288.070522</v>
          </cell>
          <cell r="F722">
            <v>50.119399999999999</v>
          </cell>
          <cell r="G722">
            <v>5.5570578626109687E-2</v>
          </cell>
          <cell r="H722">
            <v>5.5570578626109687E-2</v>
          </cell>
          <cell r="I722">
            <v>5</v>
          </cell>
        </row>
        <row r="723">
          <cell r="B723">
            <v>6793</v>
          </cell>
          <cell r="C723" t="str">
            <v>山水電</v>
          </cell>
          <cell r="D723">
            <v>15</v>
          </cell>
          <cell r="E723">
            <v>37.589550000000003</v>
          </cell>
          <cell r="F723">
            <v>211.40961999999999</v>
          </cell>
          <cell r="G723">
            <v>9.1294084850549091E-4</v>
          </cell>
          <cell r="H723">
            <v>9.1294084850549091E-4</v>
          </cell>
          <cell r="I723">
            <v>3</v>
          </cell>
        </row>
        <row r="724">
          <cell r="B724">
            <v>6794</v>
          </cell>
          <cell r="C724" t="str">
            <v>ﾌｫｽﾀ電</v>
          </cell>
          <cell r="D724">
            <v>780</v>
          </cell>
          <cell r="E724">
            <v>188.026917</v>
          </cell>
          <cell r="F724">
            <v>680.07687999999996</v>
          </cell>
          <cell r="G724">
            <v>4.5666269787175296E-3</v>
          </cell>
          <cell r="H724">
            <v>4.5666269787175296E-3</v>
          </cell>
          <cell r="I724">
            <v>26</v>
          </cell>
        </row>
        <row r="725">
          <cell r="B725">
            <v>6796</v>
          </cell>
          <cell r="C725" t="str">
            <v>ｸﾗﾘｵﾝ</v>
          </cell>
          <cell r="D725">
            <v>412</v>
          </cell>
          <cell r="E725">
            <v>641.17449736000003</v>
          </cell>
          <cell r="F725">
            <v>914.71410000000003</v>
          </cell>
          <cell r="G725">
            <v>1.5572263824917301E-2</v>
          </cell>
          <cell r="H725">
            <v>1.5572263824917301E-2</v>
          </cell>
          <cell r="I725">
            <v>28</v>
          </cell>
        </row>
        <row r="726">
          <cell r="B726">
            <v>6798</v>
          </cell>
          <cell r="C726" t="str">
            <v>ＳＭＫ</v>
          </cell>
          <cell r="D726">
            <v>878</v>
          </cell>
          <cell r="E726">
            <v>725.49777428000004</v>
          </cell>
          <cell r="F726">
            <v>781.29539999999997</v>
          </cell>
          <cell r="G726">
            <v>1.7620230985474113E-2</v>
          </cell>
          <cell r="H726">
            <v>1.7620230985474113E-2</v>
          </cell>
          <cell r="I726">
            <v>27</v>
          </cell>
        </row>
        <row r="727">
          <cell r="B727">
            <v>6801</v>
          </cell>
          <cell r="C727" t="str">
            <v>東　光</v>
          </cell>
          <cell r="D727">
            <v>760</v>
          </cell>
          <cell r="E727">
            <v>741.30890959999999</v>
          </cell>
          <cell r="F727">
            <v>110.40172</v>
          </cell>
          <cell r="G727">
            <v>1.8004237479163871E-2</v>
          </cell>
          <cell r="H727">
            <v>1.8004237479163871E-2</v>
          </cell>
          <cell r="I727">
            <v>32</v>
          </cell>
        </row>
        <row r="728">
          <cell r="B728">
            <v>6802</v>
          </cell>
          <cell r="C728" t="str">
            <v>赤井電</v>
          </cell>
          <cell r="D728">
            <v>16</v>
          </cell>
          <cell r="E728">
            <v>67.939632160000002</v>
          </cell>
          <cell r="F728">
            <v>313.79480000000001</v>
          </cell>
          <cell r="G728">
            <v>1.650056077588089E-3</v>
          </cell>
          <cell r="H728">
            <v>1.650056077588089E-3</v>
          </cell>
          <cell r="I728">
            <v>28</v>
          </cell>
        </row>
        <row r="729">
          <cell r="B729">
            <v>6803</v>
          </cell>
          <cell r="C729" t="str">
            <v>ﾃｨｱｯｸ</v>
          </cell>
          <cell r="D729">
            <v>392</v>
          </cell>
          <cell r="E729">
            <v>279.56316528000002</v>
          </cell>
          <cell r="F729">
            <v>3211.3476000000001</v>
          </cell>
          <cell r="G729">
            <v>6.7897762362572585E-3</v>
          </cell>
          <cell r="H729">
            <v>6.7897762362572585E-3</v>
          </cell>
          <cell r="I729">
            <v>27</v>
          </cell>
        </row>
        <row r="730">
          <cell r="B730">
            <v>6804</v>
          </cell>
          <cell r="C730" t="str">
            <v>ホシデン</v>
          </cell>
          <cell r="D730">
            <v>3560</v>
          </cell>
          <cell r="E730">
            <v>2529.7492788</v>
          </cell>
          <cell r="F730">
            <v>6554.9652999999998</v>
          </cell>
          <cell r="G730">
            <v>6.1440252758913731E-2</v>
          </cell>
          <cell r="H730">
            <v>6.1440252758913731E-2</v>
          </cell>
          <cell r="I730">
            <v>17</v>
          </cell>
        </row>
        <row r="731">
          <cell r="B731">
            <v>6806</v>
          </cell>
          <cell r="C731" t="str">
            <v>ﾋﾛｾ電</v>
          </cell>
          <cell r="D731">
            <v>15460</v>
          </cell>
          <cell r="E731">
            <v>6138.1031249999996</v>
          </cell>
          <cell r="F731">
            <v>669.18949999999995</v>
          </cell>
          <cell r="G731">
            <v>0.14907667357421692</v>
          </cell>
          <cell r="H731">
            <v>0.14907667357421692</v>
          </cell>
          <cell r="I731">
            <v>28</v>
          </cell>
        </row>
        <row r="732">
          <cell r="B732">
            <v>6807</v>
          </cell>
          <cell r="C732" t="str">
            <v>航空電</v>
          </cell>
          <cell r="D732">
            <v>838</v>
          </cell>
          <cell r="E732">
            <v>773.49585504000004</v>
          </cell>
          <cell r="F732">
            <v>220.65600000000001</v>
          </cell>
          <cell r="G732">
            <v>1.8785964775202092E-2</v>
          </cell>
          <cell r="H732">
            <v>1.8785964775202092E-2</v>
          </cell>
          <cell r="I732">
            <v>15</v>
          </cell>
        </row>
        <row r="733">
          <cell r="B733">
            <v>6808</v>
          </cell>
          <cell r="C733" t="str">
            <v>シントム</v>
          </cell>
          <cell r="D733">
            <v>74</v>
          </cell>
          <cell r="E733">
            <v>167.91279764000001</v>
          </cell>
          <cell r="F733">
            <v>133.64624000000001</v>
          </cell>
          <cell r="G733">
            <v>4.0781135169852371E-3</v>
          </cell>
          <cell r="H733">
            <v>4.0781135169852371E-3</v>
          </cell>
          <cell r="I733">
            <v>16</v>
          </cell>
        </row>
        <row r="734">
          <cell r="B734">
            <v>6809</v>
          </cell>
          <cell r="C734" t="str">
            <v>ＴＯＡ</v>
          </cell>
          <cell r="D734">
            <v>351</v>
          </cell>
          <cell r="E734">
            <v>128.87538885000001</v>
          </cell>
          <cell r="F734">
            <v>3324.3020000000001</v>
          </cell>
          <cell r="G734">
            <v>3.1300083892516432E-3</v>
          </cell>
          <cell r="H734">
            <v>3.1300083892516432E-3</v>
          </cell>
          <cell r="I734">
            <v>16</v>
          </cell>
        </row>
        <row r="735">
          <cell r="B735">
            <v>6810</v>
          </cell>
          <cell r="C735" t="str">
            <v>マクセル</v>
          </cell>
          <cell r="D735">
            <v>2740</v>
          </cell>
          <cell r="E735">
            <v>2727.1391250000001</v>
          </cell>
          <cell r="F735">
            <v>421.34775999999999</v>
          </cell>
          <cell r="G735">
            <v>6.6234278057865081E-2</v>
          </cell>
          <cell r="H735">
            <v>6.6234278057865081E-2</v>
          </cell>
          <cell r="I735">
            <v>7</v>
          </cell>
        </row>
        <row r="736">
          <cell r="B736">
            <v>6815</v>
          </cell>
          <cell r="C736" t="str">
            <v>ユニデン</v>
          </cell>
          <cell r="D736">
            <v>676</v>
          </cell>
          <cell r="E736">
            <v>352.96529476000001</v>
          </cell>
          <cell r="F736">
            <v>927.1069</v>
          </cell>
          <cell r="G736">
            <v>8.5725004872680075E-3</v>
          </cell>
          <cell r="H736">
            <v>8.5725004872680075E-3</v>
          </cell>
          <cell r="I736">
            <v>15</v>
          </cell>
        </row>
        <row r="737">
          <cell r="B737">
            <v>6816</v>
          </cell>
          <cell r="C737" t="str">
            <v>ｱﾙﾊﾟｲﾝ</v>
          </cell>
          <cell r="D737">
            <v>1650</v>
          </cell>
          <cell r="E737">
            <v>947.48832749999997</v>
          </cell>
          <cell r="F737">
            <v>595.05100000000004</v>
          </cell>
          <cell r="G737">
            <v>2.3011735912159059E-2</v>
          </cell>
          <cell r="H737">
            <v>2.3011735912159059E-2</v>
          </cell>
          <cell r="I737">
            <v>17</v>
          </cell>
        </row>
        <row r="738">
          <cell r="B738">
            <v>6817</v>
          </cell>
          <cell r="C738" t="str">
            <v>ｽﾐﾀﾞｺｰﾎﾟ</v>
          </cell>
          <cell r="D738">
            <v>5530</v>
          </cell>
          <cell r="E738">
            <v>667.47127650000004</v>
          </cell>
          <cell r="F738">
            <v>6219.15</v>
          </cell>
          <cell r="G738">
            <v>1.6210936111790464E-2</v>
          </cell>
          <cell r="H738">
            <v>1.6210936111790464E-2</v>
          </cell>
          <cell r="I738">
            <v>14</v>
          </cell>
        </row>
        <row r="739">
          <cell r="B739">
            <v>6839</v>
          </cell>
          <cell r="C739" t="str">
            <v>船井電機</v>
          </cell>
          <cell r="D739">
            <v>13370</v>
          </cell>
          <cell r="E739">
            <v>4751.4305999999997</v>
          </cell>
          <cell r="F739">
            <v>2604.2503999999999</v>
          </cell>
          <cell r="G739">
            <v>0.11539843077607882</v>
          </cell>
          <cell r="H739">
            <v>0.11539843077607882</v>
          </cell>
          <cell r="I739">
            <v>3</v>
          </cell>
        </row>
        <row r="740">
          <cell r="B740">
            <v>6841</v>
          </cell>
          <cell r="C740" t="str">
            <v>横河電</v>
          </cell>
          <cell r="D740">
            <v>1101</v>
          </cell>
          <cell r="E740">
            <v>2704.9809721199999</v>
          </cell>
          <cell r="F740">
            <v>601.44240000000002</v>
          </cell>
          <cell r="G740">
            <v>6.5696120966556942E-2</v>
          </cell>
          <cell r="H740">
            <v>6.5696120966556942E-2</v>
          </cell>
          <cell r="I740">
            <v>16</v>
          </cell>
        </row>
        <row r="741">
          <cell r="B741">
            <v>6844</v>
          </cell>
          <cell r="C741" t="str">
            <v>新電元</v>
          </cell>
          <cell r="D741">
            <v>777</v>
          </cell>
          <cell r="E741">
            <v>631.51929078000001</v>
          </cell>
          <cell r="F741">
            <v>1197.18237</v>
          </cell>
          <cell r="G741">
            <v>1.53377669371482E-2</v>
          </cell>
          <cell r="H741">
            <v>1.53377669371482E-2</v>
          </cell>
          <cell r="I741">
            <v>4</v>
          </cell>
        </row>
        <row r="742">
          <cell r="B742">
            <v>6845</v>
          </cell>
          <cell r="C742" t="str">
            <v>山  武</v>
          </cell>
          <cell r="D742">
            <v>1317</v>
          </cell>
          <cell r="E742">
            <v>1236.21859152</v>
          </cell>
          <cell r="F742">
            <v>169.78815</v>
          </cell>
          <cell r="G742">
            <v>3.0024154316306836E-2</v>
          </cell>
          <cell r="H742">
            <v>3.0024154316306836E-2</v>
          </cell>
          <cell r="I742">
            <v>28</v>
          </cell>
        </row>
        <row r="743">
          <cell r="B743">
            <v>6849</v>
          </cell>
          <cell r="C743" t="str">
            <v>日光電</v>
          </cell>
          <cell r="D743">
            <v>319</v>
          </cell>
          <cell r="E743">
            <v>145.9919131</v>
          </cell>
          <cell r="F743">
            <v>130.196</v>
          </cell>
          <cell r="G743">
            <v>3.5457189836125705E-3</v>
          </cell>
          <cell r="H743">
            <v>3.5457189836125705E-3</v>
          </cell>
          <cell r="I743">
            <v>9</v>
          </cell>
        </row>
        <row r="744">
          <cell r="B744">
            <v>6850</v>
          </cell>
          <cell r="C744" t="str">
            <v>チノー</v>
          </cell>
          <cell r="D744">
            <v>255</v>
          </cell>
          <cell r="E744">
            <v>123.395979</v>
          </cell>
          <cell r="F744">
            <v>56.448</v>
          </cell>
          <cell r="G744">
            <v>2.9969294596616809E-3</v>
          </cell>
          <cell r="H744">
            <v>2.9969294596616809E-3</v>
          </cell>
          <cell r="I744">
            <v>27</v>
          </cell>
        </row>
        <row r="745">
          <cell r="B745">
            <v>6851</v>
          </cell>
          <cell r="C745" t="str">
            <v>大倉電</v>
          </cell>
          <cell r="D745">
            <v>205</v>
          </cell>
          <cell r="E745">
            <v>51.66</v>
          </cell>
          <cell r="F745">
            <v>83.713499999999996</v>
          </cell>
          <cell r="G745">
            <v>1.2546711581754412E-3</v>
          </cell>
          <cell r="H745">
            <v>1.2546711581754412E-3</v>
          </cell>
          <cell r="I745">
            <v>26</v>
          </cell>
        </row>
        <row r="746">
          <cell r="B746">
            <v>6853</v>
          </cell>
          <cell r="C746" t="str">
            <v>共和電</v>
          </cell>
          <cell r="D746">
            <v>321</v>
          </cell>
          <cell r="E746">
            <v>82.685748000000004</v>
          </cell>
          <cell r="F746">
            <v>365.63670000000002</v>
          </cell>
          <cell r="G746">
            <v>2.0081963454851469E-3</v>
          </cell>
          <cell r="H746">
            <v>2.0081963454851469E-3</v>
          </cell>
          <cell r="I746">
            <v>17</v>
          </cell>
        </row>
        <row r="747">
          <cell r="B747">
            <v>6856</v>
          </cell>
          <cell r="C747" t="str">
            <v>堀場製</v>
          </cell>
          <cell r="D747">
            <v>1152</v>
          </cell>
          <cell r="E747">
            <v>360.02294783999997</v>
          </cell>
          <cell r="F747">
            <v>23584.725999999999</v>
          </cell>
          <cell r="G747">
            <v>8.743910354939011E-3</v>
          </cell>
          <cell r="H747">
            <v>8.743910354939011E-3</v>
          </cell>
          <cell r="I747">
            <v>24</v>
          </cell>
        </row>
        <row r="748">
          <cell r="B748">
            <v>6857</v>
          </cell>
          <cell r="C748" t="str">
            <v>ｱﾄﾞﾊﾞﾝﾃ</v>
          </cell>
          <cell r="D748">
            <v>21750</v>
          </cell>
          <cell r="E748">
            <v>21690.954622500001</v>
          </cell>
          <cell r="F748">
            <v>72.599999999999994</v>
          </cell>
          <cell r="G748">
            <v>0.52681020437752646</v>
          </cell>
          <cell r="H748">
            <v>0.52681020437752646</v>
          </cell>
          <cell r="I748">
            <v>26</v>
          </cell>
        </row>
        <row r="749">
          <cell r="B749">
            <v>6858</v>
          </cell>
          <cell r="C749" t="str">
            <v>小野測</v>
          </cell>
          <cell r="D749">
            <v>226</v>
          </cell>
          <cell r="E749">
            <v>68.364999999999995</v>
          </cell>
          <cell r="F749">
            <v>214.54587000000001</v>
          </cell>
          <cell r="G749">
            <v>1.6603870253322503E-3</v>
          </cell>
          <cell r="H749">
            <v>1.6603870253322503E-3</v>
          </cell>
          <cell r="I749">
            <v>33</v>
          </cell>
        </row>
        <row r="750">
          <cell r="B750">
            <v>6859</v>
          </cell>
          <cell r="C750" t="str">
            <v>タバイ</v>
          </cell>
          <cell r="D750">
            <v>1225</v>
          </cell>
          <cell r="E750">
            <v>287.87370149999998</v>
          </cell>
          <cell r="F750">
            <v>14534.8</v>
          </cell>
          <cell r="G750">
            <v>6.991614991661948E-3</v>
          </cell>
          <cell r="H750">
            <v>6.991614991661948E-3</v>
          </cell>
          <cell r="I750">
            <v>17</v>
          </cell>
        </row>
        <row r="751">
          <cell r="B751">
            <v>6861</v>
          </cell>
          <cell r="C751" t="str">
            <v>ｷｰｴﾝｽ</v>
          </cell>
          <cell r="D751">
            <v>35400</v>
          </cell>
          <cell r="E751">
            <v>14701.099974000001</v>
          </cell>
          <cell r="F751">
            <v>698.36059999999998</v>
          </cell>
          <cell r="G751">
            <v>0.35704696343073039</v>
          </cell>
          <cell r="H751">
            <v>0.35704696343073039</v>
          </cell>
          <cell r="I751">
            <v>27</v>
          </cell>
        </row>
        <row r="752">
          <cell r="B752">
            <v>6869</v>
          </cell>
          <cell r="C752" t="str">
            <v>シスメックス</v>
          </cell>
          <cell r="D752">
            <v>3340</v>
          </cell>
          <cell r="E752">
            <v>698.36728000000005</v>
          </cell>
          <cell r="F752">
            <v>66.991</v>
          </cell>
          <cell r="G752">
            <v>1.6961310182528704E-2</v>
          </cell>
          <cell r="H752">
            <v>1.6961310182528704E-2</v>
          </cell>
          <cell r="I752">
            <v>15</v>
          </cell>
        </row>
        <row r="753">
          <cell r="B753">
            <v>6901</v>
          </cell>
          <cell r="C753" t="str">
            <v>沢藤電</v>
          </cell>
          <cell r="D753">
            <v>282</v>
          </cell>
          <cell r="E753">
            <v>60.940199999999997</v>
          </cell>
          <cell r="F753">
            <v>842.21280000000002</v>
          </cell>
          <cell r="G753">
            <v>1.4800602267410576E-3</v>
          </cell>
          <cell r="H753">
            <v>1.4800602267410576E-3</v>
          </cell>
          <cell r="I753">
            <v>26</v>
          </cell>
        </row>
        <row r="754">
          <cell r="B754">
            <v>6905</v>
          </cell>
          <cell r="C754" t="str">
            <v>コーセル</v>
          </cell>
          <cell r="D754">
            <v>3990</v>
          </cell>
          <cell r="E754">
            <v>821.62080000000003</v>
          </cell>
          <cell r="F754">
            <v>510.06599999999997</v>
          </cell>
          <cell r="G754">
            <v>1.9954779727391264E-2</v>
          </cell>
          <cell r="H754">
            <v>1.9954779727391264E-2</v>
          </cell>
          <cell r="I754">
            <v>19</v>
          </cell>
        </row>
        <row r="755">
          <cell r="B755">
            <v>6910</v>
          </cell>
          <cell r="C755" t="str">
            <v>日立ﾒﾃﾞ</v>
          </cell>
          <cell r="D755">
            <v>1340</v>
          </cell>
          <cell r="E755">
            <v>529.83600000000001</v>
          </cell>
          <cell r="F755">
            <v>1117.116</v>
          </cell>
          <cell r="G755">
            <v>1.2868175527739898E-2</v>
          </cell>
          <cell r="H755">
            <v>1.2868175527739898E-2</v>
          </cell>
          <cell r="I755">
            <v>7</v>
          </cell>
        </row>
        <row r="756">
          <cell r="B756">
            <v>6913</v>
          </cell>
          <cell r="C756" t="str">
            <v>メルコ</v>
          </cell>
          <cell r="D756">
            <v>5050</v>
          </cell>
          <cell r="E756">
            <v>1399.892118</v>
          </cell>
          <cell r="F756">
            <v>476.41739999999999</v>
          </cell>
          <cell r="G756">
            <v>3.3999308265809748E-2</v>
          </cell>
          <cell r="H756">
            <v>3.3999308265809748E-2</v>
          </cell>
          <cell r="I756">
            <v>13</v>
          </cell>
        </row>
        <row r="757">
          <cell r="B757">
            <v>6917</v>
          </cell>
          <cell r="C757" t="str">
            <v>ﾃﾞﾝｾｲ･ﾗﾑ</v>
          </cell>
          <cell r="D757">
            <v>2800</v>
          </cell>
          <cell r="E757">
            <v>610.52067999999997</v>
          </cell>
          <cell r="F757">
            <v>90.604799999999997</v>
          </cell>
          <cell r="G757">
            <v>1.4827771751174177E-2</v>
          </cell>
          <cell r="H757">
            <v>1.4827771751174177E-2</v>
          </cell>
          <cell r="I757">
            <v>16</v>
          </cell>
        </row>
        <row r="758">
          <cell r="B758">
            <v>6921</v>
          </cell>
          <cell r="C758" t="str">
            <v>東光電</v>
          </cell>
          <cell r="D758">
            <v>308</v>
          </cell>
          <cell r="E758">
            <v>89.443200000000004</v>
          </cell>
          <cell r="F758">
            <v>2275.7952</v>
          </cell>
          <cell r="G758">
            <v>2.1723152019922113E-3</v>
          </cell>
          <cell r="H758">
            <v>2.1723152019922113E-3</v>
          </cell>
          <cell r="I758">
            <v>33</v>
          </cell>
        </row>
        <row r="759">
          <cell r="B759">
            <v>6923</v>
          </cell>
          <cell r="C759" t="str">
            <v>ｽﾀﾝﾚ電</v>
          </cell>
          <cell r="D759">
            <v>1290</v>
          </cell>
          <cell r="E759">
            <v>2557.2993024000002</v>
          </cell>
          <cell r="F759">
            <v>219.01320000000001</v>
          </cell>
          <cell r="G759">
            <v>6.2109362708932574E-2</v>
          </cell>
          <cell r="H759">
            <v>6.2109362708932574E-2</v>
          </cell>
          <cell r="I759">
            <v>26</v>
          </cell>
        </row>
        <row r="760">
          <cell r="B760">
            <v>6924</v>
          </cell>
          <cell r="C760" t="str">
            <v>岩崎電</v>
          </cell>
          <cell r="D760">
            <v>270</v>
          </cell>
          <cell r="E760">
            <v>211.1926689</v>
          </cell>
          <cell r="F760">
            <v>4077.1376</v>
          </cell>
          <cell r="G760">
            <v>5.1292557198398285E-3</v>
          </cell>
          <cell r="H760">
            <v>5.1292557198398285E-3</v>
          </cell>
          <cell r="I760">
            <v>11</v>
          </cell>
        </row>
        <row r="761">
          <cell r="B761">
            <v>6925</v>
          </cell>
          <cell r="C761" t="str">
            <v>ｳｼｵ電</v>
          </cell>
          <cell r="D761">
            <v>2735</v>
          </cell>
          <cell r="E761">
            <v>3818.8455193499999</v>
          </cell>
          <cell r="F761">
            <v>818.64485999999999</v>
          </cell>
          <cell r="G761">
            <v>9.2748651387068504E-2</v>
          </cell>
          <cell r="H761">
            <v>9.2748651387068504E-2</v>
          </cell>
          <cell r="I761">
            <v>15</v>
          </cell>
        </row>
        <row r="762">
          <cell r="B762">
            <v>6931</v>
          </cell>
          <cell r="C762" t="str">
            <v>日電池</v>
          </cell>
          <cell r="D762">
            <v>435</v>
          </cell>
          <cell r="E762">
            <v>775.84418909999999</v>
          </cell>
          <cell r="F762">
            <v>542.18304000000001</v>
          </cell>
          <cell r="G762">
            <v>1.8842998979902888E-2</v>
          </cell>
          <cell r="H762">
            <v>1.8842998979902888E-2</v>
          </cell>
          <cell r="I762">
            <v>15</v>
          </cell>
        </row>
        <row r="763">
          <cell r="B763">
            <v>6933</v>
          </cell>
          <cell r="C763" t="str">
            <v>YUASA</v>
          </cell>
          <cell r="D763">
            <v>299</v>
          </cell>
          <cell r="E763">
            <v>529.78205864999995</v>
          </cell>
          <cell r="F763">
            <v>415.62959999999998</v>
          </cell>
          <cell r="G763">
            <v>1.286686544922503E-2</v>
          </cell>
          <cell r="H763">
            <v>1.286686544922503E-2</v>
          </cell>
          <cell r="I763">
            <v>21</v>
          </cell>
        </row>
        <row r="764">
          <cell r="B764">
            <v>6934</v>
          </cell>
          <cell r="C764" t="str">
            <v>新神戸</v>
          </cell>
          <cell r="D764">
            <v>670</v>
          </cell>
          <cell r="E764">
            <v>341.26785000000001</v>
          </cell>
          <cell r="F764">
            <v>656.29215999999997</v>
          </cell>
          <cell r="G764">
            <v>8.2884035735103136E-3</v>
          </cell>
          <cell r="H764">
            <v>8.2884035735103136E-3</v>
          </cell>
          <cell r="I764">
            <v>12</v>
          </cell>
        </row>
        <row r="765">
          <cell r="B765">
            <v>6935</v>
          </cell>
          <cell r="C765" t="str">
            <v>ＪＤＬ</v>
          </cell>
          <cell r="D765">
            <v>1707</v>
          </cell>
          <cell r="E765">
            <v>579.56215923000002</v>
          </cell>
          <cell r="F765">
            <v>102.336</v>
          </cell>
          <cell r="G765">
            <v>1.4075879317765461E-2</v>
          </cell>
          <cell r="H765">
            <v>1.4075879317765461E-2</v>
          </cell>
          <cell r="I765">
            <v>15</v>
          </cell>
        </row>
        <row r="766">
          <cell r="B766">
            <v>6937</v>
          </cell>
          <cell r="C766" t="str">
            <v>古河池</v>
          </cell>
          <cell r="D766">
            <v>299</v>
          </cell>
          <cell r="E766">
            <v>98.072000000000003</v>
          </cell>
          <cell r="F766">
            <v>864.99300000000005</v>
          </cell>
          <cell r="G766">
            <v>2.3818836590124254E-3</v>
          </cell>
          <cell r="H766">
            <v>2.3818836590124254E-3</v>
          </cell>
          <cell r="I766">
            <v>8</v>
          </cell>
        </row>
        <row r="767">
          <cell r="B767">
            <v>6947</v>
          </cell>
          <cell r="C767" t="str">
            <v>図　研</v>
          </cell>
          <cell r="D767">
            <v>2690</v>
          </cell>
          <cell r="E767">
            <v>750.60869609999997</v>
          </cell>
          <cell r="F767">
            <v>631.3374</v>
          </cell>
          <cell r="G767">
            <v>1.823010224685143E-2</v>
          </cell>
          <cell r="H767">
            <v>1.823010224685143E-2</v>
          </cell>
          <cell r="I767">
            <v>3</v>
          </cell>
        </row>
        <row r="768">
          <cell r="B768">
            <v>6949</v>
          </cell>
          <cell r="C768" t="str">
            <v>キンセキ</v>
          </cell>
          <cell r="D768">
            <v>1441</v>
          </cell>
          <cell r="E768">
            <v>506.82912521999998</v>
          </cell>
          <cell r="F768">
            <v>351.21600000000001</v>
          </cell>
          <cell r="G768">
            <v>1.2309405449803003E-2</v>
          </cell>
          <cell r="H768">
            <v>1.2309405449803003E-2</v>
          </cell>
          <cell r="I768">
            <v>26</v>
          </cell>
        </row>
        <row r="769">
          <cell r="B769">
            <v>6951</v>
          </cell>
          <cell r="C769" t="str">
            <v>日電子</v>
          </cell>
          <cell r="D769">
            <v>878</v>
          </cell>
          <cell r="E769">
            <v>568.94399999999996</v>
          </cell>
          <cell r="F769">
            <v>3231.7782000000002</v>
          </cell>
          <cell r="G769">
            <v>1.3817995110665279E-2</v>
          </cell>
          <cell r="H769">
            <v>1.3817995110665279E-2</v>
          </cell>
          <cell r="I769">
            <v>3</v>
          </cell>
        </row>
        <row r="770">
          <cell r="B770">
            <v>6952</v>
          </cell>
          <cell r="C770" t="str">
            <v>カシオ</v>
          </cell>
          <cell r="D770">
            <v>1242</v>
          </cell>
          <cell r="E770">
            <v>3373.00954056</v>
          </cell>
          <cell r="F770">
            <v>25842.913199999999</v>
          </cell>
          <cell r="G770">
            <v>8.1920592078808141E-2</v>
          </cell>
          <cell r="H770">
            <v>8.1920592078808141E-2</v>
          </cell>
          <cell r="I770">
            <v>31</v>
          </cell>
        </row>
        <row r="771">
          <cell r="B771">
            <v>6954</v>
          </cell>
          <cell r="C771" t="str">
            <v>ﾌｧﾅｯｸ</v>
          </cell>
          <cell r="D771">
            <v>11600</v>
          </cell>
          <cell r="E771">
            <v>27782.964771999999</v>
          </cell>
          <cell r="F771">
            <v>847.36500000000001</v>
          </cell>
          <cell r="G771">
            <v>0.67476741362819836</v>
          </cell>
          <cell r="H771">
            <v>0.67476741362819836</v>
          </cell>
          <cell r="I771">
            <v>17</v>
          </cell>
        </row>
        <row r="772">
          <cell r="B772">
            <v>6955</v>
          </cell>
          <cell r="C772" t="str">
            <v>富士化</v>
          </cell>
          <cell r="D772">
            <v>1089</v>
          </cell>
          <cell r="E772">
            <v>904.69637676000002</v>
          </cell>
          <cell r="F772">
            <v>969.19640000000004</v>
          </cell>
          <cell r="G772">
            <v>2.1972443879725023E-2</v>
          </cell>
          <cell r="H772">
            <v>2.1972443879725023E-2</v>
          </cell>
          <cell r="I772">
            <v>16</v>
          </cell>
        </row>
        <row r="773">
          <cell r="B773">
            <v>6958</v>
          </cell>
          <cell r="C773" t="str">
            <v>日本CMK</v>
          </cell>
          <cell r="D773">
            <v>2020</v>
          </cell>
          <cell r="E773">
            <v>1041.3732462</v>
          </cell>
          <cell r="F773">
            <v>1379.796</v>
          </cell>
          <cell r="G773">
            <v>2.5291927543605753E-2</v>
          </cell>
          <cell r="H773">
            <v>2.5291927543605753E-2</v>
          </cell>
          <cell r="I773">
            <v>5</v>
          </cell>
        </row>
        <row r="774">
          <cell r="B774">
            <v>6961</v>
          </cell>
          <cell r="C774" t="str">
            <v>エンプラス</v>
          </cell>
          <cell r="D774">
            <v>6730</v>
          </cell>
          <cell r="E774">
            <v>1406.9803281</v>
          </cell>
          <cell r="F774">
            <v>36879.002</v>
          </cell>
          <cell r="G774">
            <v>3.4171460274628133E-2</v>
          </cell>
          <cell r="H774">
            <v>3.4171460274628133E-2</v>
          </cell>
          <cell r="I774">
            <v>4</v>
          </cell>
        </row>
        <row r="775">
          <cell r="B775">
            <v>6963</v>
          </cell>
          <cell r="C775" t="str">
            <v>ローム</v>
          </cell>
          <cell r="D775">
            <v>30350</v>
          </cell>
          <cell r="E775">
            <v>35993.717254000003</v>
          </cell>
          <cell r="F775">
            <v>2466.8870000000002</v>
          </cell>
          <cell r="G775">
            <v>0.87418271223607336</v>
          </cell>
          <cell r="H775">
            <v>0.87418271223607336</v>
          </cell>
          <cell r="I775">
            <v>16</v>
          </cell>
        </row>
        <row r="776">
          <cell r="B776">
            <v>6965</v>
          </cell>
          <cell r="C776" t="str">
            <v>ﾎﾄﾆｸｽ</v>
          </cell>
          <cell r="D776">
            <v>7000</v>
          </cell>
          <cell r="E776">
            <v>2301.9212299999999</v>
          </cell>
          <cell r="F776">
            <v>959.68799999999999</v>
          </cell>
          <cell r="G776">
            <v>5.5906972041671242E-2</v>
          </cell>
          <cell r="H776">
            <v>5.5906972041671242E-2</v>
          </cell>
          <cell r="I776">
            <v>7</v>
          </cell>
        </row>
        <row r="777">
          <cell r="B777">
            <v>6966</v>
          </cell>
          <cell r="C777" t="str">
            <v>三井ﾊｲﾃ</v>
          </cell>
          <cell r="D777">
            <v>2040</v>
          </cell>
          <cell r="E777">
            <v>906.37536599999999</v>
          </cell>
          <cell r="F777">
            <v>2194.2759000000001</v>
          </cell>
          <cell r="G777">
            <v>2.2013221645391202E-2</v>
          </cell>
          <cell r="H777">
            <v>2.2013221645391202E-2</v>
          </cell>
          <cell r="I777">
            <v>3</v>
          </cell>
        </row>
        <row r="778">
          <cell r="B778">
            <v>6967</v>
          </cell>
          <cell r="C778" t="str">
            <v>新電工</v>
          </cell>
          <cell r="D778">
            <v>5710</v>
          </cell>
          <cell r="E778">
            <v>2572.7726293999999</v>
          </cell>
          <cell r="F778">
            <v>63.5976</v>
          </cell>
          <cell r="G778">
            <v>6.2485164820971231E-2</v>
          </cell>
          <cell r="H778">
            <v>6.2485164820971231E-2</v>
          </cell>
          <cell r="I778">
            <v>26</v>
          </cell>
        </row>
        <row r="779">
          <cell r="B779">
            <v>6968</v>
          </cell>
          <cell r="C779" t="str">
            <v>ｸﾞﾗﾌﾃｯｸ</v>
          </cell>
          <cell r="D779">
            <v>185</v>
          </cell>
          <cell r="E779">
            <v>53.723999999999997</v>
          </cell>
          <cell r="F779">
            <v>34238.208200000001</v>
          </cell>
          <cell r="G779">
            <v>1.3047997154823346E-3</v>
          </cell>
          <cell r="H779">
            <v>1.3047997154823346E-3</v>
          </cell>
          <cell r="I779">
            <v>26</v>
          </cell>
        </row>
        <row r="780">
          <cell r="B780">
            <v>6971</v>
          </cell>
          <cell r="C780" t="str">
            <v>京セラ</v>
          </cell>
          <cell r="D780">
            <v>19040</v>
          </cell>
          <cell r="E780">
            <v>36236.604319999999</v>
          </cell>
          <cell r="F780">
            <v>842.60351000000003</v>
          </cell>
          <cell r="G780">
            <v>0.88008173268524192</v>
          </cell>
          <cell r="H780">
            <v>0.88008173268524192</v>
          </cell>
          <cell r="I780">
            <v>4</v>
          </cell>
        </row>
        <row r="781">
          <cell r="B781">
            <v>6975</v>
          </cell>
          <cell r="C781" t="str">
            <v>住特金</v>
          </cell>
          <cell r="D781">
            <v>1428</v>
          </cell>
          <cell r="E781">
            <v>817.98199055999999</v>
          </cell>
          <cell r="F781">
            <v>7951.1343999999999</v>
          </cell>
          <cell r="G781">
            <v>1.9866403628776001E-2</v>
          </cell>
          <cell r="H781">
            <v>1.9866403628776001E-2</v>
          </cell>
          <cell r="I781">
            <v>13</v>
          </cell>
        </row>
        <row r="782">
          <cell r="B782">
            <v>6976</v>
          </cell>
          <cell r="C782" t="str">
            <v>太陽電</v>
          </cell>
          <cell r="D782">
            <v>6150</v>
          </cell>
          <cell r="E782">
            <v>7373.894526</v>
          </cell>
          <cell r="F782">
            <v>37281.375</v>
          </cell>
          <cell r="G782">
            <v>0.17909045267518325</v>
          </cell>
          <cell r="H782">
            <v>0.17909045267518325</v>
          </cell>
          <cell r="I782">
            <v>3</v>
          </cell>
        </row>
        <row r="783">
          <cell r="B783">
            <v>6981</v>
          </cell>
          <cell r="C783" t="str">
            <v>村田製</v>
          </cell>
          <cell r="D783">
            <v>16170</v>
          </cell>
          <cell r="E783">
            <v>38925.496717800001</v>
          </cell>
          <cell r="F783">
            <v>126.88422</v>
          </cell>
          <cell r="G783">
            <v>0.94538710897166989</v>
          </cell>
          <cell r="H783">
            <v>0.94538710897166989</v>
          </cell>
          <cell r="I783">
            <v>28</v>
          </cell>
        </row>
        <row r="784">
          <cell r="B784">
            <v>6985</v>
          </cell>
          <cell r="C784" t="str">
            <v>ユーシン</v>
          </cell>
          <cell r="D784">
            <v>420</v>
          </cell>
          <cell r="E784">
            <v>108.1693956</v>
          </cell>
          <cell r="F784">
            <v>2107.6776</v>
          </cell>
          <cell r="G784">
            <v>2.6271200320671598E-3</v>
          </cell>
          <cell r="H784">
            <v>2.6271200320671598E-3</v>
          </cell>
          <cell r="I784">
            <v>15</v>
          </cell>
        </row>
        <row r="785">
          <cell r="B785">
            <v>6986</v>
          </cell>
          <cell r="C785" t="str">
            <v>双葉電</v>
          </cell>
          <cell r="D785">
            <v>4400</v>
          </cell>
          <cell r="E785">
            <v>2176.9765160000002</v>
          </cell>
          <cell r="F785">
            <v>6832.3859000000002</v>
          </cell>
          <cell r="G785">
            <v>5.2872428313016986E-2</v>
          </cell>
          <cell r="H785">
            <v>5.2872428313016986E-2</v>
          </cell>
          <cell r="I785">
            <v>16</v>
          </cell>
        </row>
        <row r="786">
          <cell r="B786">
            <v>6988</v>
          </cell>
          <cell r="C786" t="str">
            <v>日東電</v>
          </cell>
          <cell r="D786">
            <v>4320</v>
          </cell>
          <cell r="E786">
            <v>7223.9865120000004</v>
          </cell>
          <cell r="F786">
            <v>193.80456000000001</v>
          </cell>
          <cell r="G786">
            <v>0.17544962298983369</v>
          </cell>
          <cell r="H786">
            <v>0.17544962298983369</v>
          </cell>
          <cell r="I786">
            <v>18</v>
          </cell>
        </row>
        <row r="787">
          <cell r="B787">
            <v>6989</v>
          </cell>
          <cell r="C787" t="str">
            <v>北電工</v>
          </cell>
          <cell r="D787">
            <v>213</v>
          </cell>
          <cell r="E787">
            <v>166.45523148000001</v>
          </cell>
          <cell r="F787">
            <v>9471.4959600000002</v>
          </cell>
          <cell r="G787">
            <v>4.0427134739715988E-3</v>
          </cell>
          <cell r="H787">
            <v>4.0427134739715988E-3</v>
          </cell>
          <cell r="I787">
            <v>19</v>
          </cell>
        </row>
        <row r="788">
          <cell r="B788">
            <v>6991</v>
          </cell>
          <cell r="C788" t="str">
            <v>松電工</v>
          </cell>
          <cell r="D788">
            <v>1300</v>
          </cell>
          <cell r="E788">
            <v>9263.9490970000006</v>
          </cell>
          <cell r="F788">
            <v>2187.7440000000001</v>
          </cell>
          <cell r="G788">
            <v>0.22499438139394742</v>
          </cell>
          <cell r="H788">
            <v>0.22499438139394742</v>
          </cell>
          <cell r="I788">
            <v>3</v>
          </cell>
        </row>
        <row r="789">
          <cell r="B789">
            <v>6996</v>
          </cell>
          <cell r="C789" t="str">
            <v>ニチコン</v>
          </cell>
          <cell r="D789">
            <v>2990</v>
          </cell>
          <cell r="E789">
            <v>2515.9167228000001</v>
          </cell>
          <cell r="F789">
            <v>704.61599999999999</v>
          </cell>
          <cell r="G789">
            <v>6.110430020264105E-2</v>
          </cell>
          <cell r="H789">
            <v>6.110430020264105E-2</v>
          </cell>
          <cell r="I789">
            <v>7</v>
          </cell>
        </row>
        <row r="790">
          <cell r="B790">
            <v>6997</v>
          </cell>
          <cell r="C790" t="str">
            <v>日ｹﾐｺﾝ</v>
          </cell>
          <cell r="D790">
            <v>920</v>
          </cell>
          <cell r="E790">
            <v>1191.6378476</v>
          </cell>
          <cell r="F790">
            <v>1382.6554000000001</v>
          </cell>
          <cell r="G790">
            <v>2.8941417699844794E-2</v>
          </cell>
          <cell r="H790">
            <v>2.8941417699844794E-2</v>
          </cell>
          <cell r="I790">
            <v>3</v>
          </cell>
        </row>
        <row r="791">
          <cell r="B791">
            <v>6999</v>
          </cell>
          <cell r="C791" t="str">
            <v>ＫＯＡ</v>
          </cell>
          <cell r="D791">
            <v>3260</v>
          </cell>
          <cell r="E791">
            <v>1370.0549023999999</v>
          </cell>
          <cell r="F791">
            <v>209.35847999999999</v>
          </cell>
          <cell r="G791">
            <v>3.3274649073909195E-2</v>
          </cell>
          <cell r="H791">
            <v>3.3274649073909195E-2</v>
          </cell>
          <cell r="I791">
            <v>5</v>
          </cell>
        </row>
        <row r="792">
          <cell r="B792">
            <v>7244</v>
          </cell>
          <cell r="C792" t="str">
            <v>市光工</v>
          </cell>
          <cell r="D792">
            <v>205</v>
          </cell>
          <cell r="E792">
            <v>196.87554455</v>
          </cell>
          <cell r="F792">
            <v>972.77345000000003</v>
          </cell>
          <cell r="G792">
            <v>4.7815344076068376E-3</v>
          </cell>
          <cell r="H792">
            <v>4.7815344076068376E-3</v>
          </cell>
          <cell r="I792">
            <v>26</v>
          </cell>
        </row>
        <row r="793">
          <cell r="B793">
            <v>7276</v>
          </cell>
          <cell r="C793" t="str">
            <v>小糸製</v>
          </cell>
          <cell r="D793">
            <v>519</v>
          </cell>
          <cell r="E793">
            <v>834.49717283999996</v>
          </cell>
          <cell r="F793">
            <v>172.33161000000001</v>
          </cell>
          <cell r="G793">
            <v>2.026750937555738E-2</v>
          </cell>
          <cell r="H793">
            <v>2.026750937555738E-2</v>
          </cell>
          <cell r="I793">
            <v>26</v>
          </cell>
        </row>
        <row r="794">
          <cell r="B794">
            <v>7280</v>
          </cell>
          <cell r="C794" t="str">
            <v>ミツバ</v>
          </cell>
          <cell r="D794">
            <v>436</v>
          </cell>
          <cell r="E794">
            <v>166.60086688000001</v>
          </cell>
          <cell r="F794">
            <v>955.40769999999998</v>
          </cell>
          <cell r="G794">
            <v>4.0462505342888531E-3</v>
          </cell>
          <cell r="H794">
            <v>4.0462505342888531E-3</v>
          </cell>
          <cell r="I794">
            <v>5</v>
          </cell>
        </row>
        <row r="795">
          <cell r="B795">
            <v>7718</v>
          </cell>
          <cell r="C795" t="str">
            <v>ｽﾀｰ精</v>
          </cell>
          <cell r="D795">
            <v>1537</v>
          </cell>
          <cell r="E795">
            <v>868.91580657999998</v>
          </cell>
          <cell r="F795">
            <v>1792.4683199999999</v>
          </cell>
          <cell r="G795">
            <v>2.1103437890024706E-2</v>
          </cell>
          <cell r="H795">
            <v>2.1103437890024706E-2</v>
          </cell>
          <cell r="I795">
            <v>10</v>
          </cell>
        </row>
        <row r="796">
          <cell r="B796">
            <v>7735</v>
          </cell>
          <cell r="C796" t="str">
            <v>ｽｸﾘ-ﾝ</v>
          </cell>
          <cell r="D796">
            <v>887</v>
          </cell>
          <cell r="E796">
            <v>1578.8512009599999</v>
          </cell>
          <cell r="F796">
            <v>293.61113999999998</v>
          </cell>
          <cell r="G796">
            <v>3.8345703927510064E-2</v>
          </cell>
          <cell r="H796">
            <v>3.8345703927510064E-2</v>
          </cell>
          <cell r="I796">
            <v>7</v>
          </cell>
        </row>
        <row r="797">
          <cell r="B797">
            <v>7739</v>
          </cell>
          <cell r="C797" t="str">
            <v>ｷﾔﾉﾝ電</v>
          </cell>
          <cell r="D797">
            <v>1121</v>
          </cell>
          <cell r="E797">
            <v>309.93277963999998</v>
          </cell>
          <cell r="F797">
            <v>46042.92</v>
          </cell>
          <cell r="G797">
            <v>7.5273658456727179E-3</v>
          </cell>
          <cell r="H797">
            <v>7.5273658456727179E-3</v>
          </cell>
          <cell r="I797">
            <v>12</v>
          </cell>
        </row>
        <row r="798">
          <cell r="B798">
            <v>7751</v>
          </cell>
          <cell r="C798" t="str">
            <v>キヤノン</v>
          </cell>
          <cell r="D798">
            <v>4770</v>
          </cell>
          <cell r="E798">
            <v>41612.391008999999</v>
          </cell>
          <cell r="F798">
            <v>910.65373</v>
          </cell>
          <cell r="G798">
            <v>1.0106439570598404</v>
          </cell>
          <cell r="H798">
            <v>1.0106439570598404</v>
          </cell>
          <cell r="I798">
            <v>5</v>
          </cell>
        </row>
        <row r="799">
          <cell r="B799">
            <v>7757</v>
          </cell>
          <cell r="C799" t="str">
            <v>三協精</v>
          </cell>
          <cell r="D799">
            <v>1054</v>
          </cell>
          <cell r="E799">
            <v>920.26416914000004</v>
          </cell>
          <cell r="F799">
            <v>230.23560000000001</v>
          </cell>
          <cell r="G799">
            <v>2.2350540281111966E-2</v>
          </cell>
          <cell r="H799">
            <v>2.2350540281111966E-2</v>
          </cell>
          <cell r="I799">
            <v>15</v>
          </cell>
        </row>
        <row r="800">
          <cell r="B800">
            <v>7999</v>
          </cell>
          <cell r="C800" t="str">
            <v>武藤工</v>
          </cell>
          <cell r="D800">
            <v>331</v>
          </cell>
          <cell r="E800">
            <v>181.4481758</v>
          </cell>
          <cell r="F800">
            <v>25507.284</v>
          </cell>
          <cell r="G800">
            <v>4.4068484878011438E-3</v>
          </cell>
          <cell r="H800">
            <v>4.4068484878011438E-3</v>
          </cell>
          <cell r="I800">
            <v>16</v>
          </cell>
        </row>
        <row r="801">
          <cell r="B801">
            <v>8035</v>
          </cell>
          <cell r="C801" t="str">
            <v>東ｴﾚｸ</v>
          </cell>
          <cell r="D801">
            <v>14980</v>
          </cell>
          <cell r="E801">
            <v>26315.794727600001</v>
          </cell>
          <cell r="F801">
            <v>414.73430000000002</v>
          </cell>
          <cell r="G801">
            <v>0.63913412019328431</v>
          </cell>
          <cell r="H801">
            <v>0.63913412019328431</v>
          </cell>
          <cell r="I801">
            <v>19</v>
          </cell>
        </row>
        <row r="802">
          <cell r="B802">
            <v>3116</v>
          </cell>
          <cell r="C802" t="str">
            <v>豊田紡</v>
          </cell>
          <cell r="D802">
            <v>780</v>
          </cell>
          <cell r="E802">
            <v>465.45983639999997</v>
          </cell>
          <cell r="F802">
            <v>57.877139999999997</v>
          </cell>
          <cell r="G802">
            <v>1.1304665737904363E-2</v>
          </cell>
          <cell r="H802">
            <v>1.1304665737904363E-2</v>
          </cell>
          <cell r="I802">
            <v>27</v>
          </cell>
        </row>
        <row r="803">
          <cell r="B803">
            <v>5196</v>
          </cell>
          <cell r="C803" t="str">
            <v>鬼怒ｺﾞﾑ</v>
          </cell>
          <cell r="D803">
            <v>98</v>
          </cell>
          <cell r="E803">
            <v>65.953531560000002</v>
          </cell>
          <cell r="F803">
            <v>497.19416000000001</v>
          </cell>
          <cell r="G803">
            <v>1.601819470153808E-3</v>
          </cell>
          <cell r="H803">
            <v>1.601819470153808E-3</v>
          </cell>
          <cell r="I803">
            <v>5</v>
          </cell>
        </row>
        <row r="804">
          <cell r="B804">
            <v>6041</v>
          </cell>
          <cell r="C804" t="str">
            <v>ﾎﾞｯｼｭＡＪ</v>
          </cell>
          <cell r="D804">
            <v>151</v>
          </cell>
          <cell r="E804">
            <v>507.27357061999999</v>
          </cell>
          <cell r="F804">
            <v>6501.6432000000004</v>
          </cell>
          <cell r="G804">
            <v>1.2320199735996651E-2</v>
          </cell>
          <cell r="H804">
            <v>1.2320199735996651E-2</v>
          </cell>
          <cell r="I804">
            <v>4</v>
          </cell>
        </row>
        <row r="805">
          <cell r="B805">
            <v>6201</v>
          </cell>
          <cell r="C805" t="str">
            <v>豊田織</v>
          </cell>
          <cell r="D805">
            <v>2400</v>
          </cell>
          <cell r="E805">
            <v>6799.1094000000003</v>
          </cell>
          <cell r="F805">
            <v>141.33600000000001</v>
          </cell>
          <cell r="G805">
            <v>0.16513059360161694</v>
          </cell>
          <cell r="H805">
            <v>0.16513059360161694</v>
          </cell>
          <cell r="I805">
            <v>4</v>
          </cell>
        </row>
        <row r="806">
          <cell r="B806">
            <v>6455</v>
          </cell>
          <cell r="C806" t="str">
            <v>モリタ</v>
          </cell>
          <cell r="D806">
            <v>298</v>
          </cell>
          <cell r="E806">
            <v>140.39462420000001</v>
          </cell>
          <cell r="F806">
            <v>214.73715999999999</v>
          </cell>
          <cell r="G806">
            <v>3.4097771147235745E-3</v>
          </cell>
          <cell r="H806">
            <v>3.4097771147235745E-3</v>
          </cell>
          <cell r="I806">
            <v>16</v>
          </cell>
        </row>
        <row r="807">
          <cell r="B807">
            <v>6584</v>
          </cell>
          <cell r="C807" t="str">
            <v>三桜工</v>
          </cell>
          <cell r="D807">
            <v>556</v>
          </cell>
          <cell r="E807">
            <v>201.33872</v>
          </cell>
          <cell r="F807">
            <v>23588.294999999998</v>
          </cell>
          <cell r="G807">
            <v>4.8899319591165485E-3</v>
          </cell>
          <cell r="H807">
            <v>4.8899319591165485E-3</v>
          </cell>
          <cell r="I807">
            <v>26</v>
          </cell>
        </row>
        <row r="808">
          <cell r="B808">
            <v>6902</v>
          </cell>
          <cell r="C808" t="str">
            <v>デンソー</v>
          </cell>
          <cell r="D808">
            <v>2530</v>
          </cell>
          <cell r="E808">
            <v>23131.163293699999</v>
          </cell>
          <cell r="F808">
            <v>694.61941999999999</v>
          </cell>
          <cell r="G808">
            <v>0.56178868446867669</v>
          </cell>
          <cell r="H808">
            <v>0.56178868446867669</v>
          </cell>
          <cell r="I808">
            <v>7</v>
          </cell>
        </row>
        <row r="809">
          <cell r="B809">
            <v>6995</v>
          </cell>
          <cell r="C809" t="str">
            <v>東海理化</v>
          </cell>
          <cell r="D809">
            <v>979</v>
          </cell>
          <cell r="E809">
            <v>718.85505856999998</v>
          </cell>
          <cell r="F809">
            <v>839.29687000000001</v>
          </cell>
          <cell r="G809">
            <v>1.7458898739765711E-2</v>
          </cell>
          <cell r="H809">
            <v>1.7458898739765711E-2</v>
          </cell>
          <cell r="I809">
            <v>26</v>
          </cell>
        </row>
        <row r="810">
          <cell r="B810">
            <v>7003</v>
          </cell>
          <cell r="C810" t="str">
            <v>三井造</v>
          </cell>
          <cell r="D810">
            <v>91</v>
          </cell>
          <cell r="E810">
            <v>756.19833015999995</v>
          </cell>
          <cell r="F810">
            <v>146.40360000000001</v>
          </cell>
          <cell r="G810">
            <v>1.8365858201939256E-2</v>
          </cell>
          <cell r="H810">
            <v>1.8365858201939256E-2</v>
          </cell>
          <cell r="I810">
            <v>16</v>
          </cell>
        </row>
        <row r="811">
          <cell r="B811">
            <v>7007</v>
          </cell>
          <cell r="C811" t="str">
            <v>佐世保</v>
          </cell>
          <cell r="D811">
            <v>78</v>
          </cell>
          <cell r="E811">
            <v>131.25839999999999</v>
          </cell>
          <cell r="F811">
            <v>2252.7638999999999</v>
          </cell>
          <cell r="G811">
            <v>3.1878847996177958E-3</v>
          </cell>
          <cell r="H811">
            <v>3.1878847996177958E-3</v>
          </cell>
          <cell r="I811">
            <v>29</v>
          </cell>
        </row>
        <row r="812">
          <cell r="B812">
            <v>7012</v>
          </cell>
          <cell r="C812" t="str">
            <v>川　重</v>
          </cell>
          <cell r="D812">
            <v>123</v>
          </cell>
          <cell r="E812">
            <v>1710.4330357199999</v>
          </cell>
          <cell r="F812">
            <v>2493.1104</v>
          </cell>
          <cell r="G812">
            <v>4.1541444016808912E-2</v>
          </cell>
          <cell r="H812">
            <v>4.1541444016808912E-2</v>
          </cell>
          <cell r="I812">
            <v>13</v>
          </cell>
        </row>
        <row r="813">
          <cell r="B813">
            <v>7013</v>
          </cell>
          <cell r="C813" t="str">
            <v>石川島</v>
          </cell>
          <cell r="D813">
            <v>156</v>
          </cell>
          <cell r="E813">
            <v>2025.6524371200001</v>
          </cell>
          <cell r="F813">
            <v>325.78500000000003</v>
          </cell>
          <cell r="G813">
            <v>4.9197206530047548E-2</v>
          </cell>
          <cell r="H813">
            <v>4.9197206530047548E-2</v>
          </cell>
          <cell r="I813">
            <v>18</v>
          </cell>
        </row>
        <row r="814">
          <cell r="B814">
            <v>7102</v>
          </cell>
          <cell r="C814" t="str">
            <v>日車輌</v>
          </cell>
          <cell r="D814">
            <v>186</v>
          </cell>
          <cell r="E814">
            <v>272.95523994000001</v>
          </cell>
          <cell r="F814">
            <v>75.471999999999994</v>
          </cell>
          <cell r="G814">
            <v>6.6292889474559675E-3</v>
          </cell>
          <cell r="H814">
            <v>6.6292889474559675E-3</v>
          </cell>
          <cell r="I814">
            <v>4</v>
          </cell>
        </row>
        <row r="815">
          <cell r="B815">
            <v>7105</v>
          </cell>
          <cell r="C815" t="str">
            <v>ニチユ</v>
          </cell>
          <cell r="D815">
            <v>205</v>
          </cell>
          <cell r="E815">
            <v>72.98</v>
          </cell>
          <cell r="F815">
            <v>107.07865</v>
          </cell>
          <cell r="G815">
            <v>1.7724719536129252E-3</v>
          </cell>
          <cell r="H815">
            <v>1.7724719536129252E-3</v>
          </cell>
          <cell r="I815">
            <v>16</v>
          </cell>
        </row>
        <row r="816">
          <cell r="B816">
            <v>7122</v>
          </cell>
          <cell r="C816" t="str">
            <v>近畿車</v>
          </cell>
          <cell r="D816">
            <v>144</v>
          </cell>
          <cell r="E816">
            <v>99.480379679999999</v>
          </cell>
          <cell r="F816">
            <v>113.49764</v>
          </cell>
          <cell r="G816">
            <v>2.4160891054749948E-3</v>
          </cell>
          <cell r="H816">
            <v>2.4160891054749948E-3</v>
          </cell>
          <cell r="I816">
            <v>24</v>
          </cell>
        </row>
        <row r="817">
          <cell r="B817">
            <v>7123</v>
          </cell>
          <cell r="C817" t="str">
            <v>東急車</v>
          </cell>
          <cell r="D817">
            <v>81</v>
          </cell>
          <cell r="E817">
            <v>99.927697679999994</v>
          </cell>
          <cell r="F817">
            <v>135.79657</v>
          </cell>
          <cell r="G817">
            <v>2.4269531587683114E-3</v>
          </cell>
          <cell r="H817">
            <v>2.4269531587683114E-3</v>
          </cell>
          <cell r="I817">
            <v>10</v>
          </cell>
        </row>
        <row r="818">
          <cell r="B818">
            <v>7142</v>
          </cell>
          <cell r="C818" t="str">
            <v>ナブコ</v>
          </cell>
          <cell r="D818">
            <v>151</v>
          </cell>
          <cell r="E818">
            <v>121.3342531</v>
          </cell>
          <cell r="F818">
            <v>24858.081249999999</v>
          </cell>
          <cell r="G818">
            <v>2.9468561336300648E-3</v>
          </cell>
          <cell r="H818">
            <v>2.9468561336300648E-3</v>
          </cell>
          <cell r="I818">
            <v>19</v>
          </cell>
        </row>
        <row r="819">
          <cell r="B819">
            <v>7201</v>
          </cell>
          <cell r="C819" t="str">
            <v>日産自</v>
          </cell>
          <cell r="D819">
            <v>536</v>
          </cell>
          <cell r="E819">
            <v>21318.294505360001</v>
          </cell>
          <cell r="F819">
            <v>3600.2511</v>
          </cell>
          <cell r="G819">
            <v>0.51775937393273674</v>
          </cell>
          <cell r="H819">
            <v>0.51775937393273674</v>
          </cell>
          <cell r="I819">
            <v>26</v>
          </cell>
        </row>
        <row r="820">
          <cell r="B820">
            <v>7202</v>
          </cell>
          <cell r="C820" t="str">
            <v>いすゞ</v>
          </cell>
          <cell r="D820">
            <v>245</v>
          </cell>
          <cell r="E820">
            <v>3094.9532340999999</v>
          </cell>
          <cell r="F820">
            <v>181096.26149999999</v>
          </cell>
          <cell r="G820">
            <v>7.5167413060918981E-2</v>
          </cell>
          <cell r="H820">
            <v>7.5167413060918981E-2</v>
          </cell>
          <cell r="I820">
            <v>3</v>
          </cell>
        </row>
        <row r="821">
          <cell r="B821">
            <v>7203</v>
          </cell>
          <cell r="C821" t="str">
            <v>トヨタ</v>
          </cell>
          <cell r="D821">
            <v>4640</v>
          </cell>
          <cell r="E821">
            <v>173972.39798559999</v>
          </cell>
          <cell r="F821">
            <v>1735.5201199999999</v>
          </cell>
          <cell r="G821">
            <v>4.2252835863560119</v>
          </cell>
          <cell r="H821">
            <v>4.2252835863560119</v>
          </cell>
          <cell r="I821">
            <v>5</v>
          </cell>
        </row>
        <row r="822">
          <cell r="B822">
            <v>7205</v>
          </cell>
          <cell r="C822" t="str">
            <v>日野自</v>
          </cell>
          <cell r="D822">
            <v>427</v>
          </cell>
          <cell r="E822">
            <v>1931.2392295</v>
          </cell>
          <cell r="F822">
            <v>349.27064999999999</v>
          </cell>
          <cell r="G822">
            <v>4.6904184297146961E-2</v>
          </cell>
          <cell r="H822">
            <v>4.6904184297146961E-2</v>
          </cell>
          <cell r="I822">
            <v>26</v>
          </cell>
        </row>
        <row r="823">
          <cell r="B823">
            <v>7210</v>
          </cell>
          <cell r="C823" t="str">
            <v>日産ﾃﾞｨ</v>
          </cell>
          <cell r="D823">
            <v>100</v>
          </cell>
          <cell r="E823">
            <v>258.71905299999997</v>
          </cell>
          <cell r="F823">
            <v>4395.49071</v>
          </cell>
          <cell r="G823">
            <v>6.2835333695231014E-3</v>
          </cell>
          <cell r="H823">
            <v>6.2835333695231014E-3</v>
          </cell>
          <cell r="I823">
            <v>7</v>
          </cell>
        </row>
        <row r="824">
          <cell r="B824">
            <v>7211</v>
          </cell>
          <cell r="C824" t="str">
            <v>三菱自</v>
          </cell>
          <cell r="D824">
            <v>340</v>
          </cell>
          <cell r="E824">
            <v>3299.0459215999999</v>
          </cell>
          <cell r="F824">
            <v>991.76</v>
          </cell>
          <cell r="G824">
            <v>8.0124230881297678E-2</v>
          </cell>
          <cell r="H824">
            <v>8.0124230881297678E-2</v>
          </cell>
          <cell r="I824">
            <v>11</v>
          </cell>
        </row>
        <row r="825">
          <cell r="B825">
            <v>7221</v>
          </cell>
          <cell r="C825" t="str">
            <v>トヨ車</v>
          </cell>
          <cell r="D825">
            <v>1054</v>
          </cell>
          <cell r="E825">
            <v>908.97451163999995</v>
          </cell>
          <cell r="F825">
            <v>264.16152</v>
          </cell>
          <cell r="G825">
            <v>2.2076347333939508E-2</v>
          </cell>
          <cell r="H825">
            <v>2.2076347333939508E-2</v>
          </cell>
          <cell r="I825">
            <v>33</v>
          </cell>
        </row>
        <row r="826">
          <cell r="B826">
            <v>7222</v>
          </cell>
          <cell r="C826" t="str">
            <v>産車体</v>
          </cell>
          <cell r="D826">
            <v>154</v>
          </cell>
          <cell r="E826">
            <v>242.14912414</v>
          </cell>
          <cell r="F826">
            <v>449.09048999999999</v>
          </cell>
          <cell r="G826">
            <v>5.8810979875319885E-3</v>
          </cell>
          <cell r="H826">
            <v>5.8810979875319885E-3</v>
          </cell>
          <cell r="I826">
            <v>29</v>
          </cell>
        </row>
        <row r="827">
          <cell r="B827">
            <v>7223</v>
          </cell>
          <cell r="C827" t="str">
            <v>関東自</v>
          </cell>
          <cell r="D827">
            <v>611</v>
          </cell>
          <cell r="E827">
            <v>426.74156706999997</v>
          </cell>
          <cell r="F827">
            <v>261.00486000000001</v>
          </cell>
          <cell r="G827">
            <v>1.0364311579506768E-2</v>
          </cell>
          <cell r="H827">
            <v>1.0364311579506768E-2</v>
          </cell>
          <cell r="I827">
            <v>26</v>
          </cell>
        </row>
        <row r="828">
          <cell r="B828">
            <v>7224</v>
          </cell>
          <cell r="C828" t="str">
            <v>新明和</v>
          </cell>
          <cell r="D828">
            <v>190</v>
          </cell>
          <cell r="E828">
            <v>227.48237349999999</v>
          </cell>
          <cell r="F828">
            <v>250.57089999999999</v>
          </cell>
          <cell r="G828">
            <v>5.5248852695265844E-3</v>
          </cell>
          <cell r="H828">
            <v>5.5248852695265844E-3</v>
          </cell>
          <cell r="I828">
            <v>10</v>
          </cell>
        </row>
        <row r="829">
          <cell r="B829">
            <v>7225</v>
          </cell>
          <cell r="C829" t="str">
            <v>小松ﾘﾌﾄ</v>
          </cell>
          <cell r="D829">
            <v>175</v>
          </cell>
          <cell r="E829">
            <v>217.07993300000001</v>
          </cell>
          <cell r="F829">
            <v>180.5564</v>
          </cell>
          <cell r="G829">
            <v>5.2722402430073027E-3</v>
          </cell>
          <cell r="H829">
            <v>5.2722402430073027E-3</v>
          </cell>
          <cell r="I829">
            <v>17</v>
          </cell>
        </row>
        <row r="830">
          <cell r="B830">
            <v>7226</v>
          </cell>
          <cell r="C830" t="str">
            <v>極東開</v>
          </cell>
          <cell r="D830">
            <v>596</v>
          </cell>
          <cell r="E830">
            <v>173.27674284</v>
          </cell>
          <cell r="F830">
            <v>443.18799999999999</v>
          </cell>
          <cell r="G830">
            <v>4.2083881460304087E-3</v>
          </cell>
          <cell r="H830">
            <v>4.2083881460304087E-3</v>
          </cell>
          <cell r="I830">
            <v>16</v>
          </cell>
        </row>
        <row r="831">
          <cell r="B831">
            <v>7231</v>
          </cell>
          <cell r="C831" t="str">
            <v>トピー</v>
          </cell>
          <cell r="D831">
            <v>184</v>
          </cell>
          <cell r="E831">
            <v>407.73314951999998</v>
          </cell>
          <cell r="F831">
            <v>330.49284</v>
          </cell>
          <cell r="G831">
            <v>9.9026523990472081E-3</v>
          </cell>
          <cell r="H831">
            <v>9.9026523990472081E-3</v>
          </cell>
          <cell r="I831">
            <v>15</v>
          </cell>
        </row>
        <row r="832">
          <cell r="B832">
            <v>7232</v>
          </cell>
          <cell r="C832" t="str">
            <v>トキコ</v>
          </cell>
          <cell r="D832">
            <v>211</v>
          </cell>
          <cell r="E832">
            <v>270.28682008999999</v>
          </cell>
          <cell r="F832">
            <v>339.48757999999998</v>
          </cell>
          <cell r="G832">
            <v>6.5644807898156679E-3</v>
          </cell>
          <cell r="H832">
            <v>6.5644807898156679E-3</v>
          </cell>
          <cell r="I832">
            <v>19</v>
          </cell>
        </row>
        <row r="833">
          <cell r="B833">
            <v>7236</v>
          </cell>
          <cell r="C833" t="str">
            <v>洋ラジ</v>
          </cell>
          <cell r="D833">
            <v>429</v>
          </cell>
          <cell r="E833">
            <v>320.79501168000002</v>
          </cell>
          <cell r="F833">
            <v>212.46260000000001</v>
          </cell>
          <cell r="G833">
            <v>7.7911778714953514E-3</v>
          </cell>
          <cell r="H833">
            <v>7.7911778714953514E-3</v>
          </cell>
          <cell r="I833">
            <v>17</v>
          </cell>
        </row>
        <row r="834">
          <cell r="B834">
            <v>7238</v>
          </cell>
          <cell r="C834" t="str">
            <v>曙ﾌﾞﾚｰｷ</v>
          </cell>
          <cell r="D834">
            <v>235</v>
          </cell>
          <cell r="E834">
            <v>220.92366215000001</v>
          </cell>
          <cell r="F834">
            <v>972.46425999999997</v>
          </cell>
          <cell r="G834">
            <v>5.365593245414255E-3</v>
          </cell>
          <cell r="H834">
            <v>5.365593245414255E-3</v>
          </cell>
          <cell r="I834">
            <v>4</v>
          </cell>
        </row>
        <row r="835">
          <cell r="B835">
            <v>7240</v>
          </cell>
          <cell r="C835" t="str">
            <v>ＮＯＫ</v>
          </cell>
          <cell r="D835">
            <v>845</v>
          </cell>
          <cell r="E835">
            <v>1424.1506376499999</v>
          </cell>
          <cell r="F835">
            <v>975.32820000000004</v>
          </cell>
          <cell r="G835">
            <v>3.4588477157503267E-2</v>
          </cell>
          <cell r="H835">
            <v>3.4588477157503267E-2</v>
          </cell>
          <cell r="I835">
            <v>16</v>
          </cell>
        </row>
        <row r="836">
          <cell r="B836">
            <v>7241</v>
          </cell>
          <cell r="C836" t="str">
            <v>フタバ</v>
          </cell>
          <cell r="D836">
            <v>1364</v>
          </cell>
          <cell r="E836">
            <v>953.66437452000002</v>
          </cell>
          <cell r="F836">
            <v>532.93176000000005</v>
          </cell>
          <cell r="G836">
            <v>2.3161734132591295E-2</v>
          </cell>
          <cell r="H836">
            <v>2.3161734132591295E-2</v>
          </cell>
          <cell r="I836">
            <v>27</v>
          </cell>
        </row>
        <row r="837">
          <cell r="B837">
            <v>7242</v>
          </cell>
          <cell r="C837" t="str">
            <v>カヤバ</v>
          </cell>
          <cell r="D837">
            <v>207</v>
          </cell>
          <cell r="E837">
            <v>461.57753205</v>
          </cell>
          <cell r="F837">
            <v>195.8066</v>
          </cell>
          <cell r="G837">
            <v>1.1210375856076952E-2</v>
          </cell>
          <cell r="H837">
            <v>1.1210375856076952E-2</v>
          </cell>
          <cell r="I837">
            <v>21</v>
          </cell>
        </row>
        <row r="838">
          <cell r="B838">
            <v>7243</v>
          </cell>
          <cell r="C838" t="str">
            <v>シロキ</v>
          </cell>
          <cell r="D838">
            <v>224</v>
          </cell>
          <cell r="E838">
            <v>199.36811775999999</v>
          </cell>
          <cell r="F838">
            <v>86.105879999999999</v>
          </cell>
          <cell r="G838">
            <v>4.8420717617730733E-3</v>
          </cell>
          <cell r="H838">
            <v>4.8420717617730733E-3</v>
          </cell>
          <cell r="I838">
            <v>24</v>
          </cell>
        </row>
        <row r="839">
          <cell r="B839">
            <v>7246</v>
          </cell>
          <cell r="C839" t="str">
            <v>プレス工</v>
          </cell>
          <cell r="D839">
            <v>80</v>
          </cell>
          <cell r="E839">
            <v>82.005768000000003</v>
          </cell>
          <cell r="F839">
            <v>502.81103999999999</v>
          </cell>
          <cell r="G839">
            <v>1.991681608858431E-3</v>
          </cell>
          <cell r="H839">
            <v>1.991681608858431E-3</v>
          </cell>
          <cell r="I839">
            <v>27</v>
          </cell>
        </row>
        <row r="840">
          <cell r="B840">
            <v>7248</v>
          </cell>
          <cell r="C840" t="str">
            <v>ｶﾙｿｶﾝｾ</v>
          </cell>
          <cell r="D840">
            <v>263</v>
          </cell>
          <cell r="E840">
            <v>486.17579308000001</v>
          </cell>
          <cell r="F840">
            <v>161.75216</v>
          </cell>
          <cell r="G840">
            <v>1.1807796077827087E-2</v>
          </cell>
          <cell r="H840">
            <v>1.1807796077827087E-2</v>
          </cell>
          <cell r="I840">
            <v>7</v>
          </cell>
        </row>
        <row r="841">
          <cell r="B841">
            <v>7250</v>
          </cell>
          <cell r="C841" t="str">
            <v>太平洋</v>
          </cell>
          <cell r="D841">
            <v>268</v>
          </cell>
          <cell r="E841">
            <v>146.45220996</v>
          </cell>
          <cell r="F841">
            <v>554.88750000000005</v>
          </cell>
          <cell r="G841">
            <v>3.556898255669108E-3</v>
          </cell>
          <cell r="H841">
            <v>3.556898255669108E-3</v>
          </cell>
          <cell r="I841">
            <v>26</v>
          </cell>
        </row>
        <row r="842">
          <cell r="B842">
            <v>7251</v>
          </cell>
          <cell r="C842" t="str">
            <v>ケーヒン</v>
          </cell>
          <cell r="D842">
            <v>821</v>
          </cell>
          <cell r="E842">
            <v>607.41886966000004</v>
          </cell>
          <cell r="F842">
            <v>81.267889999999994</v>
          </cell>
          <cell r="G842">
            <v>1.4752437798953343E-2</v>
          </cell>
          <cell r="H842">
            <v>1.4752437798953343E-2</v>
          </cell>
          <cell r="I842">
            <v>3</v>
          </cell>
        </row>
        <row r="843">
          <cell r="B843">
            <v>7258</v>
          </cell>
          <cell r="C843" t="str">
            <v>栃富士</v>
          </cell>
          <cell r="D843">
            <v>227</v>
          </cell>
          <cell r="E843">
            <v>82.726263759999995</v>
          </cell>
          <cell r="F843">
            <v>4170.6821799999998</v>
          </cell>
          <cell r="G843">
            <v>2.0091803554643096E-3</v>
          </cell>
          <cell r="H843">
            <v>2.0091803554643096E-3</v>
          </cell>
          <cell r="I843">
            <v>4</v>
          </cell>
        </row>
        <row r="844">
          <cell r="B844">
            <v>7259</v>
          </cell>
          <cell r="C844" t="str">
            <v>ｱｲｼﾝ精</v>
          </cell>
          <cell r="D844">
            <v>1500</v>
          </cell>
          <cell r="E844">
            <v>4338.4484700000003</v>
          </cell>
          <cell r="F844">
            <v>68.02216</v>
          </cell>
          <cell r="G844">
            <v>0.10536829590668548</v>
          </cell>
          <cell r="H844">
            <v>0.10536829590668548</v>
          </cell>
          <cell r="I844">
            <v>15</v>
          </cell>
        </row>
        <row r="845">
          <cell r="B845">
            <v>7260</v>
          </cell>
          <cell r="C845" t="str">
            <v>富士ｷｺｳ</v>
          </cell>
          <cell r="D845">
            <v>224</v>
          </cell>
          <cell r="E845">
            <v>81.04832064</v>
          </cell>
          <cell r="F845">
            <v>3508.5635200000002</v>
          </cell>
          <cell r="G845">
            <v>1.9684279970105176E-3</v>
          </cell>
          <cell r="H845">
            <v>1.9684279970105176E-3</v>
          </cell>
          <cell r="I845">
            <v>16</v>
          </cell>
        </row>
        <row r="846">
          <cell r="B846">
            <v>7261</v>
          </cell>
          <cell r="C846" t="str">
            <v>マツダ</v>
          </cell>
          <cell r="D846">
            <v>254</v>
          </cell>
          <cell r="E846">
            <v>3105.1415037000002</v>
          </cell>
          <cell r="F846">
            <v>2942.8154599999998</v>
          </cell>
          <cell r="G846">
            <v>7.5414856499146546E-2</v>
          </cell>
          <cell r="H846">
            <v>7.5414856499146546E-2</v>
          </cell>
          <cell r="I846">
            <v>15</v>
          </cell>
        </row>
        <row r="847">
          <cell r="B847">
            <v>7262</v>
          </cell>
          <cell r="C847" t="str">
            <v>ダイハツ</v>
          </cell>
          <cell r="D847">
            <v>807</v>
          </cell>
          <cell r="E847">
            <v>3446.8102866600002</v>
          </cell>
          <cell r="F847">
            <v>238.42265</v>
          </cell>
          <cell r="G847">
            <v>8.3712997568229336E-2</v>
          </cell>
          <cell r="H847">
            <v>8.3712997568229336E-2</v>
          </cell>
          <cell r="I847">
            <v>8</v>
          </cell>
        </row>
        <row r="848">
          <cell r="B848">
            <v>7263</v>
          </cell>
          <cell r="C848" t="str">
            <v>愛知機</v>
          </cell>
          <cell r="D848">
            <v>228</v>
          </cell>
          <cell r="E848">
            <v>206.69485008000001</v>
          </cell>
          <cell r="F848">
            <v>35176.345399999998</v>
          </cell>
          <cell r="G848">
            <v>5.0200167816254904E-3</v>
          </cell>
          <cell r="H848">
            <v>5.0200167816254904E-3</v>
          </cell>
          <cell r="I848">
            <v>8</v>
          </cell>
        </row>
        <row r="849">
          <cell r="B849">
            <v>7267</v>
          </cell>
          <cell r="C849" t="str">
            <v>本田技</v>
          </cell>
          <cell r="D849">
            <v>3900</v>
          </cell>
          <cell r="E849">
            <v>38002.154385000002</v>
          </cell>
          <cell r="F849">
            <v>6691.7088000000003</v>
          </cell>
          <cell r="G849">
            <v>0.92296180904742309</v>
          </cell>
          <cell r="H849">
            <v>0.92296180904742309</v>
          </cell>
          <cell r="I849">
            <v>1</v>
          </cell>
        </row>
        <row r="850">
          <cell r="B850">
            <v>7269</v>
          </cell>
          <cell r="C850" t="str">
            <v>スズキ</v>
          </cell>
          <cell r="D850">
            <v>1131</v>
          </cell>
          <cell r="E850">
            <v>5532.4274225999998</v>
          </cell>
          <cell r="F850">
            <v>5747.6495999999997</v>
          </cell>
          <cell r="G850">
            <v>0.1343665722383878</v>
          </cell>
          <cell r="H850">
            <v>0.1343665722383878</v>
          </cell>
          <cell r="I850">
            <v>28</v>
          </cell>
        </row>
        <row r="851">
          <cell r="B851">
            <v>7270</v>
          </cell>
          <cell r="C851" t="str">
            <v>富士重</v>
          </cell>
          <cell r="D851">
            <v>706</v>
          </cell>
          <cell r="E851">
            <v>5270.2014040599997</v>
          </cell>
          <cell r="F851">
            <v>2240.9715999999999</v>
          </cell>
          <cell r="G851">
            <v>0.12799786487514125</v>
          </cell>
          <cell r="H851">
            <v>0.12799786487514125</v>
          </cell>
          <cell r="I851">
            <v>16</v>
          </cell>
        </row>
        <row r="852">
          <cell r="B852">
            <v>7272</v>
          </cell>
          <cell r="C852" t="str">
            <v>ﾔﾏﾊ 発</v>
          </cell>
          <cell r="D852">
            <v>760</v>
          </cell>
          <cell r="E852">
            <v>1755.8169952000001</v>
          </cell>
          <cell r="F852">
            <v>420.291</v>
          </cell>
          <cell r="G852">
            <v>4.2643688403246373E-2</v>
          </cell>
          <cell r="H852">
            <v>4.2643688403246373E-2</v>
          </cell>
          <cell r="I852">
            <v>27</v>
          </cell>
        </row>
        <row r="853">
          <cell r="B853">
            <v>7274</v>
          </cell>
          <cell r="C853" t="str">
            <v>ショーワ</v>
          </cell>
          <cell r="D853">
            <v>645</v>
          </cell>
          <cell r="E853">
            <v>440.79494790000001</v>
          </cell>
          <cell r="F853">
            <v>245.06399999999999</v>
          </cell>
          <cell r="G853">
            <v>1.0705627328679372E-2</v>
          </cell>
          <cell r="H853">
            <v>1.0705627328679372E-2</v>
          </cell>
          <cell r="I853">
            <v>3</v>
          </cell>
        </row>
        <row r="854">
          <cell r="B854">
            <v>7275</v>
          </cell>
          <cell r="C854" t="str">
            <v>ﾕﾆｼｱJECS</v>
          </cell>
          <cell r="D854">
            <v>176</v>
          </cell>
          <cell r="E854">
            <v>269.57160912000001</v>
          </cell>
          <cell r="F854">
            <v>373.06497000000002</v>
          </cell>
          <cell r="G854">
            <v>6.5471103953892327E-3</v>
          </cell>
          <cell r="H854">
            <v>6.5471103953892327E-3</v>
          </cell>
          <cell r="I854">
            <v>26</v>
          </cell>
        </row>
        <row r="855">
          <cell r="B855">
            <v>7278</v>
          </cell>
          <cell r="C855" t="str">
            <v>ｴｸｾﾃﾞｨ</v>
          </cell>
          <cell r="D855">
            <v>751</v>
          </cell>
          <cell r="E855">
            <v>364.33815736000003</v>
          </cell>
          <cell r="F855">
            <v>8274.0638999999992</v>
          </cell>
          <cell r="G855">
            <v>8.8487142443356061E-3</v>
          </cell>
          <cell r="H855">
            <v>8.8487142443356061E-3</v>
          </cell>
          <cell r="I855">
            <v>16</v>
          </cell>
        </row>
        <row r="856">
          <cell r="B856">
            <v>7282</v>
          </cell>
          <cell r="C856" t="str">
            <v>豊田合</v>
          </cell>
          <cell r="D856">
            <v>6200</v>
          </cell>
          <cell r="E856">
            <v>7640.2290000000003</v>
          </cell>
          <cell r="F856">
            <v>87.321849999999998</v>
          </cell>
          <cell r="G856">
            <v>0.18555894247300803</v>
          </cell>
          <cell r="H856">
            <v>0.18555894247300803</v>
          </cell>
          <cell r="I856">
            <v>14</v>
          </cell>
        </row>
        <row r="857">
          <cell r="B857">
            <v>7294</v>
          </cell>
          <cell r="C857" t="str">
            <v>ヨロズ</v>
          </cell>
          <cell r="D857">
            <v>422</v>
          </cell>
          <cell r="E857">
            <v>90.542783920000005</v>
          </cell>
          <cell r="F857">
            <v>81.611549999999994</v>
          </cell>
          <cell r="G857">
            <v>2.1990208975093909E-3</v>
          </cell>
          <cell r="H857">
            <v>2.1990208975093909E-3</v>
          </cell>
          <cell r="I857">
            <v>17</v>
          </cell>
        </row>
        <row r="858">
          <cell r="B858">
            <v>7305</v>
          </cell>
          <cell r="C858" t="str">
            <v>新家工</v>
          </cell>
          <cell r="D858">
            <v>114</v>
          </cell>
          <cell r="E858">
            <v>68.91672552</v>
          </cell>
          <cell r="F858">
            <v>3463.6459</v>
          </cell>
          <cell r="G858">
            <v>1.673786833639903E-3</v>
          </cell>
          <cell r="H858">
            <v>1.673786833639903E-3</v>
          </cell>
          <cell r="I858">
            <v>19</v>
          </cell>
        </row>
        <row r="859">
          <cell r="B859">
            <v>7309</v>
          </cell>
          <cell r="C859" t="str">
            <v>シマノ</v>
          </cell>
          <cell r="D859">
            <v>2150</v>
          </cell>
          <cell r="E859">
            <v>2943.4189504999999</v>
          </cell>
          <cell r="F859">
            <v>125.8724</v>
          </cell>
          <cell r="G859">
            <v>7.1487086016635254E-2</v>
          </cell>
          <cell r="H859">
            <v>7.1487086016635254E-2</v>
          </cell>
          <cell r="I859">
            <v>27</v>
          </cell>
        </row>
        <row r="860">
          <cell r="B860">
            <v>7407</v>
          </cell>
          <cell r="C860" t="str">
            <v>日本飛</v>
          </cell>
          <cell r="D860">
            <v>310</v>
          </cell>
          <cell r="E860">
            <v>157.34104249999999</v>
          </cell>
          <cell r="F860">
            <v>7570.4484000000002</v>
          </cell>
          <cell r="G860">
            <v>3.8213563302749967E-3</v>
          </cell>
          <cell r="H860">
            <v>3.8213563302749967E-3</v>
          </cell>
          <cell r="I860">
            <v>10</v>
          </cell>
        </row>
        <row r="861">
          <cell r="B861">
            <v>4543</v>
          </cell>
          <cell r="C861" t="str">
            <v>テルモ</v>
          </cell>
          <cell r="D861">
            <v>2950</v>
          </cell>
          <cell r="E861">
            <v>6220.8496699999996</v>
          </cell>
          <cell r="F861">
            <v>1573.1601000000001</v>
          </cell>
          <cell r="G861">
            <v>0.15108634650201727</v>
          </cell>
          <cell r="H861">
            <v>0.15108634650201727</v>
          </cell>
          <cell r="I861">
            <v>27</v>
          </cell>
        </row>
        <row r="862">
          <cell r="B862">
            <v>7701</v>
          </cell>
          <cell r="C862" t="str">
            <v>島津製</v>
          </cell>
          <cell r="D862">
            <v>469</v>
          </cell>
          <cell r="E862">
            <v>1252.6565648799999</v>
          </cell>
          <cell r="F862">
            <v>205.18680000000001</v>
          </cell>
          <cell r="G862">
            <v>3.0423384882966694E-2</v>
          </cell>
          <cell r="H862">
            <v>3.0423384882966694E-2</v>
          </cell>
          <cell r="I862">
            <v>32</v>
          </cell>
        </row>
        <row r="863">
          <cell r="B863">
            <v>7702</v>
          </cell>
          <cell r="C863" t="str">
            <v>ＪＭＳ</v>
          </cell>
          <cell r="D863">
            <v>445</v>
          </cell>
          <cell r="E863">
            <v>175.59669740000001</v>
          </cell>
          <cell r="F863">
            <v>115.05029999999999</v>
          </cell>
          <cell r="G863">
            <v>4.2647330952117792E-3</v>
          </cell>
          <cell r="H863">
            <v>4.2647330952117792E-3</v>
          </cell>
          <cell r="I863">
            <v>28</v>
          </cell>
        </row>
        <row r="864">
          <cell r="B864">
            <v>7720</v>
          </cell>
          <cell r="C864" t="str">
            <v>ソキア</v>
          </cell>
          <cell r="D864">
            <v>263</v>
          </cell>
          <cell r="E864">
            <v>72.56246007</v>
          </cell>
          <cell r="F864">
            <v>130.63445999999999</v>
          </cell>
          <cell r="G864">
            <v>1.7623311230368975E-3</v>
          </cell>
          <cell r="H864">
            <v>1.7623311230368975E-3</v>
          </cell>
          <cell r="I864">
            <v>17</v>
          </cell>
        </row>
        <row r="865">
          <cell r="B865">
            <v>7721</v>
          </cell>
          <cell r="C865" t="str">
            <v>ﾄｷﾒｯｸ</v>
          </cell>
          <cell r="D865">
            <v>190</v>
          </cell>
          <cell r="E865">
            <v>162.2261724</v>
          </cell>
          <cell r="F865">
            <v>140.86799999999999</v>
          </cell>
          <cell r="G865">
            <v>3.9400019282128688E-3</v>
          </cell>
          <cell r="H865">
            <v>3.9400019282128688E-3</v>
          </cell>
          <cell r="I865">
            <v>27</v>
          </cell>
        </row>
        <row r="866">
          <cell r="B866">
            <v>7723</v>
          </cell>
          <cell r="C866" t="str">
            <v>愛時計</v>
          </cell>
          <cell r="D866">
            <v>281</v>
          </cell>
          <cell r="E866">
            <v>131.50800000000001</v>
          </cell>
          <cell r="F866">
            <v>57.33</v>
          </cell>
          <cell r="G866">
            <v>3.1939468577107232E-3</v>
          </cell>
          <cell r="H866">
            <v>3.1939468577107232E-3</v>
          </cell>
          <cell r="I866">
            <v>32</v>
          </cell>
        </row>
        <row r="867">
          <cell r="B867">
            <v>7724</v>
          </cell>
          <cell r="C867" t="str">
            <v>金門製</v>
          </cell>
          <cell r="D867">
            <v>175</v>
          </cell>
          <cell r="E867">
            <v>55.125</v>
          </cell>
          <cell r="F867">
            <v>5331.1059999999998</v>
          </cell>
          <cell r="G867">
            <v>1.3388259309798918E-3</v>
          </cell>
          <cell r="H867">
            <v>1.3388259309798918E-3</v>
          </cell>
          <cell r="I867">
            <v>16</v>
          </cell>
        </row>
        <row r="868">
          <cell r="B868">
            <v>7729</v>
          </cell>
          <cell r="C868" t="str">
            <v>東京精</v>
          </cell>
          <cell r="D868">
            <v>12450</v>
          </cell>
          <cell r="E868">
            <v>4674.1758344999998</v>
          </cell>
          <cell r="F868">
            <v>14538.131100000001</v>
          </cell>
          <cell r="G868">
            <v>0.11352213720069251</v>
          </cell>
          <cell r="H868">
            <v>0.11352213720069251</v>
          </cell>
          <cell r="I868">
            <v>7</v>
          </cell>
        </row>
        <row r="869">
          <cell r="B869">
            <v>7731</v>
          </cell>
          <cell r="C869" t="str">
            <v>ニコン</v>
          </cell>
          <cell r="D869">
            <v>3270</v>
          </cell>
          <cell r="E869">
            <v>12096.631996800001</v>
          </cell>
          <cell r="F869">
            <v>196.03512000000001</v>
          </cell>
          <cell r="G869">
            <v>0.29379201079069217</v>
          </cell>
          <cell r="H869">
            <v>0.29379201079069217</v>
          </cell>
          <cell r="I869">
            <v>15</v>
          </cell>
        </row>
        <row r="870">
          <cell r="B870">
            <v>7732</v>
          </cell>
          <cell r="C870" t="str">
            <v>トプコン</v>
          </cell>
          <cell r="D870">
            <v>383</v>
          </cell>
          <cell r="E870">
            <v>177.49817493</v>
          </cell>
          <cell r="F870">
            <v>5027.6127200000001</v>
          </cell>
          <cell r="G870">
            <v>4.3109144543834726E-3</v>
          </cell>
          <cell r="H870">
            <v>4.3109144543834726E-3</v>
          </cell>
          <cell r="I870">
            <v>2</v>
          </cell>
        </row>
        <row r="871">
          <cell r="B871">
            <v>7733</v>
          </cell>
          <cell r="C871" t="str">
            <v>ｵﾘﾝﾊﾟｽ</v>
          </cell>
          <cell r="D871">
            <v>1870</v>
          </cell>
          <cell r="E871">
            <v>4945.6377696</v>
          </cell>
          <cell r="F871">
            <v>98.902979999999999</v>
          </cell>
          <cell r="G871">
            <v>0.12011515811653579</v>
          </cell>
          <cell r="H871">
            <v>0.12011515811653579</v>
          </cell>
          <cell r="I871">
            <v>15</v>
          </cell>
        </row>
        <row r="872">
          <cell r="B872">
            <v>7734</v>
          </cell>
          <cell r="C872" t="str">
            <v>理計器</v>
          </cell>
          <cell r="D872">
            <v>422</v>
          </cell>
          <cell r="E872">
            <v>99.849419999999995</v>
          </cell>
          <cell r="F872">
            <v>11020.167600000001</v>
          </cell>
          <cell r="G872">
            <v>2.4250520215746431E-3</v>
          </cell>
          <cell r="H872">
            <v>2.4250520215746431E-3</v>
          </cell>
          <cell r="I872">
            <v>6</v>
          </cell>
        </row>
        <row r="873">
          <cell r="B873">
            <v>7741</v>
          </cell>
          <cell r="C873" t="str">
            <v>ＨＯＹＡ</v>
          </cell>
          <cell r="D873">
            <v>10200</v>
          </cell>
          <cell r="E873">
            <v>11844.68931</v>
          </cell>
          <cell r="F873">
            <v>1302.8399999999999</v>
          </cell>
          <cell r="G873">
            <v>0.28767305564858631</v>
          </cell>
          <cell r="H873">
            <v>0.28767305564858631</v>
          </cell>
          <cell r="I873">
            <v>10</v>
          </cell>
        </row>
        <row r="874">
          <cell r="B874">
            <v>7744</v>
          </cell>
          <cell r="C874" t="str">
            <v>ﾉｰﾘﾂ鋼機</v>
          </cell>
          <cell r="D874">
            <v>2980</v>
          </cell>
          <cell r="E874">
            <v>1078.4879856</v>
          </cell>
          <cell r="F874">
            <v>383.67853000000002</v>
          </cell>
          <cell r="G874">
            <v>2.6193336623520146E-2</v>
          </cell>
          <cell r="H874">
            <v>2.6193336623520146E-2</v>
          </cell>
          <cell r="I874">
            <v>28</v>
          </cell>
        </row>
        <row r="875">
          <cell r="B875">
            <v>7750</v>
          </cell>
          <cell r="C875" t="str">
            <v>旭光学</v>
          </cell>
          <cell r="D875">
            <v>316</v>
          </cell>
          <cell r="E875">
            <v>387.35836160000002</v>
          </cell>
          <cell r="F875">
            <v>1807.3351500000001</v>
          </cell>
          <cell r="G875">
            <v>9.4078080560900789E-3</v>
          </cell>
          <cell r="H875">
            <v>9.4078080560900789E-3</v>
          </cell>
          <cell r="I875">
            <v>21</v>
          </cell>
        </row>
        <row r="876">
          <cell r="B876">
            <v>7753</v>
          </cell>
          <cell r="C876" t="str">
            <v>ミノルタ</v>
          </cell>
          <cell r="D876">
            <v>593</v>
          </cell>
          <cell r="E876">
            <v>1661.63154833</v>
          </cell>
          <cell r="F876">
            <v>977.22</v>
          </cell>
          <cell r="G876">
            <v>4.0356197816570905E-2</v>
          </cell>
          <cell r="H876">
            <v>4.0356197816570905E-2</v>
          </cell>
          <cell r="I876">
            <v>19</v>
          </cell>
        </row>
        <row r="877">
          <cell r="B877">
            <v>7756</v>
          </cell>
          <cell r="C877" t="str">
            <v>電産ｺﾊﾟﾙ</v>
          </cell>
          <cell r="D877">
            <v>1620</v>
          </cell>
          <cell r="E877">
            <v>879.84584640000003</v>
          </cell>
          <cell r="F877">
            <v>3147.9603200000001</v>
          </cell>
          <cell r="G877">
            <v>2.1368896769619426E-2</v>
          </cell>
          <cell r="H877">
            <v>2.1368896769619426E-2</v>
          </cell>
          <cell r="I877">
            <v>3</v>
          </cell>
        </row>
        <row r="878">
          <cell r="B878">
            <v>7762</v>
          </cell>
          <cell r="C878" t="str">
            <v>シチズン</v>
          </cell>
          <cell r="D878">
            <v>1164</v>
          </cell>
          <cell r="E878">
            <v>3578.3517706799998</v>
          </cell>
          <cell r="F878">
            <v>356.23363999999998</v>
          </cell>
          <cell r="G878">
            <v>8.6907757655404899E-2</v>
          </cell>
          <cell r="H878">
            <v>8.6907757655404899E-2</v>
          </cell>
          <cell r="I878">
            <v>3</v>
          </cell>
        </row>
        <row r="879">
          <cell r="B879">
            <v>7769</v>
          </cell>
          <cell r="C879" t="str">
            <v>リズム</v>
          </cell>
          <cell r="D879">
            <v>209</v>
          </cell>
          <cell r="E879">
            <v>312.82898251</v>
          </cell>
          <cell r="F879">
            <v>606.5136</v>
          </cell>
          <cell r="G879">
            <v>7.5977061904116648E-3</v>
          </cell>
          <cell r="H879">
            <v>7.5977061904116648E-3</v>
          </cell>
          <cell r="I879">
            <v>16</v>
          </cell>
        </row>
        <row r="880">
          <cell r="B880">
            <v>8050</v>
          </cell>
          <cell r="C880" t="str">
            <v>セイコー</v>
          </cell>
          <cell r="D880">
            <v>552</v>
          </cell>
          <cell r="E880">
            <v>612.05759999999998</v>
          </cell>
          <cell r="F880">
            <v>2551.7800000000002</v>
          </cell>
          <cell r="G880">
            <v>1.4865099068178105E-2</v>
          </cell>
          <cell r="H880">
            <v>1.4865099068178105E-2</v>
          </cell>
          <cell r="I880">
            <v>27</v>
          </cell>
        </row>
        <row r="881">
          <cell r="B881">
            <v>7860</v>
          </cell>
          <cell r="C881" t="str">
            <v>ｴｲﾍﾞｯｸｽ</v>
          </cell>
          <cell r="D881">
            <v>11010</v>
          </cell>
          <cell r="E881">
            <v>2554.1994405</v>
          </cell>
          <cell r="F881">
            <v>2886.5</v>
          </cell>
          <cell r="G881">
            <v>6.2034076078652717E-2</v>
          </cell>
          <cell r="H881">
            <v>6.2034076078652717E-2</v>
          </cell>
          <cell r="I881">
            <v>12</v>
          </cell>
        </row>
        <row r="882">
          <cell r="B882">
            <v>7862</v>
          </cell>
          <cell r="C882" t="str">
            <v>ﾄｯﾊﾟﾝ･F</v>
          </cell>
          <cell r="D882">
            <v>2255</v>
          </cell>
          <cell r="E882">
            <v>2593.25</v>
          </cell>
          <cell r="F882">
            <v>751.41920000000005</v>
          </cell>
          <cell r="G882">
            <v>6.2982500598886243E-2</v>
          </cell>
          <cell r="H882">
            <v>6.2982500598886243E-2</v>
          </cell>
          <cell r="I882">
            <v>27</v>
          </cell>
        </row>
        <row r="883">
          <cell r="B883">
            <v>7867</v>
          </cell>
          <cell r="C883" t="str">
            <v>トミー</v>
          </cell>
          <cell r="D883">
            <v>3320</v>
          </cell>
          <cell r="E883">
            <v>677.92072680000001</v>
          </cell>
          <cell r="F883">
            <v>51.071399999999997</v>
          </cell>
          <cell r="G883">
            <v>1.6464722869634012E-2</v>
          </cell>
          <cell r="H883">
            <v>1.6464722869634012E-2</v>
          </cell>
          <cell r="I883">
            <v>14</v>
          </cell>
        </row>
        <row r="884">
          <cell r="B884">
            <v>7897</v>
          </cell>
          <cell r="C884" t="str">
            <v>ホクシン</v>
          </cell>
          <cell r="D884">
            <v>158</v>
          </cell>
          <cell r="E884">
            <v>44.829347900000002</v>
          </cell>
          <cell r="F884">
            <v>447.64614</v>
          </cell>
          <cell r="G884">
            <v>1.0887744841258768E-3</v>
          </cell>
          <cell r="H884">
            <v>1.0887744841258768E-3</v>
          </cell>
          <cell r="I884">
            <v>3</v>
          </cell>
        </row>
        <row r="885">
          <cell r="B885">
            <v>7898</v>
          </cell>
          <cell r="C885" t="str">
            <v>住建産</v>
          </cell>
          <cell r="D885">
            <v>813</v>
          </cell>
          <cell r="E885">
            <v>400.07604798</v>
          </cell>
          <cell r="F885">
            <v>380.72559000000001</v>
          </cell>
          <cell r="G885">
            <v>9.7166836716476978E-3</v>
          </cell>
          <cell r="H885">
            <v>9.7166836716476978E-3</v>
          </cell>
          <cell r="I885">
            <v>3</v>
          </cell>
        </row>
        <row r="886">
          <cell r="B886">
            <v>7905</v>
          </cell>
          <cell r="C886" t="str">
            <v>大建工</v>
          </cell>
          <cell r="D886">
            <v>358</v>
          </cell>
          <cell r="E886">
            <v>474.91284402000002</v>
          </cell>
          <cell r="F886">
            <v>79.365110000000001</v>
          </cell>
          <cell r="G886">
            <v>1.1534251800986569E-2</v>
          </cell>
          <cell r="H886">
            <v>1.1534251800986569E-2</v>
          </cell>
          <cell r="I886">
            <v>3</v>
          </cell>
        </row>
        <row r="887">
          <cell r="B887">
            <v>7910</v>
          </cell>
          <cell r="C887" t="str">
            <v>段谷産</v>
          </cell>
          <cell r="D887">
            <v>100</v>
          </cell>
          <cell r="E887">
            <v>65.591984999999994</v>
          </cell>
          <cell r="F887">
            <v>7847.3914199999999</v>
          </cell>
          <cell r="G887">
            <v>1.5930385556905957E-3</v>
          </cell>
          <cell r="H887">
            <v>1.5930385556905957E-3</v>
          </cell>
          <cell r="I887">
            <v>27</v>
          </cell>
        </row>
        <row r="888">
          <cell r="B888">
            <v>7911</v>
          </cell>
          <cell r="C888" t="str">
            <v>凸版印</v>
          </cell>
          <cell r="D888">
            <v>1042</v>
          </cell>
          <cell r="E888">
            <v>7287.8654021399998</v>
          </cell>
          <cell r="F888">
            <v>14194.681200000001</v>
          </cell>
          <cell r="G888">
            <v>0.177001055453537</v>
          </cell>
          <cell r="H888">
            <v>0.177001055453537</v>
          </cell>
          <cell r="I888">
            <v>7</v>
          </cell>
        </row>
        <row r="889">
          <cell r="B889">
            <v>7912</v>
          </cell>
          <cell r="C889" t="str">
            <v>大日印</v>
          </cell>
          <cell r="D889">
            <v>1679</v>
          </cell>
          <cell r="E889">
            <v>12751.680835470001</v>
          </cell>
          <cell r="F889">
            <v>156.82111</v>
          </cell>
          <cell r="G889">
            <v>0.30970124201553861</v>
          </cell>
          <cell r="H889">
            <v>0.30970124201553861</v>
          </cell>
          <cell r="I889">
            <v>7</v>
          </cell>
        </row>
        <row r="890">
          <cell r="B890">
            <v>7913</v>
          </cell>
          <cell r="C890" t="str">
            <v>図書印</v>
          </cell>
          <cell r="D890">
            <v>230</v>
          </cell>
          <cell r="E890">
            <v>149.6651584</v>
          </cell>
          <cell r="F890">
            <v>364.40800000000002</v>
          </cell>
          <cell r="G890">
            <v>3.634931429118058E-3</v>
          </cell>
          <cell r="H890">
            <v>3.634931429118058E-3</v>
          </cell>
          <cell r="I890">
            <v>3</v>
          </cell>
        </row>
        <row r="891">
          <cell r="B891">
            <v>7914</v>
          </cell>
          <cell r="C891" t="str">
            <v>共同印</v>
          </cell>
          <cell r="D891">
            <v>380</v>
          </cell>
          <cell r="E891">
            <v>342.76</v>
          </cell>
          <cell r="F891">
            <v>337.68576999999999</v>
          </cell>
          <cell r="G891">
            <v>8.3246435574180072E-3</v>
          </cell>
          <cell r="H891">
            <v>8.3246435574180072E-3</v>
          </cell>
          <cell r="I891">
            <v>26</v>
          </cell>
        </row>
        <row r="892">
          <cell r="B892">
            <v>7915</v>
          </cell>
          <cell r="C892" t="str">
            <v>日写印</v>
          </cell>
          <cell r="D892">
            <v>629</v>
          </cell>
          <cell r="E892">
            <v>289.77711097000002</v>
          </cell>
          <cell r="F892">
            <v>276.01098000000002</v>
          </cell>
          <cell r="G892">
            <v>7.0378432720376184E-3</v>
          </cell>
          <cell r="H892">
            <v>7.0378432720376184E-3</v>
          </cell>
          <cell r="I892">
            <v>19</v>
          </cell>
        </row>
        <row r="893">
          <cell r="B893">
            <v>7936</v>
          </cell>
          <cell r="C893" t="str">
            <v>ｱｼｯｸｽ</v>
          </cell>
          <cell r="D893">
            <v>118</v>
          </cell>
          <cell r="E893">
            <v>252.47632938000001</v>
          </cell>
          <cell r="F893">
            <v>500.99599999999998</v>
          </cell>
          <cell r="G893">
            <v>6.1319157683911892E-3</v>
          </cell>
          <cell r="H893">
            <v>6.1319157683911892E-3</v>
          </cell>
          <cell r="I893">
            <v>27</v>
          </cell>
        </row>
        <row r="894">
          <cell r="B894">
            <v>7937</v>
          </cell>
          <cell r="C894" t="str">
            <v>ツツミ</v>
          </cell>
          <cell r="D894">
            <v>2100</v>
          </cell>
          <cell r="E894">
            <v>421.69008000000002</v>
          </cell>
          <cell r="F894">
            <v>281.60500000000002</v>
          </cell>
          <cell r="G894">
            <v>1.0241625649723085E-2</v>
          </cell>
          <cell r="H894">
            <v>1.0241625649723085E-2</v>
          </cell>
          <cell r="I894">
            <v>16</v>
          </cell>
        </row>
        <row r="895">
          <cell r="B895">
            <v>7943</v>
          </cell>
          <cell r="C895" t="str">
            <v>ニチハ</v>
          </cell>
          <cell r="D895">
            <v>734</v>
          </cell>
          <cell r="E895">
            <v>243.17520558000001</v>
          </cell>
          <cell r="F895">
            <v>537.01199999999994</v>
          </cell>
          <cell r="G895">
            <v>5.9060185215758744E-3</v>
          </cell>
          <cell r="H895">
            <v>5.9060185215758744E-3</v>
          </cell>
          <cell r="I895">
            <v>15</v>
          </cell>
        </row>
        <row r="896">
          <cell r="B896">
            <v>7944</v>
          </cell>
          <cell r="C896" t="str">
            <v>ﾛｰﾗﾝﾄﾞ</v>
          </cell>
          <cell r="D896">
            <v>2240</v>
          </cell>
          <cell r="E896">
            <v>572.82184959999995</v>
          </cell>
          <cell r="F896">
            <v>100.85275</v>
          </cell>
          <cell r="G896">
            <v>1.3912176799570856E-2</v>
          </cell>
          <cell r="H896">
            <v>1.3912176799570856E-2</v>
          </cell>
          <cell r="I896">
            <v>19</v>
          </cell>
        </row>
        <row r="897">
          <cell r="B897">
            <v>7949</v>
          </cell>
          <cell r="C897" t="str">
            <v>小松ウォール</v>
          </cell>
          <cell r="D897">
            <v>905</v>
          </cell>
          <cell r="E897">
            <v>98.674322000000004</v>
          </cell>
          <cell r="F897">
            <v>2393.6015699999998</v>
          </cell>
          <cell r="G897">
            <v>2.3965123086704693E-3</v>
          </cell>
          <cell r="H897">
            <v>2.3965123086704693E-3</v>
          </cell>
          <cell r="I897">
            <v>32</v>
          </cell>
        </row>
        <row r="898">
          <cell r="B898">
            <v>7951</v>
          </cell>
          <cell r="C898" t="str">
            <v>ヤマハ</v>
          </cell>
          <cell r="D898">
            <v>937</v>
          </cell>
          <cell r="E898">
            <v>1935.12297431</v>
          </cell>
          <cell r="F898">
            <v>135.36000000000001</v>
          </cell>
          <cell r="G898">
            <v>4.6998509163558508E-2</v>
          </cell>
          <cell r="H898">
            <v>4.6998509163558508E-2</v>
          </cell>
          <cell r="I898">
            <v>27</v>
          </cell>
        </row>
        <row r="899">
          <cell r="B899">
            <v>7952</v>
          </cell>
          <cell r="C899" t="str">
            <v>河合楽</v>
          </cell>
          <cell r="D899">
            <v>162</v>
          </cell>
          <cell r="E899">
            <v>116.64</v>
          </cell>
          <cell r="F899">
            <v>243.73115999999999</v>
          </cell>
          <cell r="G899">
            <v>2.8328463780407181E-3</v>
          </cell>
          <cell r="H899">
            <v>2.8328463780407181E-3</v>
          </cell>
          <cell r="I899">
            <v>4</v>
          </cell>
        </row>
        <row r="900">
          <cell r="B900">
            <v>7955</v>
          </cell>
          <cell r="C900" t="str">
            <v>ｸﾘﾅｯﾌﾟ</v>
          </cell>
          <cell r="D900">
            <v>476</v>
          </cell>
          <cell r="E900">
            <v>232.96570023999999</v>
          </cell>
          <cell r="F900">
            <v>234.6216</v>
          </cell>
          <cell r="G900">
            <v>5.6580593289832261E-3</v>
          </cell>
          <cell r="H900">
            <v>5.6580593289832261E-3</v>
          </cell>
          <cell r="I900">
            <v>28</v>
          </cell>
        </row>
        <row r="901">
          <cell r="B901">
            <v>7956</v>
          </cell>
          <cell r="C901" t="str">
            <v>ﾋﾟｼﾞｮﾝ</v>
          </cell>
          <cell r="D901">
            <v>1030</v>
          </cell>
          <cell r="E901">
            <v>208.8384843</v>
          </cell>
          <cell r="F901">
            <v>2271.5994000000001</v>
          </cell>
          <cell r="G901">
            <v>5.0720794225374514E-3</v>
          </cell>
          <cell r="H901">
            <v>5.0720794225374514E-3</v>
          </cell>
          <cell r="I901">
            <v>3</v>
          </cell>
        </row>
        <row r="902">
          <cell r="B902">
            <v>7960</v>
          </cell>
          <cell r="C902" t="str">
            <v>ﾊﾟﾗﾏｳﾝﾄ</v>
          </cell>
          <cell r="D902">
            <v>5900</v>
          </cell>
          <cell r="E902">
            <v>1869.2690339999999</v>
          </cell>
          <cell r="F902">
            <v>72.611000000000004</v>
          </cell>
          <cell r="G902">
            <v>4.5399108475227809E-2</v>
          </cell>
          <cell r="H902">
            <v>4.5399108475227809E-2</v>
          </cell>
          <cell r="I902">
            <v>15</v>
          </cell>
        </row>
        <row r="903">
          <cell r="B903">
            <v>7961</v>
          </cell>
          <cell r="C903" t="str">
            <v>兼日農</v>
          </cell>
          <cell r="D903">
            <v>188</v>
          </cell>
          <cell r="E903">
            <v>78.004959999999997</v>
          </cell>
          <cell r="F903">
            <v>2583.4848000000002</v>
          </cell>
          <cell r="G903">
            <v>1.8945136180144983E-3</v>
          </cell>
          <cell r="H903">
            <v>1.8945136180144983E-3</v>
          </cell>
          <cell r="I903">
            <v>3</v>
          </cell>
        </row>
        <row r="904">
          <cell r="B904">
            <v>7964</v>
          </cell>
          <cell r="C904" t="str">
            <v>セ　ガ</v>
          </cell>
          <cell r="D904">
            <v>1225</v>
          </cell>
          <cell r="E904">
            <v>1941.5838644999999</v>
          </cell>
          <cell r="F904">
            <v>769.40044999999998</v>
          </cell>
          <cell r="G904">
            <v>4.7155425396185911E-2</v>
          </cell>
          <cell r="H904">
            <v>4.7155425396185911E-2</v>
          </cell>
          <cell r="I904">
            <v>15</v>
          </cell>
        </row>
        <row r="905">
          <cell r="B905">
            <v>7966</v>
          </cell>
          <cell r="C905" t="str">
            <v>ﾘﾝﾃｯｸ</v>
          </cell>
          <cell r="D905">
            <v>1058</v>
          </cell>
          <cell r="E905">
            <v>736.68198266000002</v>
          </cell>
          <cell r="F905">
            <v>1917.7031999999999</v>
          </cell>
          <cell r="G905">
            <v>1.7891862880197496E-2</v>
          </cell>
          <cell r="H905">
            <v>1.7891862880197496E-2</v>
          </cell>
          <cell r="I905">
            <v>8</v>
          </cell>
        </row>
        <row r="906">
          <cell r="B906">
            <v>7967</v>
          </cell>
          <cell r="C906" t="str">
            <v>バンダイ</v>
          </cell>
          <cell r="D906">
            <v>3500</v>
          </cell>
          <cell r="E906">
            <v>1712.2658699999999</v>
          </cell>
          <cell r="F906">
            <v>181.44</v>
          </cell>
          <cell r="G906">
            <v>4.1585958231072001E-2</v>
          </cell>
          <cell r="H906">
            <v>4.1585958231072001E-2</v>
          </cell>
          <cell r="I906">
            <v>6</v>
          </cell>
        </row>
        <row r="907">
          <cell r="B907">
            <v>7968</v>
          </cell>
          <cell r="C907" t="str">
            <v>田崎真</v>
          </cell>
          <cell r="D907">
            <v>450</v>
          </cell>
          <cell r="E907">
            <v>170.101494</v>
          </cell>
          <cell r="F907">
            <v>148.4288</v>
          </cell>
          <cell r="G907">
            <v>4.1312705862244078E-3</v>
          </cell>
          <cell r="H907">
            <v>4.1312705862244078E-3</v>
          </cell>
          <cell r="I907">
            <v>33</v>
          </cell>
        </row>
        <row r="908">
          <cell r="B908">
            <v>7969</v>
          </cell>
          <cell r="C908" t="str">
            <v>タカラ</v>
          </cell>
          <cell r="D908">
            <v>480</v>
          </cell>
          <cell r="E908">
            <v>178.14149280000001</v>
          </cell>
          <cell r="F908">
            <v>211.62645000000001</v>
          </cell>
          <cell r="G908">
            <v>4.3265387744962844E-3</v>
          </cell>
          <cell r="H908">
            <v>4.3265387744962844E-3</v>
          </cell>
          <cell r="I908">
            <v>16</v>
          </cell>
        </row>
        <row r="909">
          <cell r="B909">
            <v>7972</v>
          </cell>
          <cell r="C909" t="str">
            <v>ｲﾄｰｷ ｸﾚ</v>
          </cell>
          <cell r="D909">
            <v>434</v>
          </cell>
          <cell r="E909">
            <v>173.62324938</v>
          </cell>
          <cell r="F909">
            <v>26350.434000000001</v>
          </cell>
          <cell r="G909">
            <v>4.2168037821484344E-3</v>
          </cell>
          <cell r="H909">
            <v>4.2168037821484344E-3</v>
          </cell>
          <cell r="I909">
            <v>26</v>
          </cell>
        </row>
        <row r="910">
          <cell r="B910">
            <v>7974</v>
          </cell>
          <cell r="C910" t="str">
            <v>任天堂</v>
          </cell>
          <cell r="D910">
            <v>18410</v>
          </cell>
          <cell r="E910">
            <v>26081.262900000002</v>
          </cell>
          <cell r="F910">
            <v>344.84429999999998</v>
          </cell>
          <cell r="G910">
            <v>0.63343802418546602</v>
          </cell>
          <cell r="H910">
            <v>0.63343802418546602</v>
          </cell>
          <cell r="I910">
            <v>4</v>
          </cell>
        </row>
        <row r="911">
          <cell r="B911">
            <v>7976</v>
          </cell>
          <cell r="C911" t="str">
            <v>菱鉛筆</v>
          </cell>
          <cell r="D911">
            <v>889</v>
          </cell>
          <cell r="E911">
            <v>303.53256793999998</v>
          </cell>
          <cell r="F911">
            <v>481.98700000000002</v>
          </cell>
          <cell r="G911">
            <v>7.3719233170972823E-3</v>
          </cell>
          <cell r="H911">
            <v>7.3719233170972823E-3</v>
          </cell>
          <cell r="I911">
            <v>6</v>
          </cell>
        </row>
        <row r="912">
          <cell r="B912">
            <v>7977</v>
          </cell>
          <cell r="C912" t="str">
            <v>ﾌﾗﾝｽﾍﾞﾄ</v>
          </cell>
          <cell r="D912">
            <v>433</v>
          </cell>
          <cell r="E912">
            <v>485.34969999999998</v>
          </cell>
          <cell r="F912">
            <v>683.17787999999996</v>
          </cell>
          <cell r="G912">
            <v>1.1787732679425145E-2</v>
          </cell>
          <cell r="H912">
            <v>1.1787732679425145E-2</v>
          </cell>
          <cell r="I912">
            <v>7</v>
          </cell>
        </row>
        <row r="913">
          <cell r="B913">
            <v>7981</v>
          </cell>
          <cell r="C913" t="str">
            <v>ﾀｶﾗｽﾀﾝ</v>
          </cell>
          <cell r="D913">
            <v>400</v>
          </cell>
          <cell r="E913">
            <v>591.49755200000004</v>
          </cell>
          <cell r="F913">
            <v>2256.2133800000001</v>
          </cell>
          <cell r="G913">
            <v>1.436575529666625E-2</v>
          </cell>
          <cell r="H913">
            <v>1.436575529666625E-2</v>
          </cell>
          <cell r="I913">
            <v>15</v>
          </cell>
        </row>
        <row r="914">
          <cell r="B914">
            <v>7984</v>
          </cell>
          <cell r="C914" t="str">
            <v>コクヨ</v>
          </cell>
          <cell r="D914">
            <v>1841</v>
          </cell>
          <cell r="E914">
            <v>2388.5587438299999</v>
          </cell>
          <cell r="F914">
            <v>234.70500000000001</v>
          </cell>
          <cell r="G914">
            <v>5.8011145286319468E-2</v>
          </cell>
          <cell r="H914">
            <v>5.8011145286319468E-2</v>
          </cell>
          <cell r="I914">
            <v>19</v>
          </cell>
        </row>
        <row r="915">
          <cell r="B915">
            <v>7987</v>
          </cell>
          <cell r="C915" t="str">
            <v>ﾅｶﾊﾞﾔｼ</v>
          </cell>
          <cell r="D915">
            <v>333</v>
          </cell>
          <cell r="E915">
            <v>208.42000136999999</v>
          </cell>
          <cell r="F915">
            <v>138.22704999999999</v>
          </cell>
          <cell r="G915">
            <v>5.0619156892339331E-3</v>
          </cell>
          <cell r="H915">
            <v>5.0619156892339331E-3</v>
          </cell>
          <cell r="I915">
            <v>3</v>
          </cell>
        </row>
        <row r="916">
          <cell r="B916">
            <v>7990</v>
          </cell>
          <cell r="C916" t="str">
            <v>ﾀﾞｲﾜ精</v>
          </cell>
          <cell r="D916">
            <v>146</v>
          </cell>
          <cell r="E916">
            <v>139.18139557999999</v>
          </cell>
          <cell r="F916">
            <v>102.30388000000001</v>
          </cell>
          <cell r="G916">
            <v>3.3803113199541782E-3</v>
          </cell>
          <cell r="H916">
            <v>3.3803113199541782E-3</v>
          </cell>
          <cell r="I916">
            <v>21</v>
          </cell>
        </row>
        <row r="917">
          <cell r="B917">
            <v>7993</v>
          </cell>
          <cell r="C917" t="str">
            <v>ｻﾝｳｴﾌﾞ</v>
          </cell>
          <cell r="D917">
            <v>211</v>
          </cell>
          <cell r="E917">
            <v>106.33661499999999</v>
          </cell>
          <cell r="F917">
            <v>487.93281000000002</v>
          </cell>
          <cell r="G917">
            <v>2.5826071215351533E-3</v>
          </cell>
          <cell r="H917">
            <v>2.5826071215351533E-3</v>
          </cell>
          <cell r="I917">
            <v>23</v>
          </cell>
        </row>
        <row r="918">
          <cell r="B918">
            <v>7994</v>
          </cell>
          <cell r="C918" t="str">
            <v>岡村製</v>
          </cell>
          <cell r="D918">
            <v>377</v>
          </cell>
          <cell r="E918">
            <v>470.46406810000002</v>
          </cell>
          <cell r="F918">
            <v>107.1</v>
          </cell>
          <cell r="G918">
            <v>1.1426203972182671E-2</v>
          </cell>
          <cell r="H918">
            <v>1.1426203972182671E-2</v>
          </cell>
          <cell r="I918">
            <v>3</v>
          </cell>
        </row>
        <row r="919">
          <cell r="B919">
            <v>7996</v>
          </cell>
          <cell r="C919" t="str">
            <v>ﾊﾟｲﾛｯﾄ</v>
          </cell>
          <cell r="D919">
            <v>431</v>
          </cell>
          <cell r="E919">
            <v>108.61199999999999</v>
          </cell>
          <cell r="F919">
            <v>459.75096000000002</v>
          </cell>
          <cell r="G919">
            <v>2.6378696057249521E-3</v>
          </cell>
          <cell r="H919">
            <v>2.6378696057249521E-3</v>
          </cell>
          <cell r="I919">
            <v>14</v>
          </cell>
        </row>
        <row r="920">
          <cell r="B920">
            <v>8022</v>
          </cell>
          <cell r="C920" t="str">
            <v>ミズノ</v>
          </cell>
          <cell r="D920">
            <v>328</v>
          </cell>
          <cell r="E920">
            <v>435.83381136000003</v>
          </cell>
          <cell r="F920">
            <v>2048.1082999999999</v>
          </cell>
          <cell r="G920">
            <v>1.0585135750504609E-2</v>
          </cell>
          <cell r="H920">
            <v>1.0585135750504609E-2</v>
          </cell>
          <cell r="I920">
            <v>15</v>
          </cell>
        </row>
        <row r="921">
          <cell r="B921">
            <v>8170</v>
          </cell>
          <cell r="C921" t="str">
            <v>ｱﾃﾞﾗﾝｽ</v>
          </cell>
          <cell r="D921">
            <v>4230</v>
          </cell>
          <cell r="E921">
            <v>1764.4763124000001</v>
          </cell>
          <cell r="F921">
            <v>220.08843999999999</v>
          </cell>
          <cell r="G921">
            <v>4.2853998034301975E-2</v>
          </cell>
          <cell r="H921">
            <v>4.2853998034301975E-2</v>
          </cell>
          <cell r="I921">
            <v>13</v>
          </cell>
        </row>
        <row r="922">
          <cell r="B922">
            <v>9470</v>
          </cell>
          <cell r="C922" t="str">
            <v>学　研</v>
          </cell>
          <cell r="D922">
            <v>200</v>
          </cell>
          <cell r="E922">
            <v>201.91616999999999</v>
          </cell>
          <cell r="F922">
            <v>642.08969999999999</v>
          </cell>
          <cell r="G922">
            <v>4.9039565402293709E-3</v>
          </cell>
          <cell r="H922">
            <v>4.9039565402293709E-3</v>
          </cell>
          <cell r="I922">
            <v>27</v>
          </cell>
        </row>
        <row r="923">
          <cell r="B923">
            <v>9475</v>
          </cell>
          <cell r="C923" t="str">
            <v>昭文社</v>
          </cell>
          <cell r="D923">
            <v>2500</v>
          </cell>
          <cell r="E923">
            <v>432.69375000000002</v>
          </cell>
          <cell r="F923">
            <v>34971.611949999999</v>
          </cell>
          <cell r="G923">
            <v>1.0508872792252709E-2</v>
          </cell>
          <cell r="H923">
            <v>1.0508872792252709E-2</v>
          </cell>
          <cell r="I923">
            <v>11</v>
          </cell>
        </row>
        <row r="924">
          <cell r="B924">
            <v>9501</v>
          </cell>
          <cell r="C924" t="str">
            <v>東　電</v>
          </cell>
          <cell r="D924">
            <v>2385</v>
          </cell>
          <cell r="E924">
            <v>32265.887346899999</v>
          </cell>
          <cell r="F924">
            <v>13889.6602</v>
          </cell>
          <cell r="G924">
            <v>0.78364456537153193</v>
          </cell>
          <cell r="H924">
            <v>0.78364456537153193</v>
          </cell>
          <cell r="I924">
            <v>4</v>
          </cell>
        </row>
        <row r="925">
          <cell r="B925">
            <v>9502</v>
          </cell>
          <cell r="C925" t="str">
            <v>中部電</v>
          </cell>
          <cell r="D925">
            <v>1810</v>
          </cell>
          <cell r="E925">
            <v>13337.027716000001</v>
          </cell>
          <cell r="F925">
            <v>18574.568220000001</v>
          </cell>
          <cell r="G925">
            <v>0.3239176153900829</v>
          </cell>
          <cell r="H925">
            <v>0.3239176153900829</v>
          </cell>
          <cell r="I925">
            <v>15</v>
          </cell>
        </row>
        <row r="926">
          <cell r="B926">
            <v>9503</v>
          </cell>
          <cell r="C926" t="str">
            <v>関西電</v>
          </cell>
          <cell r="D926">
            <v>1750</v>
          </cell>
          <cell r="E926">
            <v>17126.183042500001</v>
          </cell>
          <cell r="F926">
            <v>5695.6942499999996</v>
          </cell>
          <cell r="G926">
            <v>0.41594517834026479</v>
          </cell>
          <cell r="H926">
            <v>0.41594517834026479</v>
          </cell>
          <cell r="I926">
            <v>5</v>
          </cell>
        </row>
        <row r="927">
          <cell r="B927">
            <v>9504</v>
          </cell>
          <cell r="C927" t="str">
            <v>中国電</v>
          </cell>
          <cell r="D927">
            <v>1660</v>
          </cell>
          <cell r="E927">
            <v>6159.5172994000004</v>
          </cell>
          <cell r="F927">
            <v>3119.9152800000002</v>
          </cell>
          <cell r="G927">
            <v>0.14959676159194474</v>
          </cell>
          <cell r="H927">
            <v>0.14959676159194474</v>
          </cell>
          <cell r="I927">
            <v>7</v>
          </cell>
        </row>
        <row r="928">
          <cell r="B928">
            <v>9505</v>
          </cell>
          <cell r="C928" t="str">
            <v>北陸電</v>
          </cell>
          <cell r="D928">
            <v>1517</v>
          </cell>
          <cell r="E928">
            <v>3342.4621379800001</v>
          </cell>
          <cell r="F928">
            <v>7191.2125999999998</v>
          </cell>
          <cell r="G928">
            <v>8.1178684510587074E-2</v>
          </cell>
          <cell r="H928">
            <v>8.1178684510587074E-2</v>
          </cell>
          <cell r="I928">
            <v>7</v>
          </cell>
        </row>
        <row r="929">
          <cell r="B929">
            <v>9506</v>
          </cell>
          <cell r="C929" t="str">
            <v>東北電</v>
          </cell>
          <cell r="D929">
            <v>1525</v>
          </cell>
          <cell r="E929">
            <v>7668.9594212499997</v>
          </cell>
          <cell r="F929">
            <v>4003.0576999999998</v>
          </cell>
          <cell r="G929">
            <v>0.18625672084901665</v>
          </cell>
          <cell r="H929">
            <v>0.18625672084901665</v>
          </cell>
          <cell r="I929">
            <v>32</v>
          </cell>
        </row>
        <row r="930">
          <cell r="B930">
            <v>9507</v>
          </cell>
          <cell r="C930" t="str">
            <v>四国電</v>
          </cell>
          <cell r="D930">
            <v>1555</v>
          </cell>
          <cell r="E930">
            <v>4356.0236148000004</v>
          </cell>
          <cell r="F930">
            <v>7254.9998999999998</v>
          </cell>
          <cell r="G930">
            <v>0.10579514506040824</v>
          </cell>
          <cell r="H930">
            <v>0.10579514506040824</v>
          </cell>
          <cell r="I930">
            <v>7</v>
          </cell>
        </row>
        <row r="931">
          <cell r="B931">
            <v>9508</v>
          </cell>
          <cell r="C931" t="str">
            <v>九州電</v>
          </cell>
          <cell r="D931">
            <v>1675</v>
          </cell>
          <cell r="E931">
            <v>7942.5811792499999</v>
          </cell>
          <cell r="F931">
            <v>3051.03035</v>
          </cell>
          <cell r="G931">
            <v>0.19290219758172786</v>
          </cell>
          <cell r="H931">
            <v>0.19290219758172786</v>
          </cell>
          <cell r="I931">
            <v>13</v>
          </cell>
        </row>
        <row r="932">
          <cell r="B932">
            <v>9509</v>
          </cell>
          <cell r="C932" t="str">
            <v>北海電</v>
          </cell>
          <cell r="D932">
            <v>1497</v>
          </cell>
          <cell r="E932">
            <v>3297.76992264</v>
          </cell>
          <cell r="F932">
            <v>8373.8357599999999</v>
          </cell>
          <cell r="G932">
            <v>8.0093240577523511E-2</v>
          </cell>
          <cell r="H932">
            <v>8.0093240577523511E-2</v>
          </cell>
          <cell r="I932">
            <v>7</v>
          </cell>
        </row>
        <row r="933">
          <cell r="B933">
            <v>9531</v>
          </cell>
          <cell r="C933" t="str">
            <v>東ガス</v>
          </cell>
          <cell r="D933">
            <v>274</v>
          </cell>
          <cell r="E933">
            <v>7699.4328964400001</v>
          </cell>
          <cell r="F933">
            <v>7508.6791000000003</v>
          </cell>
          <cell r="G933">
            <v>0.18699683293593627</v>
          </cell>
          <cell r="H933">
            <v>0.18699683293593627</v>
          </cell>
          <cell r="I933">
            <v>4</v>
          </cell>
        </row>
        <row r="934">
          <cell r="B934">
            <v>9532</v>
          </cell>
          <cell r="C934" t="str">
            <v>大ガス</v>
          </cell>
          <cell r="D934">
            <v>268</v>
          </cell>
          <cell r="E934">
            <v>6597.7918484000002</v>
          </cell>
          <cell r="F934">
            <v>1282.35879</v>
          </cell>
          <cell r="G934">
            <v>0.16024117576137273</v>
          </cell>
          <cell r="H934">
            <v>0.16024117576137273</v>
          </cell>
          <cell r="I934">
            <v>15</v>
          </cell>
        </row>
        <row r="935">
          <cell r="B935">
            <v>9533</v>
          </cell>
          <cell r="C935" t="str">
            <v>邦ガス</v>
          </cell>
          <cell r="D935">
            <v>206</v>
          </cell>
          <cell r="E935">
            <v>1276.1642690799999</v>
          </cell>
          <cell r="F935">
            <v>123.10737</v>
          </cell>
          <cell r="G935">
            <v>3.099431865096243E-2</v>
          </cell>
          <cell r="H935">
            <v>3.099431865096243E-2</v>
          </cell>
          <cell r="I935">
            <v>27</v>
          </cell>
        </row>
        <row r="936">
          <cell r="B936">
            <v>9534</v>
          </cell>
          <cell r="C936" t="str">
            <v>北ガス</v>
          </cell>
          <cell r="D936">
            <v>199</v>
          </cell>
          <cell r="E936">
            <v>123.10920478</v>
          </cell>
          <cell r="F936">
            <v>591.28125</v>
          </cell>
          <cell r="G936">
            <v>2.9899645478780523E-3</v>
          </cell>
          <cell r="H936">
            <v>2.9899645478780523E-3</v>
          </cell>
          <cell r="I936">
            <v>31</v>
          </cell>
        </row>
        <row r="937">
          <cell r="B937">
            <v>9536</v>
          </cell>
          <cell r="C937" t="str">
            <v>西ガス</v>
          </cell>
          <cell r="D937">
            <v>160</v>
          </cell>
          <cell r="E937">
            <v>595.00108160000002</v>
          </cell>
          <cell r="F937">
            <v>2601.7761599999999</v>
          </cell>
          <cell r="G937">
            <v>1.4450845841399773E-2</v>
          </cell>
          <cell r="H937">
            <v>1.4450845841399773E-2</v>
          </cell>
          <cell r="I937">
            <v>26</v>
          </cell>
        </row>
        <row r="938">
          <cell r="B938">
            <v>9001</v>
          </cell>
          <cell r="C938" t="str">
            <v>東　武</v>
          </cell>
          <cell r="D938">
            <v>318</v>
          </cell>
          <cell r="E938">
            <v>2730.5788902600002</v>
          </cell>
          <cell r="F938">
            <v>6209.2463200000002</v>
          </cell>
          <cell r="G938">
            <v>6.631781995222466E-2</v>
          </cell>
          <cell r="H938">
            <v>6.631781995222466E-2</v>
          </cell>
          <cell r="I938">
            <v>16</v>
          </cell>
        </row>
        <row r="939">
          <cell r="B939">
            <v>9002</v>
          </cell>
          <cell r="C939" t="str">
            <v>西　武</v>
          </cell>
          <cell r="D939">
            <v>1689</v>
          </cell>
          <cell r="E939">
            <v>7318.5153695999998</v>
          </cell>
          <cell r="F939">
            <v>1218.30945</v>
          </cell>
          <cell r="G939">
            <v>0.17774545402440572</v>
          </cell>
          <cell r="H939">
            <v>0.17774545402440572</v>
          </cell>
          <cell r="I939">
            <v>7</v>
          </cell>
        </row>
        <row r="940">
          <cell r="B940">
            <v>9003</v>
          </cell>
          <cell r="C940" t="str">
            <v>相　鉄</v>
          </cell>
          <cell r="D940">
            <v>296</v>
          </cell>
          <cell r="E940">
            <v>1265.3333852000001</v>
          </cell>
          <cell r="F940">
            <v>112</v>
          </cell>
          <cell r="G940">
            <v>3.0731267980776928E-2</v>
          </cell>
          <cell r="H940">
            <v>3.0731267980776928E-2</v>
          </cell>
          <cell r="I940">
            <v>7</v>
          </cell>
        </row>
        <row r="941">
          <cell r="B941">
            <v>9004</v>
          </cell>
          <cell r="C941" t="str">
            <v>箱　根</v>
          </cell>
          <cell r="D941">
            <v>283</v>
          </cell>
          <cell r="E941">
            <v>113.2</v>
          </cell>
          <cell r="F941">
            <v>5755.3435200000004</v>
          </cell>
          <cell r="G941">
            <v>2.7492987825292288E-3</v>
          </cell>
          <cell r="H941">
            <v>2.7492987825292288E-3</v>
          </cell>
          <cell r="I941">
            <v>3</v>
          </cell>
        </row>
        <row r="942">
          <cell r="B942">
            <v>9005</v>
          </cell>
          <cell r="C942" t="str">
            <v>東　急</v>
          </cell>
          <cell r="D942">
            <v>557</v>
          </cell>
          <cell r="E942">
            <v>6117.8007606700003</v>
          </cell>
          <cell r="F942">
            <v>2045.97225</v>
          </cell>
          <cell r="G942">
            <v>0.14858358818963271</v>
          </cell>
          <cell r="H942">
            <v>0.14858358818963271</v>
          </cell>
          <cell r="I942">
            <v>17</v>
          </cell>
        </row>
        <row r="943">
          <cell r="B943">
            <v>9006</v>
          </cell>
          <cell r="C943" t="str">
            <v>京　急</v>
          </cell>
          <cell r="D943">
            <v>400</v>
          </cell>
          <cell r="E943">
            <v>2051.1013400000002</v>
          </cell>
          <cell r="F943">
            <v>2691.6006000000002</v>
          </cell>
          <cell r="G943">
            <v>4.9815286368428184E-2</v>
          </cell>
          <cell r="H943">
            <v>4.9815286368428184E-2</v>
          </cell>
          <cell r="I943">
            <v>17</v>
          </cell>
        </row>
        <row r="944">
          <cell r="B944">
            <v>9007</v>
          </cell>
          <cell r="C944" t="str">
            <v>小田急</v>
          </cell>
          <cell r="D944">
            <v>385</v>
          </cell>
          <cell r="E944">
            <v>2831.3294317</v>
          </cell>
          <cell r="F944">
            <v>2603.1536999999998</v>
          </cell>
          <cell r="G944">
            <v>6.8764757592862047E-2</v>
          </cell>
          <cell r="H944">
            <v>6.8764757592862047E-2</v>
          </cell>
          <cell r="I944">
            <v>26</v>
          </cell>
        </row>
        <row r="945">
          <cell r="B945">
            <v>9008</v>
          </cell>
          <cell r="C945" t="str">
            <v>京　王</v>
          </cell>
          <cell r="D945">
            <v>425</v>
          </cell>
          <cell r="E945">
            <v>2731.7051459999998</v>
          </cell>
          <cell r="F945">
            <v>809.23581000000001</v>
          </cell>
          <cell r="G945">
            <v>6.634517342868046E-2</v>
          </cell>
          <cell r="H945">
            <v>6.634517342868046E-2</v>
          </cell>
          <cell r="I945">
            <v>32</v>
          </cell>
        </row>
        <row r="946">
          <cell r="B946">
            <v>9009</v>
          </cell>
          <cell r="C946" t="str">
            <v>京　成</v>
          </cell>
          <cell r="D946">
            <v>275</v>
          </cell>
          <cell r="E946">
            <v>821.18157274999999</v>
          </cell>
          <cell r="F946">
            <v>372.69420000000002</v>
          </cell>
          <cell r="G946">
            <v>1.9944112174885269E-2</v>
          </cell>
          <cell r="H946">
            <v>1.9944112174885269E-2</v>
          </cell>
          <cell r="I946">
            <v>26</v>
          </cell>
        </row>
        <row r="947">
          <cell r="B947">
            <v>9010</v>
          </cell>
          <cell r="C947" t="str">
            <v>富士急</v>
          </cell>
          <cell r="D947">
            <v>393</v>
          </cell>
          <cell r="E947">
            <v>435.35548461000002</v>
          </cell>
          <cell r="F947">
            <v>24640</v>
          </cell>
          <cell r="G947">
            <v>1.0573518584855968E-2</v>
          </cell>
          <cell r="H947">
            <v>1.0573518584855968E-2</v>
          </cell>
          <cell r="I947">
            <v>17</v>
          </cell>
        </row>
        <row r="948">
          <cell r="B948">
            <v>9020</v>
          </cell>
          <cell r="C948" t="str">
            <v>JR東日本</v>
          </cell>
          <cell r="D948">
            <v>580000</v>
          </cell>
          <cell r="E948">
            <v>23200</v>
          </cell>
          <cell r="F948">
            <v>8600</v>
          </cell>
          <cell r="G948">
            <v>0.56346052786818124</v>
          </cell>
          <cell r="H948">
            <v>0.56346052786818124</v>
          </cell>
          <cell r="I948">
            <v>26</v>
          </cell>
        </row>
        <row r="949">
          <cell r="B949">
            <v>9021</v>
          </cell>
          <cell r="C949" t="str">
            <v>JR西日本</v>
          </cell>
          <cell r="D949">
            <v>428000</v>
          </cell>
          <cell r="E949">
            <v>8560</v>
          </cell>
          <cell r="F949">
            <v>13440</v>
          </cell>
          <cell r="G949">
            <v>0.20789750510998409</v>
          </cell>
          <cell r="H949">
            <v>0.20789750510998409</v>
          </cell>
          <cell r="I949">
            <v>26</v>
          </cell>
        </row>
        <row r="950">
          <cell r="B950">
            <v>9022</v>
          </cell>
          <cell r="C950" t="str">
            <v>ＪＲ東海</v>
          </cell>
          <cell r="D950">
            <v>618000</v>
          </cell>
          <cell r="E950">
            <v>13843.2</v>
          </cell>
          <cell r="F950">
            <v>1091.2</v>
          </cell>
          <cell r="G950">
            <v>0.3362110680769313</v>
          </cell>
          <cell r="H950">
            <v>0.3362110680769313</v>
          </cell>
          <cell r="I950">
            <v>27</v>
          </cell>
        </row>
        <row r="951">
          <cell r="B951">
            <v>9031</v>
          </cell>
          <cell r="C951" t="str">
            <v>西　鉄</v>
          </cell>
          <cell r="D951">
            <v>295</v>
          </cell>
          <cell r="E951">
            <v>1170.5627434999999</v>
          </cell>
          <cell r="F951">
            <v>6988.1406999999999</v>
          </cell>
          <cell r="G951">
            <v>2.8429564713592082E-2</v>
          </cell>
          <cell r="H951">
            <v>2.8429564713592082E-2</v>
          </cell>
          <cell r="I951">
            <v>4</v>
          </cell>
        </row>
        <row r="952">
          <cell r="B952">
            <v>9041</v>
          </cell>
          <cell r="C952" t="str">
            <v>近　鉄</v>
          </cell>
          <cell r="D952">
            <v>469</v>
          </cell>
          <cell r="E952">
            <v>7621.9503858400003</v>
          </cell>
          <cell r="F952">
            <v>3040.7078700000002</v>
          </cell>
          <cell r="G952">
            <v>0.18511500809441783</v>
          </cell>
          <cell r="H952">
            <v>0.18511500809441783</v>
          </cell>
          <cell r="I952">
            <v>6</v>
          </cell>
        </row>
        <row r="953">
          <cell r="B953">
            <v>9042</v>
          </cell>
          <cell r="C953" t="str">
            <v>阪　急</v>
          </cell>
          <cell r="D953">
            <v>354</v>
          </cell>
          <cell r="E953">
            <v>3084.27141648</v>
          </cell>
          <cell r="F953">
            <v>1017.22768</v>
          </cell>
          <cell r="G953">
            <v>7.4907982776662232E-2</v>
          </cell>
          <cell r="H953">
            <v>7.4907982776662232E-2</v>
          </cell>
          <cell r="I953">
            <v>32</v>
          </cell>
        </row>
        <row r="954">
          <cell r="B954">
            <v>9043</v>
          </cell>
          <cell r="C954" t="str">
            <v>阪　神</v>
          </cell>
          <cell r="D954">
            <v>301</v>
          </cell>
          <cell r="E954">
            <v>1034.4131625800001</v>
          </cell>
          <cell r="F954">
            <v>2501.1433499999998</v>
          </cell>
          <cell r="G954">
            <v>2.5122887354358692E-2</v>
          </cell>
          <cell r="H954">
            <v>2.5122887354358692E-2</v>
          </cell>
          <cell r="I954">
            <v>3</v>
          </cell>
        </row>
        <row r="955">
          <cell r="B955">
            <v>9048</v>
          </cell>
          <cell r="C955" t="str">
            <v>名　鉄</v>
          </cell>
          <cell r="D955">
            <v>306</v>
          </cell>
          <cell r="E955">
            <v>2509.3468769400001</v>
          </cell>
          <cell r="F955">
            <v>6993.68649</v>
          </cell>
          <cell r="G955">
            <v>6.0944737753663124E-2</v>
          </cell>
          <cell r="H955">
            <v>6.0944737753663124E-2</v>
          </cell>
          <cell r="I955">
            <v>27</v>
          </cell>
        </row>
        <row r="956">
          <cell r="B956">
            <v>9062</v>
          </cell>
          <cell r="C956" t="str">
            <v>日　通</v>
          </cell>
          <cell r="D956">
            <v>599</v>
          </cell>
          <cell r="E956">
            <v>6435.0526931900004</v>
          </cell>
          <cell r="F956">
            <v>11754.1026</v>
          </cell>
          <cell r="G956">
            <v>0.15628871497260338</v>
          </cell>
          <cell r="H956">
            <v>0.15628871497260338</v>
          </cell>
          <cell r="I956">
            <v>4</v>
          </cell>
        </row>
        <row r="957">
          <cell r="B957">
            <v>9064</v>
          </cell>
          <cell r="C957" t="str">
            <v>ヤマト運</v>
          </cell>
          <cell r="D957">
            <v>2325</v>
          </cell>
          <cell r="E957">
            <v>10380.53554275</v>
          </cell>
          <cell r="F957">
            <v>263.04863999999998</v>
          </cell>
          <cell r="G957">
            <v>0.2521130188134626</v>
          </cell>
          <cell r="H957">
            <v>0.2521130188134626</v>
          </cell>
          <cell r="I957">
            <v>24</v>
          </cell>
        </row>
        <row r="958">
          <cell r="B958">
            <v>9065</v>
          </cell>
          <cell r="C958" t="str">
            <v>山　九</v>
          </cell>
          <cell r="D958">
            <v>91</v>
          </cell>
          <cell r="E958">
            <v>257.39236159000001</v>
          </cell>
          <cell r="F958">
            <v>65.460899999999995</v>
          </cell>
          <cell r="G958">
            <v>6.2513118935663432E-3</v>
          </cell>
          <cell r="H958">
            <v>6.2513118935663432E-3</v>
          </cell>
          <cell r="I958">
            <v>19</v>
          </cell>
        </row>
        <row r="959">
          <cell r="B959">
            <v>9067</v>
          </cell>
          <cell r="C959" t="str">
            <v>丸　運</v>
          </cell>
          <cell r="D959">
            <v>224</v>
          </cell>
          <cell r="E959">
            <v>64.882605760000004</v>
          </cell>
          <cell r="F959">
            <v>208.45967999999999</v>
          </cell>
          <cell r="G959">
            <v>1.5758097970255472E-3</v>
          </cell>
          <cell r="H959">
            <v>1.5758097970255472E-3</v>
          </cell>
          <cell r="I959">
            <v>16</v>
          </cell>
        </row>
        <row r="960">
          <cell r="B960">
            <v>9068</v>
          </cell>
          <cell r="C960" t="str">
            <v>丸全運</v>
          </cell>
          <cell r="D960">
            <v>202</v>
          </cell>
          <cell r="E960">
            <v>202.44784612000001</v>
          </cell>
          <cell r="F960">
            <v>243.20339999999999</v>
          </cell>
          <cell r="G960">
            <v>4.9168694069203238E-3</v>
          </cell>
          <cell r="H960">
            <v>4.9168694069203238E-3</v>
          </cell>
          <cell r="I960">
            <v>15</v>
          </cell>
        </row>
        <row r="961">
          <cell r="B961">
            <v>9069</v>
          </cell>
          <cell r="C961" t="str">
            <v>センコー</v>
          </cell>
          <cell r="D961">
            <v>216</v>
          </cell>
          <cell r="E961">
            <v>246.62916071999999</v>
          </cell>
          <cell r="F961">
            <v>201.07660000000001</v>
          </cell>
          <cell r="G961">
            <v>5.9899050468524865E-3</v>
          </cell>
          <cell r="H961">
            <v>5.9899050468524865E-3</v>
          </cell>
          <cell r="I961">
            <v>27</v>
          </cell>
        </row>
        <row r="962">
          <cell r="B962">
            <v>9070</v>
          </cell>
          <cell r="C962" t="str">
            <v>ﾄﾅﾐ運</v>
          </cell>
          <cell r="D962">
            <v>214</v>
          </cell>
          <cell r="E962">
            <v>208.88565252000001</v>
          </cell>
          <cell r="F962">
            <v>428.24732999999998</v>
          </cell>
          <cell r="G962">
            <v>5.0732250014227879E-3</v>
          </cell>
          <cell r="H962">
            <v>5.0732250014227879E-3</v>
          </cell>
          <cell r="I962">
            <v>16</v>
          </cell>
        </row>
        <row r="963">
          <cell r="B963">
            <v>9072</v>
          </cell>
          <cell r="C963" t="str">
            <v>日梱包</v>
          </cell>
          <cell r="D963">
            <v>681</v>
          </cell>
          <cell r="E963">
            <v>447.98556689999998</v>
          </cell>
          <cell r="F963">
            <v>66.125709999999998</v>
          </cell>
          <cell r="G963">
            <v>1.0880266551844844E-2</v>
          </cell>
          <cell r="H963">
            <v>1.0880266551844844E-2</v>
          </cell>
          <cell r="I963">
            <v>17</v>
          </cell>
        </row>
        <row r="964">
          <cell r="B964">
            <v>9074</v>
          </cell>
          <cell r="C964" t="str">
            <v>日石輸</v>
          </cell>
          <cell r="D964">
            <v>189</v>
          </cell>
          <cell r="E964">
            <v>62.803471500000001</v>
          </cell>
          <cell r="F964">
            <v>1854.35915</v>
          </cell>
          <cell r="G964">
            <v>1.5253136725579429E-3</v>
          </cell>
          <cell r="H964">
            <v>1.5253136725579429E-3</v>
          </cell>
          <cell r="I964">
            <v>13</v>
          </cell>
        </row>
        <row r="965">
          <cell r="B965">
            <v>9075</v>
          </cell>
          <cell r="C965" t="str">
            <v>福山運</v>
          </cell>
          <cell r="D965">
            <v>597</v>
          </cell>
          <cell r="E965">
            <v>1664.7404998500001</v>
          </cell>
          <cell r="F965">
            <v>816.58745999999996</v>
          </cell>
          <cell r="G965">
            <v>4.0431705207285382E-2</v>
          </cell>
          <cell r="H965">
            <v>4.0431705207285382E-2</v>
          </cell>
          <cell r="I965">
            <v>15</v>
          </cell>
        </row>
        <row r="966">
          <cell r="B966">
            <v>9076</v>
          </cell>
          <cell r="C966" t="str">
            <v>西濃運</v>
          </cell>
          <cell r="D966">
            <v>567</v>
          </cell>
          <cell r="E966">
            <v>867.05195472000003</v>
          </cell>
          <cell r="F966">
            <v>284.13</v>
          </cell>
          <cell r="G966">
            <v>2.1058170348951272E-2</v>
          </cell>
          <cell r="H966">
            <v>2.1058170348951272E-2</v>
          </cell>
          <cell r="I966">
            <v>33</v>
          </cell>
        </row>
        <row r="967">
          <cell r="B967">
            <v>9081</v>
          </cell>
          <cell r="C967" t="str">
            <v>神奈交</v>
          </cell>
          <cell r="D967">
            <v>450</v>
          </cell>
          <cell r="E967">
            <v>283.5</v>
          </cell>
          <cell r="F967">
            <v>669.53823999999997</v>
          </cell>
          <cell r="G967">
            <v>6.8853905021823E-3</v>
          </cell>
          <cell r="H967">
            <v>6.8853905021823E-3</v>
          </cell>
          <cell r="I967">
            <v>7</v>
          </cell>
        </row>
        <row r="968">
          <cell r="B968">
            <v>9086</v>
          </cell>
          <cell r="C968" t="str">
            <v>日立物</v>
          </cell>
          <cell r="D968">
            <v>595</v>
          </cell>
          <cell r="E968">
            <v>665.07144830000004</v>
          </cell>
          <cell r="F968">
            <v>6213.5237999999999</v>
          </cell>
          <cell r="G968">
            <v>1.6152651264188526E-2</v>
          </cell>
          <cell r="H968">
            <v>1.6152651264188526E-2</v>
          </cell>
          <cell r="I968">
            <v>14</v>
          </cell>
        </row>
        <row r="969">
          <cell r="B969">
            <v>9101</v>
          </cell>
          <cell r="C969" t="str">
            <v>郵　船</v>
          </cell>
          <cell r="D969">
            <v>472</v>
          </cell>
          <cell r="E969">
            <v>5750.5596079999996</v>
          </cell>
          <cell r="F969">
            <v>3024.3485999999998</v>
          </cell>
          <cell r="G969">
            <v>0.13966436863194487</v>
          </cell>
          <cell r="H969">
            <v>0.13966436863194487</v>
          </cell>
          <cell r="I969">
            <v>16</v>
          </cell>
        </row>
        <row r="970">
          <cell r="B970">
            <v>9104</v>
          </cell>
          <cell r="C970" t="str">
            <v>商船三井</v>
          </cell>
          <cell r="D970">
            <v>217</v>
          </cell>
          <cell r="E970">
            <v>2667.8206656500001</v>
          </cell>
          <cell r="F970">
            <v>1264.78548</v>
          </cell>
          <cell r="G970">
            <v>6.4793605195034118E-2</v>
          </cell>
          <cell r="H970">
            <v>6.4793605195034118E-2</v>
          </cell>
          <cell r="I970">
            <v>6</v>
          </cell>
        </row>
        <row r="971">
          <cell r="B971">
            <v>9107</v>
          </cell>
          <cell r="C971" t="str">
            <v>川崎船</v>
          </cell>
          <cell r="D971">
            <v>198</v>
          </cell>
          <cell r="E971">
            <v>1175.7178125</v>
          </cell>
          <cell r="F971">
            <v>140.94</v>
          </cell>
          <cell r="G971">
            <v>2.8554766347210055E-2</v>
          </cell>
          <cell r="H971">
            <v>2.8554766347210055E-2</v>
          </cell>
          <cell r="I971">
            <v>17</v>
          </cell>
        </row>
        <row r="972">
          <cell r="B972">
            <v>9110</v>
          </cell>
          <cell r="C972" t="str">
            <v>新和海</v>
          </cell>
          <cell r="D972">
            <v>72</v>
          </cell>
          <cell r="E972">
            <v>116.64</v>
          </cell>
          <cell r="F972">
            <v>19.75</v>
          </cell>
          <cell r="G972">
            <v>2.8328463780407181E-3</v>
          </cell>
          <cell r="H972">
            <v>2.8328463780407181E-3</v>
          </cell>
          <cell r="I972">
            <v>2</v>
          </cell>
        </row>
        <row r="973">
          <cell r="B973">
            <v>9113</v>
          </cell>
          <cell r="C973" t="str">
            <v>乾汽船</v>
          </cell>
          <cell r="D973">
            <v>71</v>
          </cell>
          <cell r="E973">
            <v>17.75</v>
          </cell>
          <cell r="F973">
            <v>65.52</v>
          </cell>
          <cell r="G973">
            <v>4.3109587800259553E-4</v>
          </cell>
          <cell r="H973">
            <v>4.3109587800259553E-4</v>
          </cell>
          <cell r="I973">
            <v>17</v>
          </cell>
        </row>
        <row r="974">
          <cell r="B974">
            <v>9115</v>
          </cell>
          <cell r="C974" t="str">
            <v>明治海</v>
          </cell>
          <cell r="D974">
            <v>170</v>
          </cell>
          <cell r="E974">
            <v>61.2</v>
          </cell>
          <cell r="F974">
            <v>169.00125</v>
          </cell>
          <cell r="G974">
            <v>1.4863700131695125E-3</v>
          </cell>
          <cell r="H974">
            <v>1.4863700131695125E-3</v>
          </cell>
          <cell r="I974">
            <v>7</v>
          </cell>
        </row>
        <row r="975">
          <cell r="B975">
            <v>9119</v>
          </cell>
          <cell r="C975" t="str">
            <v>飯野海</v>
          </cell>
          <cell r="D975">
            <v>158</v>
          </cell>
          <cell r="E975">
            <v>161.8330484</v>
          </cell>
          <cell r="F975">
            <v>30.8</v>
          </cell>
          <cell r="G975">
            <v>3.9304540895681427E-3</v>
          </cell>
          <cell r="H975">
            <v>3.9304540895681427E-3</v>
          </cell>
          <cell r="I975">
            <v>3</v>
          </cell>
        </row>
        <row r="976">
          <cell r="B976">
            <v>9123</v>
          </cell>
          <cell r="C976" t="str">
            <v>太平海</v>
          </cell>
          <cell r="D976">
            <v>53</v>
          </cell>
          <cell r="E976">
            <v>29.15</v>
          </cell>
          <cell r="F976">
            <v>45.517499999999998</v>
          </cell>
          <cell r="G976">
            <v>7.0796872359299488E-4</v>
          </cell>
          <cell r="H976">
            <v>7.0796872359299488E-4</v>
          </cell>
          <cell r="I976">
            <v>27</v>
          </cell>
        </row>
        <row r="977">
          <cell r="B977">
            <v>9130</v>
          </cell>
          <cell r="C977" t="str">
            <v>共栄タ</v>
          </cell>
          <cell r="D977">
            <v>112</v>
          </cell>
          <cell r="E977">
            <v>42.84</v>
          </cell>
          <cell r="F977">
            <v>150.22292999999999</v>
          </cell>
          <cell r="G977">
            <v>1.0404590092186589E-3</v>
          </cell>
          <cell r="H977">
            <v>1.0404590092186589E-3</v>
          </cell>
          <cell r="I977">
            <v>3</v>
          </cell>
        </row>
        <row r="978">
          <cell r="B978">
            <v>9132</v>
          </cell>
          <cell r="C978" t="str">
            <v>第一船</v>
          </cell>
          <cell r="D978">
            <v>56</v>
          </cell>
          <cell r="E978">
            <v>147.58753576000001</v>
          </cell>
          <cell r="F978">
            <v>81.84</v>
          </cell>
          <cell r="G978">
            <v>3.5844720175040377E-3</v>
          </cell>
          <cell r="H978">
            <v>3.5844720175040377E-3</v>
          </cell>
          <cell r="I978">
            <v>17</v>
          </cell>
        </row>
        <row r="979">
          <cell r="B979">
            <v>9152</v>
          </cell>
          <cell r="C979" t="str">
            <v>関西船</v>
          </cell>
          <cell r="D979">
            <v>54</v>
          </cell>
          <cell r="E979">
            <v>71.28</v>
          </cell>
          <cell r="F979">
            <v>7169.1402900000003</v>
          </cell>
          <cell r="G979">
            <v>1.7311838976915499E-3</v>
          </cell>
          <cell r="H979">
            <v>1.7311838976915499E-3</v>
          </cell>
          <cell r="I979">
            <v>15</v>
          </cell>
        </row>
        <row r="980">
          <cell r="B980">
            <v>9201</v>
          </cell>
          <cell r="C980" t="str">
            <v>日　航</v>
          </cell>
          <cell r="D980">
            <v>383</v>
          </cell>
          <cell r="E980">
            <v>6813.3533713699999</v>
          </cell>
          <cell r="F980">
            <v>4299.3204999999998</v>
          </cell>
          <cell r="G980">
            <v>0.16547653824071518</v>
          </cell>
          <cell r="H980">
            <v>0.16547653824071518</v>
          </cell>
          <cell r="I980">
            <v>5</v>
          </cell>
        </row>
        <row r="981">
          <cell r="B981">
            <v>9202</v>
          </cell>
          <cell r="C981" t="str">
            <v>全日空</v>
          </cell>
          <cell r="D981">
            <v>350</v>
          </cell>
          <cell r="E981">
            <v>5049.5378885</v>
          </cell>
          <cell r="F981">
            <v>251.09909999999999</v>
          </cell>
          <cell r="G981">
            <v>0.12263858983381858</v>
          </cell>
          <cell r="H981">
            <v>0.12263858983381858</v>
          </cell>
          <cell r="I981">
            <v>7</v>
          </cell>
        </row>
        <row r="982">
          <cell r="B982">
            <v>9231</v>
          </cell>
          <cell r="C982" t="str">
            <v>国際航</v>
          </cell>
          <cell r="D982">
            <v>615</v>
          </cell>
          <cell r="E982">
            <v>245.12118344999999</v>
          </cell>
          <cell r="F982">
            <v>469.51769000000002</v>
          </cell>
          <cell r="G982">
            <v>5.9532806645866496E-3</v>
          </cell>
          <cell r="H982">
            <v>5.9532806645866496E-3</v>
          </cell>
          <cell r="I982">
            <v>16</v>
          </cell>
        </row>
        <row r="983">
          <cell r="B983">
            <v>9232</v>
          </cell>
          <cell r="C983" t="str">
            <v>パスコ</v>
          </cell>
          <cell r="D983">
            <v>524</v>
          </cell>
          <cell r="E983">
            <v>397.46099015999999</v>
          </cell>
          <cell r="F983">
            <v>177.38525000000001</v>
          </cell>
          <cell r="G983">
            <v>9.6531715225242915E-3</v>
          </cell>
          <cell r="H983">
            <v>9.6531715225242915E-3</v>
          </cell>
          <cell r="I983">
            <v>21</v>
          </cell>
        </row>
        <row r="984">
          <cell r="B984">
            <v>9066</v>
          </cell>
          <cell r="C984" t="str">
            <v>日　新</v>
          </cell>
          <cell r="D984">
            <v>188</v>
          </cell>
          <cell r="E984">
            <v>190.56403048000001</v>
          </cell>
          <cell r="F984">
            <v>1617.0912000000001</v>
          </cell>
          <cell r="G984">
            <v>4.6282460865064209E-3</v>
          </cell>
          <cell r="H984">
            <v>4.6282460865064209E-3</v>
          </cell>
          <cell r="I984">
            <v>3</v>
          </cell>
        </row>
        <row r="985">
          <cell r="B985">
            <v>9301</v>
          </cell>
          <cell r="C985" t="str">
            <v>三菱倉</v>
          </cell>
          <cell r="D985">
            <v>842</v>
          </cell>
          <cell r="E985">
            <v>1418.3256681800001</v>
          </cell>
          <cell r="F985">
            <v>322.04865000000001</v>
          </cell>
          <cell r="G985">
            <v>3.4447005589728172E-2</v>
          </cell>
          <cell r="H985">
            <v>3.4447005589728172E-2</v>
          </cell>
          <cell r="I985">
            <v>19</v>
          </cell>
        </row>
        <row r="986">
          <cell r="B986">
            <v>9302</v>
          </cell>
          <cell r="C986" t="str">
            <v>三井倉</v>
          </cell>
          <cell r="D986">
            <v>207</v>
          </cell>
          <cell r="E986">
            <v>288.58907691000002</v>
          </cell>
          <cell r="F986">
            <v>426.92187999999999</v>
          </cell>
          <cell r="G986">
            <v>7.0089893798577479E-3</v>
          </cell>
          <cell r="H986">
            <v>7.0089893798577479E-3</v>
          </cell>
          <cell r="I986">
            <v>7</v>
          </cell>
        </row>
        <row r="987">
          <cell r="B987">
            <v>9303</v>
          </cell>
          <cell r="C987" t="str">
            <v>住友倉</v>
          </cell>
          <cell r="D987">
            <v>305</v>
          </cell>
          <cell r="E987">
            <v>422.76418439999998</v>
          </cell>
          <cell r="F987">
            <v>207.55416</v>
          </cell>
          <cell r="G987">
            <v>1.0267712521801082E-2</v>
          </cell>
          <cell r="H987">
            <v>1.0267712521801082E-2</v>
          </cell>
          <cell r="I987">
            <v>7</v>
          </cell>
        </row>
        <row r="988">
          <cell r="B988">
            <v>9304</v>
          </cell>
          <cell r="C988" t="str">
            <v>渋沢倉</v>
          </cell>
          <cell r="D988">
            <v>255</v>
          </cell>
          <cell r="E988">
            <v>200.48032935000001</v>
          </cell>
          <cell r="F988">
            <v>63.577570000000001</v>
          </cell>
          <cell r="G988">
            <v>4.8690841466697337E-3</v>
          </cell>
          <cell r="H988">
            <v>4.8690841466697337E-3</v>
          </cell>
          <cell r="I988">
            <v>28</v>
          </cell>
        </row>
        <row r="989">
          <cell r="B989">
            <v>9306</v>
          </cell>
          <cell r="C989" t="str">
            <v>東陽倉</v>
          </cell>
          <cell r="D989">
            <v>203</v>
          </cell>
          <cell r="E989">
            <v>63.579321890000003</v>
          </cell>
          <cell r="F989">
            <v>127.226</v>
          </cell>
          <cell r="G989">
            <v>1.5441568221396726E-3</v>
          </cell>
          <cell r="H989">
            <v>1.5441568221396726E-3</v>
          </cell>
          <cell r="I989">
            <v>33</v>
          </cell>
        </row>
        <row r="990">
          <cell r="B990">
            <v>9310</v>
          </cell>
          <cell r="C990" t="str">
            <v>ﾄﾗﾝｼｨ</v>
          </cell>
          <cell r="D990">
            <v>203</v>
          </cell>
          <cell r="E990">
            <v>129.13488938</v>
          </cell>
          <cell r="F990">
            <v>99.282330000000002</v>
          </cell>
          <cell r="G990">
            <v>3.1363109024247406E-3</v>
          </cell>
          <cell r="H990">
            <v>3.1363109024247406E-3</v>
          </cell>
          <cell r="I990">
            <v>2</v>
          </cell>
        </row>
        <row r="991">
          <cell r="B991">
            <v>9312</v>
          </cell>
          <cell r="C991" t="str">
            <v>ケイヒン</v>
          </cell>
          <cell r="D991">
            <v>145</v>
          </cell>
          <cell r="E991">
            <v>97.932212649999997</v>
          </cell>
          <cell r="F991">
            <v>122.28648</v>
          </cell>
          <cell r="G991">
            <v>2.3784886308218954E-3</v>
          </cell>
          <cell r="H991">
            <v>2.3784886308218954E-3</v>
          </cell>
          <cell r="I991">
            <v>3</v>
          </cell>
        </row>
        <row r="992">
          <cell r="B992">
            <v>9351</v>
          </cell>
          <cell r="C992" t="str">
            <v>洋埠頭</v>
          </cell>
          <cell r="D992">
            <v>162</v>
          </cell>
          <cell r="E992">
            <v>133.85558448</v>
          </cell>
          <cell r="F992">
            <v>40.16628</v>
          </cell>
          <cell r="G992">
            <v>3.2509628572933071E-3</v>
          </cell>
          <cell r="H992">
            <v>3.2509628572933071E-3</v>
          </cell>
          <cell r="I992">
            <v>27</v>
          </cell>
        </row>
        <row r="993">
          <cell r="B993">
            <v>9358</v>
          </cell>
          <cell r="C993" t="str">
            <v>宇徳運</v>
          </cell>
          <cell r="D993">
            <v>140</v>
          </cell>
          <cell r="E993">
            <v>40.748399999999997</v>
          </cell>
          <cell r="F993">
            <v>1536.1040499999999</v>
          </cell>
          <cell r="G993">
            <v>9.8966012818033598E-4</v>
          </cell>
          <cell r="H993">
            <v>9.8966012818033598E-4</v>
          </cell>
          <cell r="I993">
            <v>3</v>
          </cell>
        </row>
        <row r="994">
          <cell r="B994">
            <v>9364</v>
          </cell>
          <cell r="C994" t="str">
            <v>上　組</v>
          </cell>
          <cell r="D994">
            <v>505</v>
          </cell>
          <cell r="E994">
            <v>1387.7181587499999</v>
          </cell>
          <cell r="F994">
            <v>304.32828999999998</v>
          </cell>
          <cell r="G994">
            <v>3.3703638200928254E-2</v>
          </cell>
          <cell r="H994">
            <v>3.3703638200928254E-2</v>
          </cell>
          <cell r="I994">
            <v>3</v>
          </cell>
        </row>
        <row r="995">
          <cell r="B995">
            <v>9726</v>
          </cell>
          <cell r="C995" t="str">
            <v>近ﾂ-ﾘｽﾄ</v>
          </cell>
          <cell r="D995">
            <v>311</v>
          </cell>
          <cell r="E995">
            <v>287.68085613</v>
          </cell>
          <cell r="F995">
            <v>69.165459999999996</v>
          </cell>
          <cell r="G995">
            <v>6.9869313384732798E-3</v>
          </cell>
          <cell r="H995">
            <v>6.9869313384732798E-3</v>
          </cell>
          <cell r="I995">
            <v>16</v>
          </cell>
        </row>
        <row r="996">
          <cell r="B996">
            <v>9727</v>
          </cell>
          <cell r="C996" t="str">
            <v>東急観</v>
          </cell>
          <cell r="D996">
            <v>128</v>
          </cell>
          <cell r="E996">
            <v>72.56729344</v>
          </cell>
          <cell r="F996">
            <v>8585.2520000000004</v>
          </cell>
          <cell r="G996">
            <v>1.7624485115373967E-3</v>
          </cell>
          <cell r="H996">
            <v>1.7624485115373967E-3</v>
          </cell>
          <cell r="I996">
            <v>15</v>
          </cell>
        </row>
        <row r="997">
          <cell r="B997">
            <v>9431</v>
          </cell>
          <cell r="C997" t="str">
            <v>ＫＤＤ</v>
          </cell>
          <cell r="D997">
            <v>9080</v>
          </cell>
          <cell r="E997">
            <v>7285.4853684</v>
          </cell>
          <cell r="F997">
            <v>104771.319</v>
          </cell>
          <cell r="G997">
            <v>0.17694325135580063</v>
          </cell>
          <cell r="H997">
            <v>0.17694325135580063</v>
          </cell>
          <cell r="I997">
            <v>18</v>
          </cell>
        </row>
        <row r="998">
          <cell r="B998">
            <v>9432</v>
          </cell>
          <cell r="C998" t="str">
            <v>ＮＴＴ</v>
          </cell>
          <cell r="D998">
            <v>1270000</v>
          </cell>
          <cell r="E998">
            <v>94368.493000000002</v>
          </cell>
          <cell r="F998">
            <v>23194.799999999999</v>
          </cell>
          <cell r="G998">
            <v>2.2919362448234812</v>
          </cell>
          <cell r="H998">
            <v>2.2919362448234812</v>
          </cell>
          <cell r="I998">
            <v>16</v>
          </cell>
        </row>
        <row r="999">
          <cell r="B999">
            <v>9433</v>
          </cell>
          <cell r="C999" t="str">
            <v>ＤＤＩ</v>
          </cell>
          <cell r="D999">
            <v>840000</v>
          </cell>
          <cell r="E999">
            <v>19105.3128</v>
          </cell>
          <cell r="F999">
            <v>29394</v>
          </cell>
          <cell r="G999">
            <v>0.46401248428339303</v>
          </cell>
          <cell r="H999">
            <v>0.46401248428339303</v>
          </cell>
          <cell r="I999">
            <v>3</v>
          </cell>
        </row>
        <row r="1000">
          <cell r="B1000">
            <v>9434</v>
          </cell>
          <cell r="C1000" t="str">
            <v>テレコム</v>
          </cell>
          <cell r="D1000">
            <v>3500000</v>
          </cell>
          <cell r="E1000">
            <v>22366.645</v>
          </cell>
          <cell r="F1000">
            <v>1347.8910000000001</v>
          </cell>
          <cell r="G1000">
            <v>0.5432207585491472</v>
          </cell>
          <cell r="H1000">
            <v>0.5432207585491472</v>
          </cell>
          <cell r="I1000">
            <v>3</v>
          </cell>
        </row>
        <row r="1001">
          <cell r="B1001">
            <v>9435</v>
          </cell>
          <cell r="C1001" t="str">
            <v>光通信</v>
          </cell>
          <cell r="D1001">
            <v>5330</v>
          </cell>
          <cell r="E1001">
            <v>1651.5732545000001</v>
          </cell>
          <cell r="F1001">
            <v>274831.2</v>
          </cell>
          <cell r="G1001">
            <v>4.0111911111790514E-2</v>
          </cell>
          <cell r="H1001">
            <v>4.0111911111790514E-2</v>
          </cell>
          <cell r="I1001">
            <v>33</v>
          </cell>
        </row>
        <row r="1002">
          <cell r="B1002">
            <v>9437</v>
          </cell>
          <cell r="C1002" t="str">
            <v>NTTﾄﾞｺﾓ</v>
          </cell>
          <cell r="D1002">
            <v>2820000</v>
          </cell>
          <cell r="E1002">
            <v>270043.2</v>
          </cell>
          <cell r="F1002">
            <v>65.34</v>
          </cell>
          <cell r="G1002">
            <v>6.558563966345381</v>
          </cell>
          <cell r="H1002">
            <v>6.558563966345381</v>
          </cell>
          <cell r="I1002">
            <v>6</v>
          </cell>
        </row>
        <row r="1003">
          <cell r="B1003">
            <v>3004</v>
          </cell>
          <cell r="C1003" t="str">
            <v>神　栄</v>
          </cell>
          <cell r="D1003">
            <v>155</v>
          </cell>
          <cell r="E1003">
            <v>61.38</v>
          </cell>
          <cell r="F1003">
            <v>108.73751</v>
          </cell>
          <cell r="G1003">
            <v>1.4907416896788347E-3</v>
          </cell>
          <cell r="H1003">
            <v>1.4907416896788347E-3</v>
          </cell>
          <cell r="I1003">
            <v>27</v>
          </cell>
        </row>
        <row r="1004">
          <cell r="B1004">
            <v>6973</v>
          </cell>
          <cell r="C1004" t="str">
            <v>協栄産</v>
          </cell>
          <cell r="D1004">
            <v>335</v>
          </cell>
          <cell r="E1004">
            <v>101.47004945</v>
          </cell>
          <cell r="F1004">
            <v>782.8356</v>
          </cell>
          <cell r="G1004">
            <v>2.4644123976684247E-3</v>
          </cell>
          <cell r="H1004">
            <v>2.4644123976684247E-3</v>
          </cell>
          <cell r="I1004">
            <v>7</v>
          </cell>
        </row>
        <row r="1005">
          <cell r="B1005">
            <v>7433</v>
          </cell>
          <cell r="C1005" t="str">
            <v>伯東</v>
          </cell>
          <cell r="D1005">
            <v>3310</v>
          </cell>
          <cell r="E1005">
            <v>732.10702470000001</v>
          </cell>
          <cell r="F1005">
            <v>1924</v>
          </cell>
          <cell r="G1005">
            <v>1.7780750456614893E-2</v>
          </cell>
          <cell r="H1005">
            <v>1.7780750456614893E-2</v>
          </cell>
          <cell r="I1005">
            <v>12</v>
          </cell>
        </row>
        <row r="1006">
          <cell r="B1006">
            <v>7451</v>
          </cell>
          <cell r="C1006" t="str">
            <v>菱  食</v>
          </cell>
          <cell r="D1006">
            <v>5200</v>
          </cell>
          <cell r="E1006">
            <v>2080</v>
          </cell>
          <cell r="F1006">
            <v>1410.0633</v>
          </cell>
          <cell r="G1006">
            <v>5.0517150774388654E-2</v>
          </cell>
          <cell r="H1006">
            <v>5.0517150774388654E-2</v>
          </cell>
          <cell r="I1006">
            <v>5</v>
          </cell>
        </row>
        <row r="1007">
          <cell r="B1007">
            <v>7459</v>
          </cell>
          <cell r="C1007" t="str">
            <v>クラヤ三星堂</v>
          </cell>
          <cell r="D1007">
            <v>974</v>
          </cell>
          <cell r="E1007">
            <v>1327.3199220399999</v>
          </cell>
          <cell r="F1007">
            <v>448.81599999999997</v>
          </cell>
          <cell r="G1007">
            <v>3.2236740686319459E-2</v>
          </cell>
          <cell r="H1007">
            <v>3.2236740686319459E-2</v>
          </cell>
          <cell r="I1007">
            <v>33</v>
          </cell>
        </row>
        <row r="1008">
          <cell r="B1008">
            <v>7463</v>
          </cell>
          <cell r="C1008" t="str">
            <v>アドヴァン</v>
          </cell>
          <cell r="D1008">
            <v>1800</v>
          </cell>
          <cell r="E1008">
            <v>504.92422800000003</v>
          </cell>
          <cell r="F1008">
            <v>493.745</v>
          </cell>
          <cell r="G1008">
            <v>1.2263141036306633E-2</v>
          </cell>
          <cell r="H1008">
            <v>1.2263141036306633E-2</v>
          </cell>
          <cell r="I1008">
            <v>8</v>
          </cell>
        </row>
        <row r="1009">
          <cell r="B1009">
            <v>7517</v>
          </cell>
          <cell r="C1009" t="str">
            <v>黒田電気</v>
          </cell>
          <cell r="D1009">
            <v>3580</v>
          </cell>
          <cell r="E1009">
            <v>505.038476</v>
          </cell>
          <cell r="F1009">
            <v>331.28874999999999</v>
          </cell>
          <cell r="G1009">
            <v>1.2265915787961282E-2</v>
          </cell>
          <cell r="H1009">
            <v>1.2265915787961282E-2</v>
          </cell>
          <cell r="I1009">
            <v>12</v>
          </cell>
        </row>
        <row r="1010">
          <cell r="B1010">
            <v>7552</v>
          </cell>
          <cell r="C1010" t="str">
            <v>ハピネット</v>
          </cell>
          <cell r="D1010">
            <v>2370</v>
          </cell>
          <cell r="E1010">
            <v>284.99250000000001</v>
          </cell>
          <cell r="F1010">
            <v>7625.8257999999996</v>
          </cell>
          <cell r="G1010">
            <v>6.9216389865720956E-3</v>
          </cell>
          <cell r="H1010">
            <v>6.9216389865720956E-3</v>
          </cell>
          <cell r="I1010">
            <v>15</v>
          </cell>
        </row>
        <row r="1011">
          <cell r="B1011">
            <v>8001</v>
          </cell>
          <cell r="C1011" t="str">
            <v>伊藤忠</v>
          </cell>
          <cell r="D1011">
            <v>470</v>
          </cell>
          <cell r="E1011">
            <v>6699.3258324999997</v>
          </cell>
          <cell r="F1011">
            <v>5453.1766500000003</v>
          </cell>
          <cell r="G1011">
            <v>0.16270714094574967</v>
          </cell>
          <cell r="H1011">
            <v>0.16270714094574967</v>
          </cell>
          <cell r="I1011">
            <v>26</v>
          </cell>
        </row>
        <row r="1012">
          <cell r="B1012">
            <v>8002</v>
          </cell>
          <cell r="C1012" t="str">
            <v>丸　紅</v>
          </cell>
          <cell r="D1012">
            <v>295</v>
          </cell>
          <cell r="E1012">
            <v>4407.36218895</v>
          </cell>
          <cell r="F1012">
            <v>448.69833</v>
          </cell>
          <cell r="G1012">
            <v>0.10704200971948404</v>
          </cell>
          <cell r="H1012">
            <v>0.10704200971948404</v>
          </cell>
          <cell r="I1012">
            <v>26</v>
          </cell>
        </row>
        <row r="1013">
          <cell r="B1013">
            <v>8003</v>
          </cell>
          <cell r="C1013" t="str">
            <v>トーメン</v>
          </cell>
          <cell r="D1013">
            <v>114</v>
          </cell>
          <cell r="E1013">
            <v>381.72859529999999</v>
          </cell>
          <cell r="F1013">
            <v>463.10219999999998</v>
          </cell>
          <cell r="G1013">
            <v>9.2710774056085042E-3</v>
          </cell>
          <cell r="H1013">
            <v>9.2710774056085042E-3</v>
          </cell>
          <cell r="I1013">
            <v>3</v>
          </cell>
        </row>
        <row r="1014">
          <cell r="B1014">
            <v>8004</v>
          </cell>
          <cell r="C1014" t="str">
            <v>ニチメン</v>
          </cell>
          <cell r="D1014">
            <v>97</v>
          </cell>
          <cell r="E1014">
            <v>408.37286828999999</v>
          </cell>
          <cell r="F1014">
            <v>69.836849999999998</v>
          </cell>
          <cell r="G1014">
            <v>9.9181893074882163E-3</v>
          </cell>
          <cell r="H1014">
            <v>9.9181893074882163E-3</v>
          </cell>
          <cell r="I1014">
            <v>27</v>
          </cell>
        </row>
        <row r="1015">
          <cell r="B1015">
            <v>8007</v>
          </cell>
          <cell r="C1015" t="str">
            <v>高　島</v>
          </cell>
          <cell r="D1015">
            <v>140</v>
          </cell>
          <cell r="E1015">
            <v>63.904026199999997</v>
          </cell>
          <cell r="F1015">
            <v>841.43982000000005</v>
          </cell>
          <cell r="G1015">
            <v>1.5520429454980208E-3</v>
          </cell>
          <cell r="H1015">
            <v>1.5520429454980208E-3</v>
          </cell>
          <cell r="I1015">
            <v>7</v>
          </cell>
        </row>
        <row r="1016">
          <cell r="B1016">
            <v>8012</v>
          </cell>
          <cell r="C1016" t="str">
            <v>長瀬産</v>
          </cell>
          <cell r="D1016">
            <v>580</v>
          </cell>
          <cell r="E1016">
            <v>815.11625300000003</v>
          </cell>
          <cell r="F1016">
            <v>139.22704999999999</v>
          </cell>
          <cell r="G1016">
            <v>1.9796803197815255E-2</v>
          </cell>
          <cell r="H1016">
            <v>1.9796803197815255E-2</v>
          </cell>
          <cell r="I1016">
            <v>7</v>
          </cell>
        </row>
        <row r="1017">
          <cell r="B1017">
            <v>8014</v>
          </cell>
          <cell r="C1017" t="str">
            <v>蝶　理</v>
          </cell>
          <cell r="D1017">
            <v>128</v>
          </cell>
          <cell r="E1017">
            <v>154.96673279999999</v>
          </cell>
          <cell r="F1017">
            <v>1147.07484</v>
          </cell>
          <cell r="G1017">
            <v>3.7636912528230763E-3</v>
          </cell>
          <cell r="H1017">
            <v>3.7636912528230763E-3</v>
          </cell>
          <cell r="I1017">
            <v>30</v>
          </cell>
        </row>
        <row r="1018">
          <cell r="B1018">
            <v>8015</v>
          </cell>
          <cell r="C1018" t="str">
            <v>豊通商</v>
          </cell>
          <cell r="D1018">
            <v>430</v>
          </cell>
          <cell r="E1018">
            <v>1226.9719072</v>
          </cell>
          <cell r="F1018">
            <v>199.8</v>
          </cell>
          <cell r="G1018">
            <v>2.9799579246135386E-2</v>
          </cell>
          <cell r="H1018">
            <v>2.9799579246135386E-2</v>
          </cell>
          <cell r="I1018">
            <v>27</v>
          </cell>
        </row>
        <row r="1019">
          <cell r="B1019">
            <v>8018</v>
          </cell>
          <cell r="C1019" t="str">
            <v>三共興</v>
          </cell>
          <cell r="D1019">
            <v>270</v>
          </cell>
          <cell r="E1019">
            <v>162</v>
          </cell>
          <cell r="F1019">
            <v>252.47376</v>
          </cell>
          <cell r="G1019">
            <v>3.9345088583898858E-3</v>
          </cell>
          <cell r="H1019">
            <v>3.9345088583898858E-3</v>
          </cell>
          <cell r="I1019">
            <v>32</v>
          </cell>
        </row>
        <row r="1020">
          <cell r="B1020">
            <v>8020</v>
          </cell>
          <cell r="C1020" t="str">
            <v>兼  松</v>
          </cell>
          <cell r="D1020">
            <v>94</v>
          </cell>
          <cell r="E1020">
            <v>257.96269130000002</v>
          </cell>
          <cell r="F1020">
            <v>48.369390000000003</v>
          </cell>
          <cell r="G1020">
            <v>6.2651635435428746E-3</v>
          </cell>
          <cell r="H1020">
            <v>6.2651635435428746E-3</v>
          </cell>
          <cell r="I1020">
            <v>16</v>
          </cell>
        </row>
        <row r="1021">
          <cell r="B1021">
            <v>8025</v>
          </cell>
          <cell r="C1021" t="str">
            <v>ツカモト</v>
          </cell>
          <cell r="D1021">
            <v>176</v>
          </cell>
          <cell r="E1021">
            <v>53.541517919999997</v>
          </cell>
          <cell r="F1021">
            <v>12827.759400000001</v>
          </cell>
          <cell r="G1021">
            <v>1.3003677564684E-3</v>
          </cell>
          <cell r="H1021">
            <v>1.3003677564684E-3</v>
          </cell>
          <cell r="I1021">
            <v>21</v>
          </cell>
        </row>
        <row r="1022">
          <cell r="B1022">
            <v>8031</v>
          </cell>
          <cell r="C1022" t="str">
            <v>三井物</v>
          </cell>
          <cell r="D1022">
            <v>717</v>
          </cell>
          <cell r="E1022">
            <v>11354.94858129</v>
          </cell>
          <cell r="F1022">
            <v>512.88822000000005</v>
          </cell>
          <cell r="G1022">
            <v>0.27577867765214303</v>
          </cell>
          <cell r="H1022">
            <v>0.27577867765214303</v>
          </cell>
          <cell r="I1022">
            <v>16</v>
          </cell>
        </row>
        <row r="1023">
          <cell r="B1023">
            <v>8032</v>
          </cell>
          <cell r="C1023" t="str">
            <v>紙パル商</v>
          </cell>
          <cell r="D1023">
            <v>351</v>
          </cell>
          <cell r="E1023">
            <v>512.88933617999999</v>
          </cell>
          <cell r="F1023">
            <v>1359.9390000000001</v>
          </cell>
          <cell r="G1023">
            <v>1.2456590349221718E-2</v>
          </cell>
          <cell r="H1023">
            <v>1.2456590349221718E-2</v>
          </cell>
          <cell r="I1023">
            <v>14</v>
          </cell>
        </row>
        <row r="1024">
          <cell r="B1024">
            <v>8036</v>
          </cell>
          <cell r="C1024" t="str">
            <v>日製産</v>
          </cell>
          <cell r="D1024">
            <v>1548</v>
          </cell>
          <cell r="E1024">
            <v>1358.1955404</v>
          </cell>
          <cell r="F1024">
            <v>199.23230000000001</v>
          </cell>
          <cell r="G1024">
            <v>3.2986619661292828E-2</v>
          </cell>
          <cell r="H1024">
            <v>3.2986619661292828E-2</v>
          </cell>
          <cell r="I1024">
            <v>14</v>
          </cell>
        </row>
        <row r="1025">
          <cell r="B1025">
            <v>8037</v>
          </cell>
          <cell r="C1025" t="str">
            <v>カメイ</v>
          </cell>
          <cell r="D1025">
            <v>509</v>
          </cell>
          <cell r="E1025">
            <v>191.34312220999999</v>
          </cell>
          <cell r="F1025">
            <v>163.053</v>
          </cell>
          <cell r="G1025">
            <v>4.6471679588100216E-3</v>
          </cell>
          <cell r="H1025">
            <v>4.6471679588100216E-3</v>
          </cell>
          <cell r="I1025">
            <v>3</v>
          </cell>
        </row>
        <row r="1026">
          <cell r="B1026">
            <v>8038</v>
          </cell>
          <cell r="C1026" t="str">
            <v>東都水</v>
          </cell>
          <cell r="D1026">
            <v>394</v>
          </cell>
          <cell r="E1026">
            <v>158.62440000000001</v>
          </cell>
          <cell r="F1026">
            <v>86.588099999999997</v>
          </cell>
          <cell r="G1026">
            <v>3.8525253515850656E-3</v>
          </cell>
          <cell r="H1026">
            <v>3.8525253515850656E-3</v>
          </cell>
          <cell r="I1026">
            <v>16</v>
          </cell>
        </row>
        <row r="1027">
          <cell r="B1027">
            <v>8042</v>
          </cell>
          <cell r="C1027" t="str">
            <v>日マタイ</v>
          </cell>
          <cell r="D1027">
            <v>210</v>
          </cell>
          <cell r="E1027">
            <v>77.378603400000003</v>
          </cell>
          <cell r="F1027">
            <v>208.86642000000001</v>
          </cell>
          <cell r="G1027">
            <v>1.8793012378218378E-3</v>
          </cell>
          <cell r="H1027">
            <v>1.8793012378218378E-3</v>
          </cell>
          <cell r="I1027">
            <v>15</v>
          </cell>
        </row>
        <row r="1028">
          <cell r="B1028">
            <v>8043</v>
          </cell>
          <cell r="C1028" t="str">
            <v>ｽﾀｰｾﾞﾝ</v>
          </cell>
          <cell r="D1028">
            <v>216</v>
          </cell>
          <cell r="E1028">
            <v>189.55990656</v>
          </cell>
          <cell r="F1028">
            <v>575.93330000000003</v>
          </cell>
          <cell r="G1028">
            <v>4.6038588367646859E-3</v>
          </cell>
          <cell r="H1028">
            <v>4.6038588367646859E-3</v>
          </cell>
          <cell r="I1028">
            <v>16</v>
          </cell>
        </row>
        <row r="1029">
          <cell r="B1029">
            <v>8048</v>
          </cell>
          <cell r="C1029" t="str">
            <v>シャディ</v>
          </cell>
          <cell r="D1029">
            <v>2330</v>
          </cell>
          <cell r="E1029">
            <v>474.19635749999998</v>
          </cell>
          <cell r="F1029">
            <v>201.756</v>
          </cell>
          <cell r="G1029">
            <v>1.151685042716029E-2</v>
          </cell>
          <cell r="H1029">
            <v>1.151685042716029E-2</v>
          </cell>
          <cell r="I1029">
            <v>5</v>
          </cell>
        </row>
        <row r="1030">
          <cell r="B1030">
            <v>8051</v>
          </cell>
          <cell r="C1030" t="str">
            <v>山　善</v>
          </cell>
          <cell r="D1030">
            <v>241</v>
          </cell>
          <cell r="E1030">
            <v>226.15514709999999</v>
          </cell>
          <cell r="F1030">
            <v>61.729100000000003</v>
          </cell>
          <cell r="G1030">
            <v>5.4926508002186274E-3</v>
          </cell>
          <cell r="H1030">
            <v>5.4926508002186274E-3</v>
          </cell>
          <cell r="I1030">
            <v>19</v>
          </cell>
        </row>
        <row r="1031">
          <cell r="B1031">
            <v>8052</v>
          </cell>
          <cell r="C1031" t="str">
            <v>椿本興</v>
          </cell>
          <cell r="D1031">
            <v>185</v>
          </cell>
          <cell r="E1031">
            <v>60.106213250000003</v>
          </cell>
          <cell r="F1031">
            <v>12699.031660000001</v>
          </cell>
          <cell r="G1031">
            <v>1.4598051140518305E-3</v>
          </cell>
          <cell r="H1031">
            <v>1.4598051140518305E-3</v>
          </cell>
          <cell r="I1031">
            <v>16</v>
          </cell>
        </row>
        <row r="1032">
          <cell r="B1032">
            <v>8053</v>
          </cell>
          <cell r="C1032" t="str">
            <v>住友商</v>
          </cell>
          <cell r="D1032">
            <v>930</v>
          </cell>
          <cell r="E1032">
            <v>9899.5027566000008</v>
          </cell>
          <cell r="F1032">
            <v>2352.27135</v>
          </cell>
          <cell r="G1032">
            <v>0.24043013141665306</v>
          </cell>
          <cell r="H1032">
            <v>0.24043013141665306</v>
          </cell>
          <cell r="I1032">
            <v>12</v>
          </cell>
        </row>
        <row r="1033">
          <cell r="B1033">
            <v>8056</v>
          </cell>
          <cell r="C1033" t="str">
            <v>日ﾕﾆｼｽ</v>
          </cell>
          <cell r="D1033">
            <v>1909</v>
          </cell>
          <cell r="E1033">
            <v>2093.4766731599998</v>
          </cell>
          <cell r="F1033">
            <v>383.02388999999999</v>
          </cell>
          <cell r="G1033">
            <v>5.0844459971485227E-2</v>
          </cell>
          <cell r="H1033">
            <v>5.0844459971485227E-2</v>
          </cell>
          <cell r="I1033">
            <v>27</v>
          </cell>
        </row>
        <row r="1034">
          <cell r="B1034">
            <v>8057</v>
          </cell>
          <cell r="C1034" t="str">
            <v>内田洋</v>
          </cell>
          <cell r="D1034">
            <v>600</v>
          </cell>
          <cell r="E1034">
            <v>315.24874799999998</v>
          </cell>
          <cell r="F1034">
            <v>15029.20825</v>
          </cell>
          <cell r="G1034">
            <v>7.6564752568044486E-3</v>
          </cell>
          <cell r="H1034">
            <v>7.6564752568044486E-3</v>
          </cell>
          <cell r="I1034">
            <v>3</v>
          </cell>
        </row>
        <row r="1035">
          <cell r="B1035">
            <v>8058</v>
          </cell>
          <cell r="C1035" t="str">
            <v>三菱商</v>
          </cell>
          <cell r="D1035">
            <v>780</v>
          </cell>
          <cell r="E1035">
            <v>12223.9689624</v>
          </cell>
          <cell r="F1035">
            <v>133.81656000000001</v>
          </cell>
          <cell r="G1035">
            <v>0.29688465535336928</v>
          </cell>
          <cell r="H1035">
            <v>0.29688465535336928</v>
          </cell>
          <cell r="I1035">
            <v>15</v>
          </cell>
        </row>
        <row r="1036">
          <cell r="B1036">
            <v>8059</v>
          </cell>
          <cell r="C1036" t="str">
            <v>第一実</v>
          </cell>
          <cell r="D1036">
            <v>230</v>
          </cell>
          <cell r="E1036">
            <v>132.09360000000001</v>
          </cell>
          <cell r="F1036">
            <v>2869.4369999999999</v>
          </cell>
          <cell r="G1036">
            <v>3.208169378621051E-3</v>
          </cell>
          <cell r="H1036">
            <v>3.208169378621051E-3</v>
          </cell>
          <cell r="I1036">
            <v>12</v>
          </cell>
        </row>
        <row r="1037">
          <cell r="B1037">
            <v>8060</v>
          </cell>
          <cell r="C1037" t="str">
            <v>ｷﾔﾉﾝ販</v>
          </cell>
          <cell r="D1037">
            <v>1815</v>
          </cell>
          <cell r="E1037">
            <v>2741.0837124</v>
          </cell>
          <cell r="F1037">
            <v>152.41819000000001</v>
          </cell>
          <cell r="G1037">
            <v>6.6572951531024896E-2</v>
          </cell>
          <cell r="H1037">
            <v>6.6572951531024896E-2</v>
          </cell>
          <cell r="I1037">
            <v>27</v>
          </cell>
        </row>
        <row r="1038">
          <cell r="B1038">
            <v>8061</v>
          </cell>
          <cell r="C1038" t="str">
            <v>西華産</v>
          </cell>
          <cell r="D1038">
            <v>169</v>
          </cell>
          <cell r="E1038">
            <v>147.54249587999999</v>
          </cell>
          <cell r="F1038">
            <v>1040.5740800000001</v>
          </cell>
          <cell r="G1038">
            <v>3.5833781298074889E-3</v>
          </cell>
          <cell r="H1038">
            <v>3.5833781298074889E-3</v>
          </cell>
          <cell r="I1038">
            <v>12</v>
          </cell>
        </row>
        <row r="1039">
          <cell r="B1039">
            <v>8063</v>
          </cell>
          <cell r="C1039" t="str">
            <v>日商岩</v>
          </cell>
          <cell r="D1039">
            <v>110</v>
          </cell>
          <cell r="E1039">
            <v>961.87540460000002</v>
          </cell>
          <cell r="F1039">
            <v>38.520000000000003</v>
          </cell>
          <cell r="G1039">
            <v>2.3361156173247258E-2</v>
          </cell>
          <cell r="H1039">
            <v>2.3361156173247258E-2</v>
          </cell>
          <cell r="I1039">
            <v>24</v>
          </cell>
        </row>
        <row r="1040">
          <cell r="B1040">
            <v>8064</v>
          </cell>
          <cell r="C1040" t="str">
            <v>金　商</v>
          </cell>
          <cell r="D1040">
            <v>138</v>
          </cell>
          <cell r="E1040">
            <v>44.298000000000002</v>
          </cell>
          <cell r="F1040">
            <v>91.16</v>
          </cell>
          <cell r="G1040">
            <v>1.0758695889441677E-3</v>
          </cell>
          <cell r="H1040">
            <v>1.0758695889441677E-3</v>
          </cell>
          <cell r="I1040">
            <v>7</v>
          </cell>
        </row>
        <row r="1041">
          <cell r="B1041">
            <v>8065</v>
          </cell>
          <cell r="C1041" t="str">
            <v>佐藤商</v>
          </cell>
          <cell r="D1041">
            <v>380</v>
          </cell>
          <cell r="E1041">
            <v>86.60333</v>
          </cell>
          <cell r="F1041">
            <v>687.79160000000002</v>
          </cell>
          <cell r="G1041">
            <v>2.1033430188337194E-3</v>
          </cell>
          <cell r="H1041">
            <v>2.1033430188337194E-3</v>
          </cell>
          <cell r="I1041">
            <v>26</v>
          </cell>
        </row>
        <row r="1042">
          <cell r="B1042">
            <v>8068</v>
          </cell>
          <cell r="C1042" t="str">
            <v>菱洋ｴﾚｸ</v>
          </cell>
          <cell r="D1042">
            <v>2000</v>
          </cell>
          <cell r="E1042">
            <v>648.87195999999994</v>
          </cell>
          <cell r="F1042">
            <v>100.373</v>
          </cell>
          <cell r="G1042">
            <v>1.5759212806054367E-2</v>
          </cell>
          <cell r="H1042">
            <v>1.5759212806054367E-2</v>
          </cell>
          <cell r="I1042">
            <v>8</v>
          </cell>
        </row>
        <row r="1043">
          <cell r="B1043">
            <v>8070</v>
          </cell>
          <cell r="C1043" t="str">
            <v>東京産</v>
          </cell>
          <cell r="D1043">
            <v>318</v>
          </cell>
          <cell r="E1043">
            <v>91.197585480000001</v>
          </cell>
          <cell r="F1043">
            <v>208.32378</v>
          </cell>
          <cell r="G1043">
            <v>2.2149241230544989E-3</v>
          </cell>
          <cell r="H1043">
            <v>2.2149241230544989E-3</v>
          </cell>
          <cell r="I1043">
            <v>13</v>
          </cell>
        </row>
        <row r="1044">
          <cell r="B1044">
            <v>8074</v>
          </cell>
          <cell r="C1044" t="str">
            <v>ﾕｱｻ商</v>
          </cell>
          <cell r="D1044">
            <v>130</v>
          </cell>
          <cell r="E1044">
            <v>151.29757499999999</v>
          </cell>
          <cell r="F1044">
            <v>162.71234999999999</v>
          </cell>
          <cell r="G1044">
            <v>3.6745780808049885E-3</v>
          </cell>
          <cell r="H1044">
            <v>3.6745780808049885E-3</v>
          </cell>
          <cell r="I1044">
            <v>15</v>
          </cell>
        </row>
        <row r="1045">
          <cell r="B1045">
            <v>8075</v>
          </cell>
          <cell r="C1045" t="str">
            <v>神鋼商</v>
          </cell>
          <cell r="D1045">
            <v>185</v>
          </cell>
          <cell r="E1045">
            <v>145.42040625000001</v>
          </cell>
          <cell r="F1045">
            <v>266.69538</v>
          </cell>
          <cell r="G1045">
            <v>3.5318387443288948E-3</v>
          </cell>
          <cell r="H1045">
            <v>3.5318387443288948E-3</v>
          </cell>
          <cell r="I1045">
            <v>18</v>
          </cell>
        </row>
        <row r="1046">
          <cell r="B1046">
            <v>8078</v>
          </cell>
          <cell r="C1046" t="str">
            <v>阪和興</v>
          </cell>
          <cell r="D1046">
            <v>105</v>
          </cell>
          <cell r="E1046">
            <v>222.24636000000001</v>
          </cell>
          <cell r="F1046">
            <v>186.75245000000001</v>
          </cell>
          <cell r="G1046">
            <v>5.3977177294130107E-3</v>
          </cell>
          <cell r="H1046">
            <v>5.3977177294130107E-3</v>
          </cell>
          <cell r="I1046">
            <v>7</v>
          </cell>
        </row>
        <row r="1047">
          <cell r="B1047">
            <v>8081</v>
          </cell>
          <cell r="C1047" t="str">
            <v>カナデン</v>
          </cell>
          <cell r="D1047">
            <v>475</v>
          </cell>
          <cell r="E1047">
            <v>165.80836875</v>
          </cell>
          <cell r="F1047">
            <v>133.34399999999999</v>
          </cell>
          <cell r="G1047">
            <v>4.0270030595188373E-3</v>
          </cell>
          <cell r="H1047">
            <v>4.0270030595188373E-3</v>
          </cell>
          <cell r="I1047">
            <v>26</v>
          </cell>
        </row>
        <row r="1048">
          <cell r="B1048">
            <v>8083</v>
          </cell>
          <cell r="C1048" t="str">
            <v>ｻﾝﾃﾚﾎﾝ</v>
          </cell>
          <cell r="D1048">
            <v>288</v>
          </cell>
          <cell r="E1048">
            <v>119.34471744</v>
          </cell>
          <cell r="F1048">
            <v>197.74334999999999</v>
          </cell>
          <cell r="G1048">
            <v>2.8985360985785053E-3</v>
          </cell>
          <cell r="H1048">
            <v>2.8985360985785053E-3</v>
          </cell>
          <cell r="I1048">
            <v>19</v>
          </cell>
        </row>
        <row r="1049">
          <cell r="B1049">
            <v>8084</v>
          </cell>
          <cell r="C1049" t="str">
            <v>菱電商</v>
          </cell>
          <cell r="D1049">
            <v>387</v>
          </cell>
          <cell r="E1049">
            <v>184.40532585</v>
          </cell>
          <cell r="F1049">
            <v>487.6481</v>
          </cell>
          <cell r="G1049">
            <v>4.478669062290731E-3</v>
          </cell>
          <cell r="H1049">
            <v>4.478669062290731E-3</v>
          </cell>
          <cell r="I1049">
            <v>26</v>
          </cell>
        </row>
        <row r="1050">
          <cell r="B1050">
            <v>8088</v>
          </cell>
          <cell r="C1050" t="str">
            <v>岩谷産</v>
          </cell>
          <cell r="D1050">
            <v>216</v>
          </cell>
          <cell r="E1050">
            <v>542.94846047999999</v>
          </cell>
          <cell r="F1050">
            <v>401.32517000000001</v>
          </cell>
          <cell r="G1050">
            <v>1.3186639058072288E-2</v>
          </cell>
          <cell r="H1050">
            <v>1.3186639058072288E-2</v>
          </cell>
          <cell r="I1050">
            <v>7</v>
          </cell>
        </row>
        <row r="1051">
          <cell r="B1051">
            <v>8089</v>
          </cell>
          <cell r="C1051" t="str">
            <v>ﾅｲｽ日栄</v>
          </cell>
          <cell r="D1051">
            <v>267</v>
          </cell>
          <cell r="E1051">
            <v>338.02519065000001</v>
          </cell>
          <cell r="F1051">
            <v>189.35952</v>
          </cell>
          <cell r="G1051">
            <v>8.2096488084651541E-3</v>
          </cell>
          <cell r="H1051">
            <v>8.2096488084651541E-3</v>
          </cell>
          <cell r="I1051">
            <v>14</v>
          </cell>
        </row>
        <row r="1052">
          <cell r="B1052">
            <v>8090</v>
          </cell>
          <cell r="C1052" t="str">
            <v>昭光商</v>
          </cell>
          <cell r="D1052">
            <v>155</v>
          </cell>
          <cell r="E1052">
            <v>174.70776484999999</v>
          </cell>
          <cell r="F1052">
            <v>55.987200000000001</v>
          </cell>
          <cell r="G1052">
            <v>4.2431435088384076E-3</v>
          </cell>
          <cell r="H1052">
            <v>4.2431435088384076E-3</v>
          </cell>
          <cell r="I1052">
            <v>3</v>
          </cell>
        </row>
        <row r="1053">
          <cell r="B1053">
            <v>8091</v>
          </cell>
          <cell r="C1053" t="str">
            <v>ニチモウ</v>
          </cell>
          <cell r="D1053">
            <v>134</v>
          </cell>
          <cell r="E1053">
            <v>52.099200000000003</v>
          </cell>
          <cell r="F1053">
            <v>808.03650000000005</v>
          </cell>
          <cell r="G1053">
            <v>1.2653380488581874E-3</v>
          </cell>
          <cell r="H1053">
            <v>1.2653380488581874E-3</v>
          </cell>
          <cell r="I1053">
            <v>27</v>
          </cell>
        </row>
        <row r="1054">
          <cell r="B1054">
            <v>8092</v>
          </cell>
          <cell r="C1054" t="str">
            <v>富通ｼｽﾃ</v>
          </cell>
          <cell r="D1054">
            <v>2995</v>
          </cell>
          <cell r="E1054">
            <v>793.48197225000001</v>
          </cell>
          <cell r="F1054">
            <v>207.84755000000001</v>
          </cell>
          <cell r="G1054">
            <v>1.9271369436977177E-2</v>
          </cell>
          <cell r="H1054">
            <v>1.9271369436977177E-2</v>
          </cell>
          <cell r="I1054">
            <v>15</v>
          </cell>
        </row>
        <row r="1055">
          <cell r="B1055">
            <v>8093</v>
          </cell>
          <cell r="C1055" t="str">
            <v>極東貿易</v>
          </cell>
          <cell r="D1055">
            <v>660</v>
          </cell>
          <cell r="E1055">
            <v>184.13730720000001</v>
          </cell>
          <cell r="F1055">
            <v>135.93029999999999</v>
          </cell>
          <cell r="G1055">
            <v>4.4721596687559246E-3</v>
          </cell>
          <cell r="H1055">
            <v>4.4721596687559246E-3</v>
          </cell>
          <cell r="I1055">
            <v>7</v>
          </cell>
        </row>
        <row r="1056">
          <cell r="B1056">
            <v>8096</v>
          </cell>
          <cell r="C1056" t="str">
            <v>兼松ｴﾚｸ</v>
          </cell>
          <cell r="D1056">
            <v>510</v>
          </cell>
          <cell r="E1056">
            <v>135.9351552</v>
          </cell>
          <cell r="F1056">
            <v>228.42617000000001</v>
          </cell>
          <cell r="G1056">
            <v>3.3014695821049628E-3</v>
          </cell>
          <cell r="H1056">
            <v>3.3014695821049628E-3</v>
          </cell>
          <cell r="I1056">
            <v>7</v>
          </cell>
        </row>
        <row r="1057">
          <cell r="B1057">
            <v>8097</v>
          </cell>
          <cell r="C1057" t="str">
            <v>三愛石</v>
          </cell>
          <cell r="D1057">
            <v>291</v>
          </cell>
          <cell r="E1057">
            <v>231.61249592999999</v>
          </cell>
          <cell r="F1057">
            <v>457.59447999999998</v>
          </cell>
          <cell r="G1057">
            <v>5.6251939317924467E-3</v>
          </cell>
          <cell r="H1057">
            <v>5.6251939317924467E-3</v>
          </cell>
          <cell r="I1057">
            <v>3</v>
          </cell>
        </row>
        <row r="1058">
          <cell r="B1058">
            <v>8098</v>
          </cell>
          <cell r="C1058" t="str">
            <v>稲畑産</v>
          </cell>
          <cell r="D1058">
            <v>650</v>
          </cell>
          <cell r="E1058">
            <v>366.30445150000003</v>
          </cell>
          <cell r="F1058">
            <v>25.473600000000001</v>
          </cell>
          <cell r="G1058">
            <v>8.8964698104592489E-3</v>
          </cell>
          <cell r="H1058">
            <v>8.8964698104592489E-3</v>
          </cell>
          <cell r="I1058">
            <v>16</v>
          </cell>
        </row>
        <row r="1059">
          <cell r="B1059">
            <v>8100</v>
          </cell>
          <cell r="C1059" t="str">
            <v>藤　井</v>
          </cell>
          <cell r="D1059">
            <v>67</v>
          </cell>
          <cell r="E1059">
            <v>21.334693420000001</v>
          </cell>
          <cell r="F1059">
            <v>101.49893</v>
          </cell>
          <cell r="G1059">
            <v>5.1815765587668163E-4</v>
          </cell>
          <cell r="H1059">
            <v>5.1815765587668163E-4</v>
          </cell>
          <cell r="I1059">
            <v>1</v>
          </cell>
        </row>
        <row r="1060">
          <cell r="B1060">
            <v>8101</v>
          </cell>
          <cell r="C1060" t="str">
            <v>グン産</v>
          </cell>
          <cell r="D1060">
            <v>132</v>
          </cell>
          <cell r="E1060">
            <v>85.337623800000003</v>
          </cell>
          <cell r="F1060">
            <v>55.567399999999999</v>
          </cell>
          <cell r="G1060">
            <v>2.0726026962657011E-3</v>
          </cell>
          <cell r="H1060">
            <v>2.0726026962657011E-3</v>
          </cell>
          <cell r="I1060">
            <v>3</v>
          </cell>
        </row>
        <row r="1061">
          <cell r="B1061">
            <v>8103</v>
          </cell>
          <cell r="C1061" t="str">
            <v>明和産</v>
          </cell>
          <cell r="D1061">
            <v>110</v>
          </cell>
          <cell r="E1061">
            <v>45.957999999999998</v>
          </cell>
          <cell r="F1061">
            <v>186.29689999999999</v>
          </cell>
          <cell r="G1061">
            <v>1.1161861611968047E-3</v>
          </cell>
          <cell r="H1061">
            <v>1.1161861611968047E-3</v>
          </cell>
          <cell r="I1061">
            <v>4</v>
          </cell>
        </row>
        <row r="1062">
          <cell r="B1062">
            <v>8110</v>
          </cell>
          <cell r="C1062" t="str">
            <v>川鉄商</v>
          </cell>
          <cell r="D1062">
            <v>121</v>
          </cell>
          <cell r="E1062">
            <v>158.74617627000001</v>
          </cell>
          <cell r="F1062">
            <v>755.79</v>
          </cell>
          <cell r="G1062">
            <v>3.8554829430236873E-3</v>
          </cell>
          <cell r="H1062">
            <v>3.8554829430236873E-3</v>
          </cell>
          <cell r="I1062">
            <v>17</v>
          </cell>
        </row>
        <row r="1063">
          <cell r="B1063">
            <v>8130</v>
          </cell>
          <cell r="C1063" t="str">
            <v>サンゲツ</v>
          </cell>
          <cell r="D1063">
            <v>1670</v>
          </cell>
          <cell r="E1063">
            <v>721.24360799999999</v>
          </cell>
          <cell r="F1063">
            <v>386.56914</v>
          </cell>
          <cell r="G1063">
            <v>1.7516909658846187E-2</v>
          </cell>
          <cell r="H1063">
            <v>1.7516909658846187E-2</v>
          </cell>
          <cell r="I1063">
            <v>33</v>
          </cell>
        </row>
        <row r="1064">
          <cell r="B1064">
            <v>8131</v>
          </cell>
          <cell r="C1064" t="str">
            <v>ﾐﾂｳﾛｺ</v>
          </cell>
          <cell r="D1064">
            <v>585</v>
          </cell>
          <cell r="E1064">
            <v>406.00350179999998</v>
          </cell>
          <cell r="F1064">
            <v>421.98063000000002</v>
          </cell>
          <cell r="G1064">
            <v>9.8606442862309504E-3</v>
          </cell>
          <cell r="H1064">
            <v>9.8606442862309504E-3</v>
          </cell>
          <cell r="I1064">
            <v>5</v>
          </cell>
        </row>
        <row r="1065">
          <cell r="B1065">
            <v>8132</v>
          </cell>
          <cell r="C1065" t="str">
            <v>シナネン</v>
          </cell>
          <cell r="D1065">
            <v>405</v>
          </cell>
          <cell r="E1065">
            <v>350.93232990000001</v>
          </cell>
          <cell r="F1065">
            <v>367.40222999999997</v>
          </cell>
          <cell r="G1065">
            <v>8.5231256832527906E-3</v>
          </cell>
          <cell r="H1065">
            <v>8.5231256832527906E-3</v>
          </cell>
          <cell r="I1065">
            <v>3</v>
          </cell>
        </row>
        <row r="1066">
          <cell r="B1066">
            <v>8133</v>
          </cell>
          <cell r="C1066" t="str">
            <v>伊藤燃</v>
          </cell>
          <cell r="D1066">
            <v>378</v>
          </cell>
          <cell r="E1066">
            <v>376.36546374</v>
          </cell>
          <cell r="F1066">
            <v>885.87045000000001</v>
          </cell>
          <cell r="G1066">
            <v>9.1408225375126367E-3</v>
          </cell>
          <cell r="H1066">
            <v>9.1408225375126367E-3</v>
          </cell>
          <cell r="I1066">
            <v>7</v>
          </cell>
        </row>
        <row r="1067">
          <cell r="B1067">
            <v>8134</v>
          </cell>
          <cell r="C1067" t="str">
            <v>TOKAI</v>
          </cell>
          <cell r="D1067">
            <v>959</v>
          </cell>
          <cell r="E1067">
            <v>724.33152042999996</v>
          </cell>
          <cell r="F1067">
            <v>2218.8962499999998</v>
          </cell>
          <cell r="G1067">
            <v>1.7591906071252158E-2</v>
          </cell>
          <cell r="H1067">
            <v>1.7591906071252158E-2</v>
          </cell>
          <cell r="I1067">
            <v>7</v>
          </cell>
        </row>
        <row r="1068">
          <cell r="B1068">
            <v>8136</v>
          </cell>
          <cell r="C1068" t="str">
            <v>サンリオ</v>
          </cell>
          <cell r="D1068">
            <v>2485</v>
          </cell>
          <cell r="E1068">
            <v>1948.7463932999999</v>
          </cell>
          <cell r="F1068">
            <v>979.82399999999996</v>
          </cell>
          <cell r="G1068">
            <v>4.732938239008759E-2</v>
          </cell>
          <cell r="H1068">
            <v>4.732938239008759E-2</v>
          </cell>
          <cell r="I1068">
            <v>26</v>
          </cell>
        </row>
        <row r="1069">
          <cell r="B1069">
            <v>8140</v>
          </cell>
          <cell r="C1069" t="str">
            <v>ﾘｮ-ｻﾝ</v>
          </cell>
          <cell r="D1069">
            <v>2300</v>
          </cell>
          <cell r="E1069">
            <v>939.00724600000001</v>
          </cell>
          <cell r="F1069">
            <v>230.7474</v>
          </cell>
          <cell r="G1069">
            <v>2.2805755107896855E-2</v>
          </cell>
          <cell r="H1069">
            <v>2.2805755107896855E-2</v>
          </cell>
          <cell r="I1069">
            <v>22</v>
          </cell>
        </row>
        <row r="1070">
          <cell r="B1070">
            <v>8141</v>
          </cell>
          <cell r="C1070" t="str">
            <v>新光商</v>
          </cell>
          <cell r="D1070">
            <v>936</v>
          </cell>
          <cell r="E1070">
            <v>218.60544888000001</v>
          </cell>
          <cell r="F1070">
            <v>305.00880000000001</v>
          </cell>
          <cell r="G1070">
            <v>5.3092905871028233E-3</v>
          </cell>
          <cell r="H1070">
            <v>5.3092905871028233E-3</v>
          </cell>
          <cell r="I1070">
            <v>7</v>
          </cell>
        </row>
        <row r="1071">
          <cell r="B1071">
            <v>8150</v>
          </cell>
          <cell r="C1071" t="str">
            <v>三信電</v>
          </cell>
          <cell r="D1071">
            <v>790</v>
          </cell>
          <cell r="E1071">
            <v>288.57414670000003</v>
          </cell>
          <cell r="F1071">
            <v>1001.9559</v>
          </cell>
          <cell r="G1071">
            <v>7.0086267684781019E-3</v>
          </cell>
          <cell r="H1071">
            <v>7.0086267684781019E-3</v>
          </cell>
          <cell r="I1071">
            <v>26</v>
          </cell>
        </row>
        <row r="1072">
          <cell r="B1072">
            <v>8151</v>
          </cell>
          <cell r="C1072" t="str">
            <v>東陽ﾃｸ</v>
          </cell>
          <cell r="D1072">
            <v>2900</v>
          </cell>
          <cell r="E1072">
            <v>946.47299999999996</v>
          </cell>
          <cell r="F1072">
            <v>380.90710000000001</v>
          </cell>
          <cell r="G1072">
            <v>2.2987076560042286E-2</v>
          </cell>
          <cell r="H1072">
            <v>2.2987076560042286E-2</v>
          </cell>
          <cell r="I1072">
            <v>15</v>
          </cell>
        </row>
        <row r="1073">
          <cell r="B1073">
            <v>8153</v>
          </cell>
          <cell r="C1073" t="str">
            <v>ﾓｽﾌｰﾄﾞ</v>
          </cell>
          <cell r="D1073">
            <v>1170</v>
          </cell>
          <cell r="E1073">
            <v>374.51594699999998</v>
          </cell>
          <cell r="F1073">
            <v>311.85924999999997</v>
          </cell>
          <cell r="G1073">
            <v>9.0959031548134388E-3</v>
          </cell>
          <cell r="H1073">
            <v>9.0959031548134388E-3</v>
          </cell>
          <cell r="I1073">
            <v>3</v>
          </cell>
        </row>
        <row r="1074">
          <cell r="B1074">
            <v>8154</v>
          </cell>
          <cell r="C1074" t="str">
            <v>加賀電</v>
          </cell>
          <cell r="D1074">
            <v>1451</v>
          </cell>
          <cell r="E1074">
            <v>306.78522020000003</v>
          </cell>
          <cell r="F1074">
            <v>404.8974</v>
          </cell>
          <cell r="G1074">
            <v>7.4509207808641474E-3</v>
          </cell>
          <cell r="H1074">
            <v>7.4509207808641474E-3</v>
          </cell>
          <cell r="I1074">
            <v>4</v>
          </cell>
        </row>
        <row r="1075">
          <cell r="B1075">
            <v>8155</v>
          </cell>
          <cell r="C1075" t="str">
            <v>三益半</v>
          </cell>
          <cell r="D1075">
            <v>1801</v>
          </cell>
          <cell r="E1075">
            <v>375.90059571</v>
          </cell>
          <cell r="F1075">
            <v>163.81721999999999</v>
          </cell>
          <cell r="G1075">
            <v>9.1295322450310502E-3</v>
          </cell>
          <cell r="H1075">
            <v>9.1295322450310502E-3</v>
          </cell>
          <cell r="I1075">
            <v>3</v>
          </cell>
        </row>
        <row r="1076">
          <cell r="B1076">
            <v>8156</v>
          </cell>
          <cell r="C1076" t="str">
            <v>ｶﾞｽﾃｯｸ</v>
          </cell>
          <cell r="D1076">
            <v>480</v>
          </cell>
          <cell r="E1076">
            <v>146.4327504</v>
          </cell>
          <cell r="F1076">
            <v>52.349440000000001</v>
          </cell>
          <cell r="G1076">
            <v>3.5564256395505872E-3</v>
          </cell>
          <cell r="H1076">
            <v>3.5564256395505872E-3</v>
          </cell>
          <cell r="I1076">
            <v>7</v>
          </cell>
        </row>
        <row r="1077">
          <cell r="B1077">
            <v>8158</v>
          </cell>
          <cell r="C1077" t="str">
            <v>ｿ-ﾀﾞﾆｯｶ</v>
          </cell>
          <cell r="D1077">
            <v>191</v>
          </cell>
          <cell r="E1077">
            <v>48.070880000000002</v>
          </cell>
          <cell r="F1077">
            <v>233.37971999999999</v>
          </cell>
          <cell r="G1077">
            <v>1.1675018715468963E-3</v>
          </cell>
          <cell r="H1077">
            <v>1.1675018715468963E-3</v>
          </cell>
          <cell r="I1077">
            <v>7</v>
          </cell>
        </row>
        <row r="1078">
          <cell r="B1078">
            <v>8280</v>
          </cell>
          <cell r="C1078" t="str">
            <v>富士冷</v>
          </cell>
          <cell r="D1078">
            <v>412</v>
          </cell>
          <cell r="E1078">
            <v>216.56219680000001</v>
          </cell>
          <cell r="F1078">
            <v>111.88093000000001</v>
          </cell>
          <cell r="G1078">
            <v>5.2596659364319374E-3</v>
          </cell>
          <cell r="H1078">
            <v>5.2596659364319374E-3</v>
          </cell>
          <cell r="I1078">
            <v>2</v>
          </cell>
        </row>
        <row r="1079">
          <cell r="B1079">
            <v>9305</v>
          </cell>
          <cell r="C1079" t="str">
            <v>ヤマタネ</v>
          </cell>
          <cell r="D1079">
            <v>125</v>
          </cell>
          <cell r="E1079">
            <v>105.15215499999999</v>
          </cell>
          <cell r="F1079">
            <v>574.26379999999995</v>
          </cell>
          <cell r="G1079">
            <v>2.5538400328783107E-3</v>
          </cell>
          <cell r="H1079">
            <v>2.5538400328783107E-3</v>
          </cell>
          <cell r="I1079">
            <v>17</v>
          </cell>
        </row>
        <row r="1080">
          <cell r="B1080">
            <v>9830</v>
          </cell>
          <cell r="C1080" t="str">
            <v>Tﾅｶﾔﾏ</v>
          </cell>
          <cell r="D1080">
            <v>1508</v>
          </cell>
          <cell r="E1080">
            <v>497.70592976</v>
          </cell>
          <cell r="F1080">
            <v>1281.8502000000001</v>
          </cell>
          <cell r="G1080">
            <v>1.2087829564900582E-2</v>
          </cell>
          <cell r="H1080">
            <v>1.2087829564900582E-2</v>
          </cell>
          <cell r="I1080">
            <v>27</v>
          </cell>
        </row>
        <row r="1081">
          <cell r="B1081">
            <v>9832</v>
          </cell>
          <cell r="C1081" t="str">
            <v>ｵｰﾄﾊﾞｸｽ</v>
          </cell>
          <cell r="D1081">
            <v>3050</v>
          </cell>
          <cell r="E1081">
            <v>1143.1855364999999</v>
          </cell>
          <cell r="F1081">
            <v>341.67840000000001</v>
          </cell>
          <cell r="G1081">
            <v>2.7764651976187923E-2</v>
          </cell>
          <cell r="H1081">
            <v>2.7764651976187923E-2</v>
          </cell>
          <cell r="I1081">
            <v>26</v>
          </cell>
        </row>
        <row r="1082">
          <cell r="B1082">
            <v>9882</v>
          </cell>
          <cell r="C1082" t="str">
            <v>ｲｴﾛｰﾊｯﾄ</v>
          </cell>
          <cell r="D1082">
            <v>994</v>
          </cell>
          <cell r="E1082">
            <v>303.24781031999999</v>
          </cell>
          <cell r="F1082">
            <v>169.45</v>
          </cell>
          <cell r="G1082">
            <v>7.3650073826628136E-3</v>
          </cell>
          <cell r="H1082">
            <v>7.3650073826628136E-3</v>
          </cell>
          <cell r="I1082">
            <v>5</v>
          </cell>
        </row>
        <row r="1083">
          <cell r="B1083">
            <v>9916</v>
          </cell>
          <cell r="C1083" t="str">
            <v>サンエス</v>
          </cell>
          <cell r="D1083">
            <v>680</v>
          </cell>
          <cell r="E1083">
            <v>184.36320480000001</v>
          </cell>
          <cell r="F1083">
            <v>60.137</v>
          </cell>
          <cell r="G1083">
            <v>4.4776460644861031E-3</v>
          </cell>
          <cell r="H1083">
            <v>4.4776460644861031E-3</v>
          </cell>
          <cell r="I1083">
            <v>7</v>
          </cell>
        </row>
        <row r="1084">
          <cell r="B1084">
            <v>9930</v>
          </cell>
          <cell r="C1084" t="str">
            <v>北沢産</v>
          </cell>
          <cell r="D1084">
            <v>278</v>
          </cell>
          <cell r="E1084">
            <v>60.793754460000002</v>
          </cell>
          <cell r="F1084">
            <v>332.62079999999997</v>
          </cell>
          <cell r="G1084">
            <v>1.4765034904793187E-3</v>
          </cell>
          <cell r="H1084">
            <v>1.4765034904793187E-3</v>
          </cell>
          <cell r="I1084">
            <v>26</v>
          </cell>
        </row>
        <row r="1085">
          <cell r="B1085">
            <v>9934</v>
          </cell>
          <cell r="C1085" t="str">
            <v>因幡電産</v>
          </cell>
          <cell r="D1085">
            <v>1330</v>
          </cell>
          <cell r="E1085">
            <v>338.9697185</v>
          </cell>
          <cell r="F1085">
            <v>235.2</v>
          </cell>
          <cell r="G1085">
            <v>8.2325886429887394E-3</v>
          </cell>
          <cell r="H1085">
            <v>8.2325886429887394E-3</v>
          </cell>
          <cell r="I1085">
            <v>26</v>
          </cell>
        </row>
        <row r="1086">
          <cell r="B1086">
            <v>9944</v>
          </cell>
          <cell r="C1086" t="str">
            <v>ｲﾝﾊﾟｸﾄ21</v>
          </cell>
          <cell r="D1086">
            <v>1500</v>
          </cell>
          <cell r="E1086">
            <v>220.506</v>
          </cell>
          <cell r="F1086">
            <v>2604.4340000000002</v>
          </cell>
          <cell r="G1086">
            <v>5.3554494464698775E-3</v>
          </cell>
          <cell r="H1086">
            <v>5.3554494464698775E-3</v>
          </cell>
          <cell r="I1086">
            <v>26</v>
          </cell>
        </row>
        <row r="1087">
          <cell r="B1087">
            <v>9962</v>
          </cell>
          <cell r="C1087" t="str">
            <v>ミスミ</v>
          </cell>
          <cell r="D1087">
            <v>10200</v>
          </cell>
          <cell r="E1087">
            <v>2450.6638320000002</v>
          </cell>
          <cell r="F1087">
            <v>134.2062</v>
          </cell>
          <cell r="G1087">
            <v>5.9519497258887062E-2</v>
          </cell>
          <cell r="H1087">
            <v>5.9519497258887062E-2</v>
          </cell>
          <cell r="I1087">
            <v>15</v>
          </cell>
        </row>
        <row r="1088">
          <cell r="B1088">
            <v>9972</v>
          </cell>
          <cell r="C1088" t="str">
            <v>アルテック</v>
          </cell>
          <cell r="D1088">
            <v>1100</v>
          </cell>
          <cell r="E1088">
            <v>113.124616</v>
          </cell>
          <cell r="F1088">
            <v>47597.184000000001</v>
          </cell>
          <cell r="G1088">
            <v>2.747467924407125E-3</v>
          </cell>
          <cell r="H1088">
            <v>2.747467924407125E-3</v>
          </cell>
          <cell r="I1088">
            <v>17</v>
          </cell>
        </row>
        <row r="1089">
          <cell r="B1089">
            <v>9984</v>
          </cell>
          <cell r="C1089" t="str">
            <v>ｿﾌﾄﾊﾞﾝｸ</v>
          </cell>
          <cell r="D1089">
            <v>14090</v>
          </cell>
          <cell r="E1089">
            <v>46642.872642800001</v>
          </cell>
          <cell r="F1089">
            <v>3186.0279999999998</v>
          </cell>
          <cell r="G1089">
            <v>1.1328197258879498</v>
          </cell>
          <cell r="H1089">
            <v>1.1328197258879498</v>
          </cell>
          <cell r="I1089">
            <v>7</v>
          </cell>
        </row>
        <row r="1090">
          <cell r="B1090">
            <v>9987</v>
          </cell>
          <cell r="C1090" t="str">
            <v>スズケン</v>
          </cell>
          <cell r="D1090">
            <v>4440</v>
          </cell>
          <cell r="E1090">
            <v>3450.2547359999999</v>
          </cell>
          <cell r="F1090">
            <v>127.16164000000001</v>
          </cell>
          <cell r="G1090">
            <v>8.3796653225269482E-2</v>
          </cell>
          <cell r="H1090">
            <v>8.3796653225269482E-2</v>
          </cell>
          <cell r="I1090">
            <v>27</v>
          </cell>
        </row>
        <row r="1091">
          <cell r="B1091">
            <v>9991</v>
          </cell>
          <cell r="C1091" t="str">
            <v>ｼﾞｪｺｽ</v>
          </cell>
          <cell r="D1091">
            <v>343</v>
          </cell>
          <cell r="E1091">
            <v>124.97590875</v>
          </cell>
          <cell r="F1091">
            <v>1871.9855</v>
          </cell>
          <cell r="G1091">
            <v>3.0353013584086485E-3</v>
          </cell>
          <cell r="H1091">
            <v>3.0353013584086485E-3</v>
          </cell>
          <cell r="I1091">
            <v>27</v>
          </cell>
        </row>
        <row r="1092">
          <cell r="B1092">
            <v>2651</v>
          </cell>
          <cell r="C1092" t="str">
            <v>ﾛｰｿﾝ</v>
          </cell>
          <cell r="D1092">
            <v>5530</v>
          </cell>
          <cell r="E1092">
            <v>6353.97</v>
          </cell>
          <cell r="F1092">
            <v>862.63589999999999</v>
          </cell>
          <cell r="G1092">
            <v>0.1543194521663184</v>
          </cell>
          <cell r="H1092">
            <v>0.1543194521663184</v>
          </cell>
          <cell r="I1092">
            <v>3</v>
          </cell>
        </row>
        <row r="1093">
          <cell r="B1093">
            <v>7437</v>
          </cell>
          <cell r="C1093" t="str">
            <v>ｻｰｸﾙK</v>
          </cell>
          <cell r="D1093">
            <v>3830</v>
          </cell>
          <cell r="E1093">
            <v>1862.280816</v>
          </cell>
          <cell r="F1093">
            <v>201.91409999999999</v>
          </cell>
          <cell r="G1093">
            <v>4.522938498371324E-2</v>
          </cell>
          <cell r="H1093">
            <v>4.522938498371324E-2</v>
          </cell>
          <cell r="I1093">
            <v>16</v>
          </cell>
        </row>
        <row r="1094">
          <cell r="B1094">
            <v>7445</v>
          </cell>
          <cell r="C1094" t="str">
            <v>ﾗｲﾄｵﾝ</v>
          </cell>
          <cell r="D1094">
            <v>6150</v>
          </cell>
          <cell r="E1094">
            <v>616.22015999999996</v>
          </cell>
          <cell r="F1094">
            <v>3516.3090000000002</v>
          </cell>
          <cell r="G1094">
            <v>1.4966195544681683E-2</v>
          </cell>
          <cell r="H1094">
            <v>1.4966195544681683E-2</v>
          </cell>
          <cell r="I1094">
            <v>16</v>
          </cell>
        </row>
        <row r="1095">
          <cell r="B1095">
            <v>7448</v>
          </cell>
          <cell r="C1095" t="str">
            <v>ｼﾞﾝｽﾞﾒｲﾄ</v>
          </cell>
          <cell r="D1095">
            <v>1300</v>
          </cell>
          <cell r="E1095">
            <v>105.428895</v>
          </cell>
          <cell r="F1095">
            <v>161.27850000000001</v>
          </cell>
          <cell r="G1095">
            <v>2.5605612426404761E-3</v>
          </cell>
          <cell r="H1095">
            <v>2.5605612426404761E-3</v>
          </cell>
          <cell r="I1095">
            <v>16</v>
          </cell>
        </row>
        <row r="1096">
          <cell r="B1096">
            <v>7453</v>
          </cell>
          <cell r="C1096" t="str">
            <v>良品計画</v>
          </cell>
          <cell r="D1096">
            <v>10300</v>
          </cell>
          <cell r="E1096">
            <v>2892.0340000000001</v>
          </cell>
          <cell r="F1096">
            <v>272.41732000000002</v>
          </cell>
          <cell r="G1096">
            <v>7.023909501089344E-2</v>
          </cell>
          <cell r="H1096">
            <v>7.023909501089344E-2</v>
          </cell>
          <cell r="I1096">
            <v>3</v>
          </cell>
        </row>
        <row r="1097">
          <cell r="B1097">
            <v>7455</v>
          </cell>
          <cell r="C1097" t="str">
            <v>三  城</v>
          </cell>
          <cell r="D1097">
            <v>5890</v>
          </cell>
          <cell r="E1097">
            <v>3001.622926</v>
          </cell>
          <cell r="F1097">
            <v>1322.94</v>
          </cell>
          <cell r="G1097">
            <v>7.2900691307982518E-2</v>
          </cell>
          <cell r="H1097">
            <v>7.2900691307982518E-2</v>
          </cell>
          <cell r="I1097">
            <v>3</v>
          </cell>
        </row>
        <row r="1098">
          <cell r="B1098">
            <v>7494</v>
          </cell>
          <cell r="C1098" t="str">
            <v>コナカ</v>
          </cell>
          <cell r="D1098">
            <v>753</v>
          </cell>
          <cell r="E1098">
            <v>153.72828579</v>
          </cell>
          <cell r="F1098">
            <v>1746.3195000000001</v>
          </cell>
          <cell r="G1098">
            <v>3.7336129767027593E-3</v>
          </cell>
          <cell r="H1098">
            <v>3.7336129767027593E-3</v>
          </cell>
          <cell r="I1098">
            <v>16</v>
          </cell>
        </row>
        <row r="1099">
          <cell r="B1099">
            <v>7512</v>
          </cell>
          <cell r="C1099" t="str">
            <v>ﾏｲｶﾙ北海</v>
          </cell>
          <cell r="D1099">
            <v>1180</v>
          </cell>
          <cell r="E1099">
            <v>238.47677279999999</v>
          </cell>
          <cell r="F1099">
            <v>1419.174</v>
          </cell>
          <cell r="G1099">
            <v>5.7919072537150132E-3</v>
          </cell>
          <cell r="H1099">
            <v>5.7919072537150132E-3</v>
          </cell>
          <cell r="I1099">
            <v>27</v>
          </cell>
        </row>
        <row r="1100">
          <cell r="B1100">
            <v>7513</v>
          </cell>
          <cell r="C1100" t="str">
            <v>コジマ</v>
          </cell>
          <cell r="D1100">
            <v>3010</v>
          </cell>
          <cell r="E1100">
            <v>1171.200632</v>
          </cell>
          <cell r="F1100">
            <v>205.14250000000001</v>
          </cell>
          <cell r="G1100">
            <v>2.8445057170097737E-2</v>
          </cell>
          <cell r="H1100">
            <v>2.8445057170097737E-2</v>
          </cell>
          <cell r="I1100">
            <v>14</v>
          </cell>
        </row>
        <row r="1101">
          <cell r="B1101">
            <v>7522</v>
          </cell>
          <cell r="C1101" t="str">
            <v>ワタミフード</v>
          </cell>
          <cell r="D1101">
            <v>6750</v>
          </cell>
          <cell r="E1101">
            <v>1617.6375</v>
          </cell>
          <cell r="F1101">
            <v>3985.4663999999998</v>
          </cell>
          <cell r="G1101">
            <v>3.928771032971401E-2</v>
          </cell>
          <cell r="H1101">
            <v>3.928771032971401E-2</v>
          </cell>
          <cell r="I1101">
            <v>4</v>
          </cell>
        </row>
        <row r="1102">
          <cell r="B1102">
            <v>7532</v>
          </cell>
          <cell r="C1102" t="str">
            <v>ドン・キホーテ</v>
          </cell>
          <cell r="D1102">
            <v>11950</v>
          </cell>
          <cell r="E1102">
            <v>1192.6099999999999</v>
          </cell>
          <cell r="F1102">
            <v>506.40179999999998</v>
          </cell>
          <cell r="G1102">
            <v>2.8965028454347907E-2</v>
          </cell>
          <cell r="H1102">
            <v>2.8965028454347907E-2</v>
          </cell>
          <cell r="I1102">
            <v>4</v>
          </cell>
        </row>
        <row r="1103">
          <cell r="B1103">
            <v>7557</v>
          </cell>
          <cell r="C1103" t="str">
            <v>ｻﾝｸｽAA</v>
          </cell>
          <cell r="D1103">
            <v>3520</v>
          </cell>
          <cell r="E1103">
            <v>1218.4332159999999</v>
          </cell>
          <cell r="F1103">
            <v>272.07389999999998</v>
          </cell>
          <cell r="G1103">
            <v>2.959219926980541E-2</v>
          </cell>
          <cell r="H1103">
            <v>2.959219926980541E-2</v>
          </cell>
          <cell r="I1103">
            <v>5</v>
          </cell>
        </row>
        <row r="1104">
          <cell r="B1104">
            <v>7581</v>
          </cell>
          <cell r="C1104" t="str">
            <v>ｻｲｾﾞﾘﾔ</v>
          </cell>
          <cell r="D1104">
            <v>6210</v>
          </cell>
          <cell r="E1104">
            <v>1920.7765979999999</v>
          </cell>
          <cell r="F1104">
            <v>68.064859999999996</v>
          </cell>
          <cell r="G1104">
            <v>4.6650077406290055E-2</v>
          </cell>
          <cell r="H1104">
            <v>4.6650077406290055E-2</v>
          </cell>
          <cell r="I1104">
            <v>15</v>
          </cell>
        </row>
        <row r="1105">
          <cell r="B1105">
            <v>8005</v>
          </cell>
          <cell r="C1105" t="str">
            <v>ムトウ</v>
          </cell>
          <cell r="D1105">
            <v>743</v>
          </cell>
          <cell r="E1105">
            <v>196.6769295</v>
          </cell>
          <cell r="F1105">
            <v>523.92999999999995</v>
          </cell>
          <cell r="G1105">
            <v>4.7767106256708207E-3</v>
          </cell>
          <cell r="H1105">
            <v>4.7767106256708207E-3</v>
          </cell>
          <cell r="I1105">
            <v>5</v>
          </cell>
        </row>
        <row r="1106">
          <cell r="B1106">
            <v>8028</v>
          </cell>
          <cell r="C1106" t="str">
            <v>Fﾏｰﾄ</v>
          </cell>
          <cell r="D1106">
            <v>3180</v>
          </cell>
          <cell r="E1106">
            <v>3106.3236293999998</v>
          </cell>
          <cell r="F1106">
            <v>38.662599999999998</v>
          </cell>
          <cell r="G1106">
            <v>7.5443566894445188E-2</v>
          </cell>
          <cell r="H1106">
            <v>7.5443566894445188E-2</v>
          </cell>
          <cell r="I1106">
            <v>12</v>
          </cell>
        </row>
        <row r="1107">
          <cell r="B1107">
            <v>8086</v>
          </cell>
          <cell r="C1107" t="str">
            <v>ﾆｯｼｮｰ</v>
          </cell>
          <cell r="D1107">
            <v>879</v>
          </cell>
          <cell r="E1107">
            <v>491.86191573000002</v>
          </cell>
          <cell r="F1107">
            <v>339.01319999999998</v>
          </cell>
          <cell r="G1107">
            <v>1.1945895460150029E-2</v>
          </cell>
          <cell r="H1107">
            <v>1.1945895460150029E-2</v>
          </cell>
          <cell r="I1107">
            <v>11</v>
          </cell>
        </row>
        <row r="1108">
          <cell r="B1108">
            <v>8161</v>
          </cell>
          <cell r="C1108" t="str">
            <v>エイデン</v>
          </cell>
          <cell r="D1108">
            <v>880</v>
          </cell>
          <cell r="E1108">
            <v>265.2222056</v>
          </cell>
          <cell r="F1108">
            <v>48.526240000000001</v>
          </cell>
          <cell r="G1108">
            <v>6.4414760331784173E-3</v>
          </cell>
          <cell r="H1108">
            <v>6.4414760331784173E-3</v>
          </cell>
          <cell r="I1108">
            <v>19</v>
          </cell>
        </row>
        <row r="1109">
          <cell r="B1109">
            <v>8164</v>
          </cell>
          <cell r="C1109" t="str">
            <v>ｷｬﾋﾞﾝ</v>
          </cell>
          <cell r="D1109">
            <v>126</v>
          </cell>
          <cell r="E1109">
            <v>60.396391440000002</v>
          </cell>
          <cell r="F1109">
            <v>186.14195000000001</v>
          </cell>
          <cell r="G1109">
            <v>1.4668526983670561E-3</v>
          </cell>
          <cell r="H1109">
            <v>1.4668526983670561E-3</v>
          </cell>
          <cell r="I1109">
            <v>3</v>
          </cell>
        </row>
        <row r="1110">
          <cell r="B1110">
            <v>8165</v>
          </cell>
          <cell r="C1110" t="str">
            <v>千趣会</v>
          </cell>
          <cell r="D1110">
            <v>806</v>
          </cell>
          <cell r="E1110">
            <v>383.90096757999999</v>
          </cell>
          <cell r="F1110">
            <v>258.52575000000002</v>
          </cell>
          <cell r="G1110">
            <v>9.3238380104194961E-3</v>
          </cell>
          <cell r="H1110">
            <v>9.3238380104194961E-3</v>
          </cell>
          <cell r="I1110">
            <v>15</v>
          </cell>
        </row>
        <row r="1111">
          <cell r="B1111">
            <v>8166</v>
          </cell>
          <cell r="C1111" t="str">
            <v>ﾀｶｷｭｰ</v>
          </cell>
          <cell r="D1111">
            <v>132</v>
          </cell>
          <cell r="E1111">
            <v>32.301485040000003</v>
          </cell>
          <cell r="F1111">
            <v>921.95172000000002</v>
          </cell>
          <cell r="G1111">
            <v>7.8450912980881731E-4</v>
          </cell>
          <cell r="H1111">
            <v>7.8450912980881731E-4</v>
          </cell>
          <cell r="I1111">
            <v>5</v>
          </cell>
        </row>
        <row r="1112">
          <cell r="B1112">
            <v>8168</v>
          </cell>
          <cell r="C1112" t="str">
            <v>ケーヨー</v>
          </cell>
          <cell r="D1112">
            <v>612</v>
          </cell>
          <cell r="E1112">
            <v>363.99485807999997</v>
          </cell>
          <cell r="F1112">
            <v>291.31812000000002</v>
          </cell>
          <cell r="G1112">
            <v>8.8403765032353653E-3</v>
          </cell>
          <cell r="H1112">
            <v>8.8403765032353653E-3</v>
          </cell>
          <cell r="I1112">
            <v>18</v>
          </cell>
        </row>
        <row r="1113">
          <cell r="B1113">
            <v>8172</v>
          </cell>
          <cell r="C1113" t="str">
            <v>第一家</v>
          </cell>
          <cell r="D1113">
            <v>59</v>
          </cell>
          <cell r="E1113">
            <v>38.690395189999997</v>
          </cell>
          <cell r="F1113">
            <v>476.90780000000001</v>
          </cell>
          <cell r="G1113">
            <v>9.3967717660284203E-4</v>
          </cell>
          <cell r="H1113">
            <v>9.3967717660284203E-4</v>
          </cell>
          <cell r="I1113">
            <v>26</v>
          </cell>
        </row>
        <row r="1114">
          <cell r="B1114">
            <v>8173</v>
          </cell>
          <cell r="C1114" t="str">
            <v>上新電</v>
          </cell>
          <cell r="D1114">
            <v>310</v>
          </cell>
          <cell r="E1114">
            <v>171.23069480000001</v>
          </cell>
          <cell r="F1114">
            <v>452.57184000000001</v>
          </cell>
          <cell r="G1114">
            <v>4.1586955896225613E-3</v>
          </cell>
          <cell r="H1114">
            <v>4.1586955896225613E-3</v>
          </cell>
          <cell r="I1114">
            <v>26</v>
          </cell>
        </row>
        <row r="1115">
          <cell r="B1115">
            <v>8174</v>
          </cell>
          <cell r="C1115" t="str">
            <v>日ガス</v>
          </cell>
          <cell r="D1115">
            <v>620</v>
          </cell>
          <cell r="E1115">
            <v>278.76145500000001</v>
          </cell>
          <cell r="F1115">
            <v>4738.8062</v>
          </cell>
          <cell r="G1115">
            <v>6.7703050251552684E-3</v>
          </cell>
          <cell r="H1115">
            <v>6.7703050251552684E-3</v>
          </cell>
          <cell r="I1115">
            <v>11</v>
          </cell>
        </row>
        <row r="1116">
          <cell r="B1116">
            <v>8175</v>
          </cell>
          <cell r="C1116" t="str">
            <v>ﾍﾞｽﾄ電</v>
          </cell>
          <cell r="D1116">
            <v>710</v>
          </cell>
          <cell r="E1116">
            <v>897.92379400000004</v>
          </cell>
          <cell r="F1116">
            <v>128.12544</v>
          </cell>
          <cell r="G1116">
            <v>2.1807957541062069E-2</v>
          </cell>
          <cell r="H1116">
            <v>2.1807957541062069E-2</v>
          </cell>
          <cell r="I1116">
            <v>15</v>
          </cell>
        </row>
        <row r="1117">
          <cell r="B1117">
            <v>8176</v>
          </cell>
          <cell r="C1117" t="str">
            <v>西洋ﾌｰﾄ</v>
          </cell>
          <cell r="D1117">
            <v>382</v>
          </cell>
          <cell r="E1117">
            <v>301.58502720000001</v>
          </cell>
          <cell r="F1117">
            <v>382.38130000000001</v>
          </cell>
          <cell r="G1117">
            <v>7.3246232165194739E-3</v>
          </cell>
          <cell r="H1117">
            <v>7.3246232165194739E-3</v>
          </cell>
          <cell r="I1117">
            <v>15</v>
          </cell>
        </row>
        <row r="1118">
          <cell r="B1118">
            <v>8178</v>
          </cell>
          <cell r="C1118" t="str">
            <v>マルエツ</v>
          </cell>
          <cell r="D1118">
            <v>338</v>
          </cell>
          <cell r="E1118">
            <v>435.66453553999997</v>
          </cell>
          <cell r="F1118">
            <v>73877.254300000001</v>
          </cell>
          <cell r="G1118">
            <v>1.058102453313855E-2</v>
          </cell>
          <cell r="H1118">
            <v>1.058102453313855E-2</v>
          </cell>
          <cell r="I1118">
            <v>15</v>
          </cell>
        </row>
        <row r="1119">
          <cell r="B1119">
            <v>8179</v>
          </cell>
          <cell r="C1119" t="str">
            <v>ロイヤル</v>
          </cell>
          <cell r="D1119">
            <v>1015</v>
          </cell>
          <cell r="E1119">
            <v>429.71231834999998</v>
          </cell>
          <cell r="F1119">
            <v>1156.2525000000001</v>
          </cell>
          <cell r="G1119">
            <v>1.0436462488316849E-2</v>
          </cell>
          <cell r="H1119">
            <v>1.0436462488316849E-2</v>
          </cell>
          <cell r="I1119">
            <v>7</v>
          </cell>
        </row>
        <row r="1120">
          <cell r="B1120">
            <v>8180</v>
          </cell>
          <cell r="C1120" t="str">
            <v>すかい</v>
          </cell>
          <cell r="D1120">
            <v>3900</v>
          </cell>
          <cell r="E1120">
            <v>4535.3426820000004</v>
          </cell>
          <cell r="F1120">
            <v>1507.17</v>
          </cell>
          <cell r="G1120">
            <v>0.11015028369236261</v>
          </cell>
          <cell r="H1120">
            <v>0.11015028369236261</v>
          </cell>
          <cell r="I1120">
            <v>3</v>
          </cell>
        </row>
        <row r="1121">
          <cell r="B1121">
            <v>8181</v>
          </cell>
          <cell r="C1121" t="str">
            <v>東天紅</v>
          </cell>
          <cell r="D1121">
            <v>394</v>
          </cell>
          <cell r="E1121">
            <v>101.37114104</v>
          </cell>
          <cell r="F1121">
            <v>102.28536</v>
          </cell>
          <cell r="G1121">
            <v>2.4620102000430274E-3</v>
          </cell>
          <cell r="H1121">
            <v>2.4620102000430274E-3</v>
          </cell>
          <cell r="I1121">
            <v>14</v>
          </cell>
        </row>
        <row r="1122">
          <cell r="B1122">
            <v>8182</v>
          </cell>
          <cell r="C1122" t="str">
            <v>いなげや</v>
          </cell>
          <cell r="D1122">
            <v>710</v>
          </cell>
          <cell r="E1122">
            <v>371.9082737</v>
          </cell>
          <cell r="F1122">
            <v>328.18299999999999</v>
          </cell>
          <cell r="G1122">
            <v>9.0325703542045686E-3</v>
          </cell>
          <cell r="H1122">
            <v>9.0325703542045686E-3</v>
          </cell>
          <cell r="I1122">
            <v>9</v>
          </cell>
        </row>
        <row r="1123">
          <cell r="B1123">
            <v>8183</v>
          </cell>
          <cell r="C1123" t="str">
            <v>ｾﾌﾞﾝｲﾚﾌﾞ</v>
          </cell>
          <cell r="D1123">
            <v>6850</v>
          </cell>
          <cell r="E1123">
            <v>57052.963903999997</v>
          </cell>
          <cell r="F1123">
            <v>695.654</v>
          </cell>
          <cell r="G1123">
            <v>1.3856505671462123</v>
          </cell>
          <cell r="H1123">
            <v>1.3856505671462123</v>
          </cell>
          <cell r="I1123">
            <v>6</v>
          </cell>
        </row>
        <row r="1124">
          <cell r="B1124">
            <v>8184</v>
          </cell>
          <cell r="C1124" t="str">
            <v>島　忠</v>
          </cell>
          <cell r="D1124">
            <v>1756</v>
          </cell>
          <cell r="E1124">
            <v>902.39266624000004</v>
          </cell>
          <cell r="F1124">
            <v>259.09464000000003</v>
          </cell>
          <cell r="G1124">
            <v>2.1916493451033012E-2</v>
          </cell>
          <cell r="H1124">
            <v>2.1916493451033012E-2</v>
          </cell>
          <cell r="I1124">
            <v>4</v>
          </cell>
        </row>
        <row r="1125">
          <cell r="B1125">
            <v>8188</v>
          </cell>
          <cell r="C1125" t="str">
            <v>ﾖ-ｸﾍﾞﾆ</v>
          </cell>
          <cell r="D1125">
            <v>2505</v>
          </cell>
          <cell r="E1125">
            <v>1258.5003517499999</v>
          </cell>
          <cell r="F1125">
            <v>239.25242</v>
          </cell>
          <cell r="G1125">
            <v>3.0565313470661493E-2</v>
          </cell>
          <cell r="H1125">
            <v>3.0565313470661493E-2</v>
          </cell>
          <cell r="I1125">
            <v>26</v>
          </cell>
        </row>
        <row r="1126">
          <cell r="B1126">
            <v>8193</v>
          </cell>
          <cell r="C1126" t="str">
            <v>鈴　丹</v>
          </cell>
          <cell r="D1126">
            <v>153</v>
          </cell>
          <cell r="E1126">
            <v>68.640057990000003</v>
          </cell>
          <cell r="F1126">
            <v>463.44690000000003</v>
          </cell>
          <cell r="G1126">
            <v>1.6670673839632745E-3</v>
          </cell>
          <cell r="H1126">
            <v>1.6670673839632745E-3</v>
          </cell>
          <cell r="I1126">
            <v>17</v>
          </cell>
        </row>
        <row r="1127">
          <cell r="B1127">
            <v>8194</v>
          </cell>
          <cell r="C1127" t="str">
            <v>ﾗｲﾌｺｰﾎﾟ</v>
          </cell>
          <cell r="D1127">
            <v>630</v>
          </cell>
          <cell r="E1127">
            <v>336.74004000000002</v>
          </cell>
          <cell r="F1127">
            <v>233.5385</v>
          </cell>
          <cell r="G1127">
            <v>8.1784362367565717E-3</v>
          </cell>
          <cell r="H1127">
            <v>8.1784362367565717E-3</v>
          </cell>
          <cell r="I1127">
            <v>32</v>
          </cell>
        </row>
        <row r="1128">
          <cell r="B1128">
            <v>8195</v>
          </cell>
          <cell r="C1128" t="str">
            <v>デニーズ</v>
          </cell>
          <cell r="D1128">
            <v>2110</v>
          </cell>
          <cell r="E1128">
            <v>682.72447099999999</v>
          </cell>
          <cell r="F1128">
            <v>132.58699999999999</v>
          </cell>
          <cell r="G1128">
            <v>1.6581391845611412E-2</v>
          </cell>
          <cell r="H1128">
            <v>1.6581391845611412E-2</v>
          </cell>
          <cell r="I1128">
            <v>5</v>
          </cell>
        </row>
        <row r="1129">
          <cell r="B1129">
            <v>8196</v>
          </cell>
          <cell r="C1129" t="str">
            <v>カスミ</v>
          </cell>
          <cell r="D1129">
            <v>459</v>
          </cell>
          <cell r="E1129">
            <v>260.80099092</v>
          </cell>
          <cell r="F1129">
            <v>186.17169999999999</v>
          </cell>
          <cell r="G1129">
            <v>6.3340975867382729E-3</v>
          </cell>
          <cell r="H1129">
            <v>6.3340975867382729E-3</v>
          </cell>
          <cell r="I1129">
            <v>13</v>
          </cell>
        </row>
        <row r="1130">
          <cell r="B1130">
            <v>8197</v>
          </cell>
          <cell r="C1130" t="str">
            <v>東急ｽﾄｱ</v>
          </cell>
          <cell r="D1130">
            <v>303</v>
          </cell>
          <cell r="E1130">
            <v>212.59341126000001</v>
          </cell>
          <cell r="F1130">
            <v>115.61865</v>
          </cell>
          <cell r="G1130">
            <v>5.1632756780110745E-3</v>
          </cell>
          <cell r="H1130">
            <v>5.1632756780110745E-3</v>
          </cell>
          <cell r="I1130">
            <v>3</v>
          </cell>
        </row>
        <row r="1131">
          <cell r="B1131">
            <v>8199</v>
          </cell>
          <cell r="C1131" t="str">
            <v>デオデオ</v>
          </cell>
          <cell r="D1131">
            <v>860</v>
          </cell>
          <cell r="E1131">
            <v>421.76868200000001</v>
          </cell>
          <cell r="F1131">
            <v>154.92060000000001</v>
          </cell>
          <cell r="G1131">
            <v>1.0243534663706338E-2</v>
          </cell>
          <cell r="H1131">
            <v>1.0243534663706338E-2</v>
          </cell>
          <cell r="I1131">
            <v>3</v>
          </cell>
        </row>
        <row r="1132">
          <cell r="B1132">
            <v>8200</v>
          </cell>
          <cell r="C1132" t="str">
            <v>ﾘﾝｶﾞﾊｯﾄ</v>
          </cell>
          <cell r="D1132">
            <v>1131</v>
          </cell>
          <cell r="E1132">
            <v>227.90749331999999</v>
          </cell>
          <cell r="F1132">
            <v>271.51600000000002</v>
          </cell>
          <cell r="G1132">
            <v>5.5352101935862569E-3</v>
          </cell>
          <cell r="H1132">
            <v>5.5352101935862569E-3</v>
          </cell>
          <cell r="I1132">
            <v>14</v>
          </cell>
        </row>
        <row r="1133">
          <cell r="B1133">
            <v>8201</v>
          </cell>
          <cell r="C1133" t="str">
            <v>さが美</v>
          </cell>
          <cell r="D1133">
            <v>361</v>
          </cell>
          <cell r="E1133">
            <v>152.12759127000001</v>
          </cell>
          <cell r="F1133">
            <v>220.18928</v>
          </cell>
          <cell r="G1133">
            <v>3.6947367620822893E-3</v>
          </cell>
          <cell r="H1133">
            <v>3.6947367620822893E-3</v>
          </cell>
          <cell r="I1133">
            <v>33</v>
          </cell>
        </row>
        <row r="1134">
          <cell r="B1134">
            <v>8203</v>
          </cell>
          <cell r="C1134" t="str">
            <v>MR MAX</v>
          </cell>
          <cell r="D1134">
            <v>371</v>
          </cell>
          <cell r="E1134">
            <v>146.95730714000001</v>
          </cell>
          <cell r="F1134">
            <v>1438.752</v>
          </cell>
          <cell r="G1134">
            <v>3.5691655972065017E-3</v>
          </cell>
          <cell r="H1134">
            <v>3.5691655972065017E-3</v>
          </cell>
          <cell r="I1134">
            <v>4</v>
          </cell>
        </row>
        <row r="1135">
          <cell r="B1135">
            <v>8207</v>
          </cell>
          <cell r="C1135" t="str">
            <v>ﾃﾝｱﾗｲﾄﾞ</v>
          </cell>
          <cell r="D1135">
            <v>421</v>
          </cell>
          <cell r="E1135">
            <v>111.89980867</v>
          </cell>
          <cell r="F1135">
            <v>1043.4994799999999</v>
          </cell>
          <cell r="G1135">
            <v>2.7177209164459776E-3</v>
          </cell>
          <cell r="H1135">
            <v>2.7177209164459776E-3</v>
          </cell>
          <cell r="I1135">
            <v>22</v>
          </cell>
        </row>
        <row r="1136">
          <cell r="B1136">
            <v>8211</v>
          </cell>
          <cell r="C1136" t="str">
            <v>相鉄ﾛｾﾞ</v>
          </cell>
          <cell r="D1136">
            <v>519</v>
          </cell>
          <cell r="E1136">
            <v>148.89679229999999</v>
          </cell>
          <cell r="F1136">
            <v>4381.9713000000002</v>
          </cell>
          <cell r="G1136">
            <v>3.6162700511740056E-3</v>
          </cell>
          <cell r="H1136">
            <v>3.6162700511740056E-3</v>
          </cell>
          <cell r="I1136">
            <v>27</v>
          </cell>
        </row>
        <row r="1137">
          <cell r="B1137">
            <v>8213</v>
          </cell>
          <cell r="C1137" t="str">
            <v>ﾄｽﾋﾞﾊﾞ</v>
          </cell>
          <cell r="D1137">
            <v>344</v>
          </cell>
          <cell r="E1137">
            <v>233.50663928</v>
          </cell>
          <cell r="F1137">
            <v>285.05259000000001</v>
          </cell>
          <cell r="G1137">
            <v>5.6711971650618004E-3</v>
          </cell>
          <cell r="H1137">
            <v>5.6711971650618004E-3</v>
          </cell>
          <cell r="I1137">
            <v>7</v>
          </cell>
        </row>
        <row r="1138">
          <cell r="B1138">
            <v>8214</v>
          </cell>
          <cell r="C1138" t="str">
            <v>ｱｵｷｲﾝﾀ</v>
          </cell>
          <cell r="D1138">
            <v>366</v>
          </cell>
          <cell r="E1138">
            <v>195.60815832</v>
          </cell>
          <cell r="F1138">
            <v>2260.7799</v>
          </cell>
          <cell r="G1138">
            <v>4.7507532819961191E-3</v>
          </cell>
          <cell r="H1138">
            <v>4.7507532819961191E-3</v>
          </cell>
          <cell r="I1138">
            <v>7</v>
          </cell>
        </row>
        <row r="1139">
          <cell r="B1139">
            <v>8218</v>
          </cell>
          <cell r="C1139" t="str">
            <v>コメリ</v>
          </cell>
          <cell r="D1139">
            <v>3150</v>
          </cell>
          <cell r="E1139">
            <v>1416.2933295</v>
          </cell>
          <cell r="F1139">
            <v>263.01605000000001</v>
          </cell>
          <cell r="G1139">
            <v>3.4397645993804044E-2</v>
          </cell>
          <cell r="H1139">
            <v>3.4397645993804044E-2</v>
          </cell>
          <cell r="I1139">
            <v>15</v>
          </cell>
        </row>
        <row r="1140">
          <cell r="B1140">
            <v>8219</v>
          </cell>
          <cell r="C1140" t="str">
            <v>青山商</v>
          </cell>
          <cell r="D1140">
            <v>1445</v>
          </cell>
          <cell r="E1140">
            <v>1003.9110912</v>
          </cell>
          <cell r="F1140">
            <v>3013.8347199999998</v>
          </cell>
          <cell r="G1140">
            <v>2.4382080749149732E-2</v>
          </cell>
          <cell r="H1140">
            <v>2.4382080749149732E-2</v>
          </cell>
          <cell r="I1140">
            <v>17</v>
          </cell>
        </row>
        <row r="1141">
          <cell r="B1141">
            <v>8227</v>
          </cell>
          <cell r="C1141" t="str">
            <v>しまむら</v>
          </cell>
          <cell r="D1141">
            <v>8180</v>
          </cell>
          <cell r="E1141">
            <v>2893.0480848000002</v>
          </cell>
          <cell r="F1141">
            <v>1007.4876</v>
          </cell>
          <cell r="G1141">
            <v>7.026372418144132E-2</v>
          </cell>
          <cell r="H1141">
            <v>7.026372418144132E-2</v>
          </cell>
          <cell r="I1141">
            <v>33</v>
          </cell>
        </row>
        <row r="1142">
          <cell r="B1142">
            <v>8229</v>
          </cell>
          <cell r="C1142" t="str">
            <v>ﾊｯｸｷﾐｻﾜ</v>
          </cell>
          <cell r="D1142">
            <v>920</v>
          </cell>
          <cell r="E1142">
            <v>259.91543760000002</v>
          </cell>
          <cell r="F1142">
            <v>486.94529999999997</v>
          </cell>
          <cell r="G1142">
            <v>6.3125900720338501E-3</v>
          </cell>
          <cell r="H1142">
            <v>6.3125900720338501E-3</v>
          </cell>
          <cell r="I1142">
            <v>3</v>
          </cell>
        </row>
        <row r="1143">
          <cell r="B1143">
            <v>8231</v>
          </cell>
          <cell r="C1143" t="str">
            <v>三　越</v>
          </cell>
          <cell r="D1143">
            <v>367</v>
          </cell>
          <cell r="E1143">
            <v>1765.33528196</v>
          </cell>
          <cell r="F1143">
            <v>192.06456</v>
          </cell>
          <cell r="G1143">
            <v>4.2874859906789055E-2</v>
          </cell>
          <cell r="H1143">
            <v>4.2874859906789055E-2</v>
          </cell>
          <cell r="I1143">
            <v>26</v>
          </cell>
        </row>
        <row r="1144">
          <cell r="B1144">
            <v>8232</v>
          </cell>
          <cell r="C1144" t="str">
            <v>東急百</v>
          </cell>
          <cell r="D1144">
            <v>92</v>
          </cell>
          <cell r="E1144">
            <v>254.71041524</v>
          </cell>
          <cell r="F1144">
            <v>210.49154999999999</v>
          </cell>
          <cell r="G1144">
            <v>6.1861752165799149E-3</v>
          </cell>
          <cell r="H1144">
            <v>6.1861752165799149E-3</v>
          </cell>
          <cell r="I1144">
            <v>2</v>
          </cell>
        </row>
        <row r="1145">
          <cell r="B1145">
            <v>8233</v>
          </cell>
          <cell r="C1145" t="str">
            <v>高島屋</v>
          </cell>
          <cell r="D1145">
            <v>730</v>
          </cell>
          <cell r="E1145">
            <v>2226.8239886000001</v>
          </cell>
          <cell r="F1145">
            <v>2888.509</v>
          </cell>
          <cell r="G1145">
            <v>5.4083078451986406E-2</v>
          </cell>
          <cell r="H1145">
            <v>5.4083078451986406E-2</v>
          </cell>
          <cell r="I1145">
            <v>3</v>
          </cell>
        </row>
        <row r="1146">
          <cell r="B1146">
            <v>8234</v>
          </cell>
          <cell r="C1146" t="str">
            <v>大　丸</v>
          </cell>
          <cell r="D1146">
            <v>312</v>
          </cell>
          <cell r="E1146">
            <v>844.99071072000004</v>
          </cell>
          <cell r="F1146">
            <v>19</v>
          </cell>
          <cell r="G1146">
            <v>2.0522366892500032E-2</v>
          </cell>
          <cell r="H1146">
            <v>2.0522366892500032E-2</v>
          </cell>
          <cell r="I1146">
            <v>26</v>
          </cell>
        </row>
        <row r="1147">
          <cell r="B1147">
            <v>8235</v>
          </cell>
          <cell r="C1147" t="str">
            <v>松坂屋</v>
          </cell>
          <cell r="D1147">
            <v>262</v>
          </cell>
          <cell r="E1147">
            <v>447.65032847999998</v>
          </cell>
          <cell r="F1147">
            <v>1051.345</v>
          </cell>
          <cell r="G1147">
            <v>1.0872124585590753E-2</v>
          </cell>
          <cell r="H1147">
            <v>1.0872124585590753E-2</v>
          </cell>
          <cell r="I1147">
            <v>27</v>
          </cell>
        </row>
        <row r="1148">
          <cell r="B1148">
            <v>8236</v>
          </cell>
          <cell r="C1148" t="str">
            <v>丸　善</v>
          </cell>
          <cell r="D1148">
            <v>390</v>
          </cell>
          <cell r="E1148">
            <v>398.43320399999999</v>
          </cell>
          <cell r="F1148">
            <v>191.6096</v>
          </cell>
          <cell r="G1148">
            <v>9.6767837692263246E-3</v>
          </cell>
          <cell r="H1148">
            <v>9.6767837692263246E-3</v>
          </cell>
          <cell r="I1148">
            <v>3</v>
          </cell>
        </row>
        <row r="1149">
          <cell r="B1149">
            <v>8237</v>
          </cell>
          <cell r="C1149" t="str">
            <v>松　屋</v>
          </cell>
          <cell r="D1149">
            <v>415</v>
          </cell>
          <cell r="E1149">
            <v>221.152006</v>
          </cell>
          <cell r="F1149">
            <v>141.14009999999999</v>
          </cell>
          <cell r="G1149">
            <v>5.3711390534425503E-3</v>
          </cell>
          <cell r="H1149">
            <v>5.3711390534425503E-3</v>
          </cell>
          <cell r="I1149">
            <v>16</v>
          </cell>
        </row>
        <row r="1150">
          <cell r="B1150">
            <v>8238</v>
          </cell>
          <cell r="C1150" t="str">
            <v>伊勢丹</v>
          </cell>
          <cell r="D1150">
            <v>961</v>
          </cell>
          <cell r="E1150">
            <v>2135.2774784600001</v>
          </cell>
          <cell r="F1150">
            <v>221.4212</v>
          </cell>
          <cell r="G1150">
            <v>5.1859679963711658E-2</v>
          </cell>
          <cell r="H1150">
            <v>5.1859679963711658E-2</v>
          </cell>
          <cell r="I1150">
            <v>4</v>
          </cell>
        </row>
        <row r="1151">
          <cell r="B1151">
            <v>8239</v>
          </cell>
          <cell r="C1151" t="str">
            <v>横浜松</v>
          </cell>
          <cell r="D1151">
            <v>89</v>
          </cell>
          <cell r="E1151">
            <v>17.8</v>
          </cell>
          <cell r="F1151">
            <v>7483.7979999999998</v>
          </cell>
          <cell r="G1151">
            <v>4.3231023258851831E-4</v>
          </cell>
          <cell r="H1151">
            <v>4.3231023258851831E-4</v>
          </cell>
          <cell r="I1151">
            <v>27</v>
          </cell>
        </row>
        <row r="1152">
          <cell r="B1152">
            <v>8242</v>
          </cell>
          <cell r="C1152" t="str">
            <v>阪急百</v>
          </cell>
          <cell r="D1152">
            <v>560</v>
          </cell>
          <cell r="E1152">
            <v>1040.2022231999999</v>
          </cell>
          <cell r="F1152">
            <v>184.47830999999999</v>
          </cell>
          <cell r="G1152">
            <v>2.5263486800600331E-2</v>
          </cell>
          <cell r="H1152">
            <v>2.5263486800600331E-2</v>
          </cell>
          <cell r="I1152">
            <v>4</v>
          </cell>
        </row>
        <row r="1153">
          <cell r="B1153">
            <v>8245</v>
          </cell>
          <cell r="C1153" t="str">
            <v>丸　栄</v>
          </cell>
          <cell r="D1153">
            <v>260</v>
          </cell>
          <cell r="E1153">
            <v>126.54170619999999</v>
          </cell>
          <cell r="F1153">
            <v>172.84575000000001</v>
          </cell>
          <cell r="G1153">
            <v>3.0733300246893231E-3</v>
          </cell>
          <cell r="H1153">
            <v>3.0733300246893231E-3</v>
          </cell>
          <cell r="I1153">
            <v>19</v>
          </cell>
        </row>
        <row r="1154">
          <cell r="B1154">
            <v>8251</v>
          </cell>
          <cell r="C1154" t="str">
            <v>パルコ</v>
          </cell>
          <cell r="D1154">
            <v>349</v>
          </cell>
          <cell r="E1154">
            <v>195.63648001999999</v>
          </cell>
          <cell r="F1154">
            <v>2840.51008</v>
          </cell>
          <cell r="G1154">
            <v>4.7514411337216409E-3</v>
          </cell>
          <cell r="H1154">
            <v>4.7514411337216409E-3</v>
          </cell>
          <cell r="I1154">
            <v>5</v>
          </cell>
        </row>
        <row r="1155">
          <cell r="B1155">
            <v>8252</v>
          </cell>
          <cell r="C1155" t="str">
            <v>丸　井</v>
          </cell>
          <cell r="D1155">
            <v>1681</v>
          </cell>
          <cell r="E1155">
            <v>6197.1816097700003</v>
          </cell>
          <cell r="F1155">
            <v>26522.106599999999</v>
          </cell>
          <cell r="G1155">
            <v>0.15051151815241331</v>
          </cell>
          <cell r="H1155">
            <v>0.15051151815241331</v>
          </cell>
          <cell r="I1155">
            <v>17</v>
          </cell>
        </row>
        <row r="1156">
          <cell r="B1156">
            <v>8259</v>
          </cell>
          <cell r="C1156" t="str">
            <v>十字屋</v>
          </cell>
          <cell r="D1156">
            <v>60</v>
          </cell>
          <cell r="E1156">
            <v>136.65083999999999</v>
          </cell>
          <cell r="F1156">
            <v>679.96433999999999</v>
          </cell>
          <cell r="G1156">
            <v>3.3188514844840673E-3</v>
          </cell>
          <cell r="H1156">
            <v>3.3188514844840673E-3</v>
          </cell>
          <cell r="I1156">
            <v>10</v>
          </cell>
        </row>
        <row r="1157">
          <cell r="B1157">
            <v>8260</v>
          </cell>
          <cell r="C1157" t="str">
            <v>井筒屋</v>
          </cell>
          <cell r="D1157">
            <v>199</v>
          </cell>
          <cell r="E1157">
            <v>167.78858528000001</v>
          </cell>
          <cell r="F1157">
            <v>6564.6800999999996</v>
          </cell>
          <cell r="G1157">
            <v>4.0750967600053506E-3</v>
          </cell>
          <cell r="H1157">
            <v>4.0750967600053506E-3</v>
          </cell>
          <cell r="I1157">
            <v>12</v>
          </cell>
        </row>
        <row r="1158">
          <cell r="B1158">
            <v>8263</v>
          </cell>
          <cell r="C1158" t="str">
            <v>ダイエー</v>
          </cell>
          <cell r="D1158">
            <v>306</v>
          </cell>
          <cell r="E1158">
            <v>2183.90981508</v>
          </cell>
          <cell r="F1158">
            <v>1520.4195</v>
          </cell>
          <cell r="G1158">
            <v>5.304081798368443E-2</v>
          </cell>
          <cell r="H1158">
            <v>5.304081798368443E-2</v>
          </cell>
          <cell r="I1158">
            <v>16</v>
          </cell>
        </row>
        <row r="1159">
          <cell r="B1159">
            <v>8264</v>
          </cell>
          <cell r="C1159" t="str">
            <v>ｲﾄﾖｶ堂</v>
          </cell>
          <cell r="D1159">
            <v>5300</v>
          </cell>
          <cell r="E1159">
            <v>22032.565922999998</v>
          </cell>
          <cell r="F1159">
            <v>1152.64842</v>
          </cell>
          <cell r="G1159">
            <v>0.53510694936483105</v>
          </cell>
          <cell r="H1159">
            <v>0.53510694936483105</v>
          </cell>
          <cell r="I1159">
            <v>7</v>
          </cell>
        </row>
        <row r="1160">
          <cell r="B1160">
            <v>8266</v>
          </cell>
          <cell r="C1160" t="str">
            <v>イズミヤ</v>
          </cell>
          <cell r="D1160">
            <v>851</v>
          </cell>
          <cell r="E1160">
            <v>793.48401615</v>
          </cell>
          <cell r="F1160">
            <v>2773.17175</v>
          </cell>
          <cell r="G1160">
            <v>1.927141907736394E-2</v>
          </cell>
          <cell r="H1160">
            <v>1.927141907736394E-2</v>
          </cell>
          <cell r="I1160">
            <v>19</v>
          </cell>
        </row>
        <row r="1161">
          <cell r="B1161">
            <v>8267</v>
          </cell>
          <cell r="C1161" t="str">
            <v>ジャスコ</v>
          </cell>
          <cell r="D1161">
            <v>2005</v>
          </cell>
          <cell r="E1161">
            <v>6548.3635436499999</v>
          </cell>
          <cell r="F1161">
            <v>867.52688000000001</v>
          </cell>
          <cell r="G1161">
            <v>0.15904070599042167</v>
          </cell>
          <cell r="H1161">
            <v>0.15904070599042167</v>
          </cell>
          <cell r="I1161">
            <v>26</v>
          </cell>
        </row>
        <row r="1162">
          <cell r="B1162">
            <v>8268</v>
          </cell>
          <cell r="C1162" t="str">
            <v>西　友</v>
          </cell>
          <cell r="D1162">
            <v>421</v>
          </cell>
          <cell r="E1162">
            <v>1422.43971807</v>
          </cell>
          <cell r="F1162">
            <v>101.06297000000001</v>
          </cell>
          <cell r="G1162">
            <v>3.4546923896740904E-2</v>
          </cell>
          <cell r="H1162">
            <v>3.4546923896740904E-2</v>
          </cell>
          <cell r="I1162">
            <v>26</v>
          </cell>
        </row>
        <row r="1163">
          <cell r="B1163">
            <v>8269</v>
          </cell>
          <cell r="C1163" t="str">
            <v>マイカル</v>
          </cell>
          <cell r="D1163">
            <v>310</v>
          </cell>
          <cell r="E1163">
            <v>984.3574615</v>
          </cell>
          <cell r="F1163">
            <v>479.49173999999999</v>
          </cell>
          <cell r="G1163">
            <v>2.3907179951197104E-2</v>
          </cell>
          <cell r="H1163">
            <v>2.3907179951197104E-2</v>
          </cell>
          <cell r="I1163">
            <v>6</v>
          </cell>
        </row>
        <row r="1164">
          <cell r="B1164">
            <v>8270</v>
          </cell>
          <cell r="C1164" t="str">
            <v>ユニー</v>
          </cell>
          <cell r="D1164">
            <v>1137</v>
          </cell>
          <cell r="E1164">
            <v>2152.2896417100001</v>
          </cell>
          <cell r="F1164">
            <v>639.40111999999999</v>
          </cell>
          <cell r="G1164">
            <v>5.2272855932893762E-2</v>
          </cell>
          <cell r="H1164">
            <v>5.2272855932893762E-2</v>
          </cell>
          <cell r="I1164">
            <v>4</v>
          </cell>
        </row>
        <row r="1165">
          <cell r="B1165">
            <v>8273</v>
          </cell>
          <cell r="C1165" t="str">
            <v>イズミ</v>
          </cell>
          <cell r="D1165">
            <v>1180</v>
          </cell>
          <cell r="E1165">
            <v>767.38597800000002</v>
          </cell>
          <cell r="F1165">
            <v>266.07979999999998</v>
          </cell>
          <cell r="G1165">
            <v>1.8637573631143125E-2</v>
          </cell>
          <cell r="H1165">
            <v>1.8637573631143125E-2</v>
          </cell>
          <cell r="I1165">
            <v>15</v>
          </cell>
        </row>
        <row r="1166">
          <cell r="B1166">
            <v>8274</v>
          </cell>
          <cell r="C1166" t="str">
            <v>東武ｽﾄｱ</v>
          </cell>
          <cell r="D1166">
            <v>170</v>
          </cell>
          <cell r="E1166">
            <v>87.212451400000006</v>
          </cell>
          <cell r="F1166">
            <v>795.30600000000004</v>
          </cell>
          <cell r="G1166">
            <v>2.1181368061431939E-3</v>
          </cell>
          <cell r="H1166">
            <v>2.1181368061431939E-3</v>
          </cell>
          <cell r="I1166">
            <v>13</v>
          </cell>
        </row>
        <row r="1167">
          <cell r="B1167">
            <v>8276</v>
          </cell>
          <cell r="C1167" t="str">
            <v>平和堂</v>
          </cell>
          <cell r="D1167">
            <v>810</v>
          </cell>
          <cell r="E1167">
            <v>474.22640699999999</v>
          </cell>
          <cell r="F1167">
            <v>85.31926</v>
          </cell>
          <cell r="G1167">
            <v>1.1517580242122885E-2</v>
          </cell>
          <cell r="H1167">
            <v>1.1517580242122885E-2</v>
          </cell>
          <cell r="I1167">
            <v>24</v>
          </cell>
        </row>
        <row r="1168">
          <cell r="B1168">
            <v>8278</v>
          </cell>
          <cell r="C1168" t="str">
            <v>フ　ジ</v>
          </cell>
          <cell r="D1168">
            <v>1908</v>
          </cell>
          <cell r="E1168">
            <v>638.14615019999997</v>
          </cell>
          <cell r="F1168">
            <v>1137.864</v>
          </cell>
          <cell r="G1168">
            <v>1.5498714079687051E-2</v>
          </cell>
          <cell r="H1168">
            <v>1.5498714079687051E-2</v>
          </cell>
          <cell r="I1168">
            <v>16</v>
          </cell>
        </row>
        <row r="1169">
          <cell r="B1169">
            <v>8279</v>
          </cell>
          <cell r="C1169" t="str">
            <v>ヤオコー</v>
          </cell>
          <cell r="D1169">
            <v>1269</v>
          </cell>
          <cell r="E1169">
            <v>253.88706608999999</v>
          </cell>
          <cell r="F1169">
            <v>179.52340000000001</v>
          </cell>
          <cell r="G1169">
            <v>6.1661784602575513E-3</v>
          </cell>
          <cell r="H1169">
            <v>6.1661784602575513E-3</v>
          </cell>
          <cell r="I1169">
            <v>3</v>
          </cell>
        </row>
        <row r="1170">
          <cell r="B1170">
            <v>8281</v>
          </cell>
          <cell r="C1170" t="str">
            <v>ゼビオ</v>
          </cell>
          <cell r="D1170">
            <v>2440</v>
          </cell>
          <cell r="E1170">
            <v>779.35264080000002</v>
          </cell>
          <cell r="F1170">
            <v>2750.0871999999999</v>
          </cell>
          <cell r="G1170">
            <v>1.8928209068130558E-2</v>
          </cell>
          <cell r="H1170">
            <v>1.8928209068130558E-2</v>
          </cell>
          <cell r="I1170">
            <v>3</v>
          </cell>
        </row>
        <row r="1171">
          <cell r="B1171">
            <v>8291</v>
          </cell>
          <cell r="C1171" t="str">
            <v>日産販</v>
          </cell>
          <cell r="D1171">
            <v>192</v>
          </cell>
          <cell r="E1171">
            <v>84.439800959999999</v>
          </cell>
          <cell r="F1171">
            <v>224.74799999999999</v>
          </cell>
          <cell r="G1171">
            <v>2.0507971906036961E-3</v>
          </cell>
          <cell r="H1171">
            <v>2.0507971906036961E-3</v>
          </cell>
          <cell r="I1171">
            <v>11</v>
          </cell>
        </row>
        <row r="1172">
          <cell r="B1172">
            <v>9840</v>
          </cell>
          <cell r="C1172" t="str">
            <v>ﾎｰﾏｯｸ</v>
          </cell>
          <cell r="D1172">
            <v>2450</v>
          </cell>
          <cell r="E1172">
            <v>1024.8383564999999</v>
          </cell>
          <cell r="F1172">
            <v>668.21299999999997</v>
          </cell>
          <cell r="G1172">
            <v>2.4890343160907293E-2</v>
          </cell>
          <cell r="H1172">
            <v>2.4890343160907293E-2</v>
          </cell>
          <cell r="I1172">
            <v>20</v>
          </cell>
        </row>
        <row r="1173">
          <cell r="B1173">
            <v>9850</v>
          </cell>
          <cell r="C1173" t="str">
            <v>ｸﾞﾙﾒ杵屋</v>
          </cell>
          <cell r="D1173">
            <v>839</v>
          </cell>
          <cell r="E1173">
            <v>189.70091201</v>
          </cell>
          <cell r="F1173">
            <v>198.20400000000001</v>
          </cell>
          <cell r="G1173">
            <v>4.607283449061637E-3</v>
          </cell>
          <cell r="H1173">
            <v>4.607283449061637E-3</v>
          </cell>
          <cell r="I1173">
            <v>33</v>
          </cell>
        </row>
        <row r="1174">
          <cell r="B1174">
            <v>9875</v>
          </cell>
          <cell r="C1174" t="str">
            <v>ﾏﾂﾓﾄｷﾖｼ</v>
          </cell>
          <cell r="D1174">
            <v>9600</v>
          </cell>
          <cell r="E1174">
            <v>2376.2204160000001</v>
          </cell>
          <cell r="F1174">
            <v>296.50349999999997</v>
          </cell>
          <cell r="G1174">
            <v>5.7711483186659883E-2</v>
          </cell>
          <cell r="H1174">
            <v>5.7711483186659883E-2</v>
          </cell>
          <cell r="I1174">
            <v>26</v>
          </cell>
        </row>
        <row r="1175">
          <cell r="B1175">
            <v>9900</v>
          </cell>
          <cell r="C1175" t="str">
            <v>ｻｶﾞﾐﾁｪﾝ</v>
          </cell>
          <cell r="D1175">
            <v>846</v>
          </cell>
          <cell r="E1175">
            <v>211.26975264000001</v>
          </cell>
          <cell r="F1175">
            <v>193.13059999999999</v>
          </cell>
          <cell r="G1175">
            <v>5.1311278597032097E-3</v>
          </cell>
          <cell r="H1175">
            <v>5.1311278597032097E-3</v>
          </cell>
          <cell r="I1175">
            <v>31</v>
          </cell>
        </row>
        <row r="1176">
          <cell r="B1176">
            <v>9946</v>
          </cell>
          <cell r="C1176" t="str">
            <v>ﾐﾆｽﾄｯﾌﾟ</v>
          </cell>
          <cell r="D1176">
            <v>2370</v>
          </cell>
          <cell r="E1176">
            <v>696.13474380000002</v>
          </cell>
          <cell r="F1176">
            <v>11772.66</v>
          </cell>
          <cell r="G1176">
            <v>1.6907088371074529E-2</v>
          </cell>
          <cell r="H1176">
            <v>1.6907088371074529E-2</v>
          </cell>
          <cell r="I1176">
            <v>12</v>
          </cell>
        </row>
        <row r="1177">
          <cell r="B1177">
            <v>9951</v>
          </cell>
          <cell r="C1177" t="str">
            <v>カーマ</v>
          </cell>
          <cell r="D1177">
            <v>550</v>
          </cell>
          <cell r="E1177">
            <v>182.60433950000001</v>
          </cell>
          <cell r="F1177">
            <v>575.23019999999997</v>
          </cell>
          <cell r="G1177">
            <v>4.4349283416245935E-3</v>
          </cell>
          <cell r="H1177">
            <v>4.4349283416245935E-3</v>
          </cell>
          <cell r="I1177">
            <v>12</v>
          </cell>
        </row>
        <row r="1178">
          <cell r="B1178">
            <v>9953</v>
          </cell>
          <cell r="C1178" t="str">
            <v>ダイキ</v>
          </cell>
          <cell r="D1178">
            <v>1263</v>
          </cell>
          <cell r="E1178">
            <v>280.64000192999998</v>
          </cell>
          <cell r="F1178">
            <v>23473.41516</v>
          </cell>
          <cell r="G1178">
            <v>6.815929466741602E-3</v>
          </cell>
          <cell r="H1178">
            <v>6.815929466741602E-3</v>
          </cell>
          <cell r="I1178">
            <v>18</v>
          </cell>
        </row>
        <row r="1179">
          <cell r="B1179">
            <v>9979</v>
          </cell>
          <cell r="C1179" t="str">
            <v>大　庄</v>
          </cell>
          <cell r="D1179">
            <v>1109</v>
          </cell>
          <cell r="E1179">
            <v>181.51667291000001</v>
          </cell>
          <cell r="F1179">
            <v>28218.341199999999</v>
          </cell>
          <cell r="G1179">
            <v>4.4085120833941638E-3</v>
          </cell>
          <cell r="H1179">
            <v>4.4085120833941638E-3</v>
          </cell>
          <cell r="I1179">
            <v>13</v>
          </cell>
        </row>
        <row r="1180">
          <cell r="B1180">
            <v>9983</v>
          </cell>
          <cell r="C1180" t="str">
            <v>ﾌｧｰｽﾄﾘﾃｲ</v>
          </cell>
          <cell r="D1180">
            <v>17120</v>
          </cell>
          <cell r="E1180">
            <v>9079.9049536000002</v>
          </cell>
          <cell r="F1180">
            <v>36064.105770000002</v>
          </cell>
          <cell r="G1180">
            <v>0.22052448440294695</v>
          </cell>
          <cell r="H1180">
            <v>0.22052448440294695</v>
          </cell>
          <cell r="I1180">
            <v>24</v>
          </cell>
        </row>
        <row r="1181">
          <cell r="B1181">
            <v>9997</v>
          </cell>
          <cell r="C1181" t="str">
            <v>ベルーナ</v>
          </cell>
          <cell r="D1181">
            <v>4570</v>
          </cell>
          <cell r="E1181">
            <v>819.16454820000001</v>
          </cell>
          <cell r="F1181">
            <v>60935.312550000002</v>
          </cell>
          <cell r="G1181">
            <v>1.9895124514641042E-2</v>
          </cell>
          <cell r="H1181">
            <v>1.9895124514641042E-2</v>
          </cell>
          <cell r="I1181">
            <v>7</v>
          </cell>
        </row>
        <row r="1182">
          <cell r="B1182">
            <v>8302</v>
          </cell>
          <cell r="C1182" t="str">
            <v>興　銀</v>
          </cell>
          <cell r="D1182">
            <v>809</v>
          </cell>
          <cell r="E1182">
            <v>23619.397281279998</v>
          </cell>
          <cell r="F1182">
            <v>31404.20218</v>
          </cell>
          <cell r="G1182">
            <v>0.57364646810509956</v>
          </cell>
          <cell r="H1182">
            <v>0.57364646810509956</v>
          </cell>
          <cell r="I1182">
            <v>3</v>
          </cell>
        </row>
        <row r="1183">
          <cell r="B1183">
            <v>8311</v>
          </cell>
          <cell r="C1183" t="str">
            <v>一勧銀</v>
          </cell>
          <cell r="D1183">
            <v>809</v>
          </cell>
          <cell r="E1183">
            <v>28358.563064360002</v>
          </cell>
          <cell r="F1183">
            <v>43004.805999999997</v>
          </cell>
          <cell r="G1183">
            <v>0.68874702214773242</v>
          </cell>
          <cell r="H1183">
            <v>0.68874702214773242</v>
          </cell>
          <cell r="I1183">
            <v>15</v>
          </cell>
        </row>
        <row r="1184">
          <cell r="B1184">
            <v>8314</v>
          </cell>
          <cell r="C1184" t="str">
            <v>さくら</v>
          </cell>
          <cell r="D1184">
            <v>794</v>
          </cell>
          <cell r="E1184">
            <v>39065.348908079999</v>
          </cell>
          <cell r="F1184">
            <v>7531.2820000000002</v>
          </cell>
          <cell r="G1184">
            <v>0.94878371194402722</v>
          </cell>
          <cell r="H1184">
            <v>0.94878371194402722</v>
          </cell>
          <cell r="I1184">
            <v>3</v>
          </cell>
        </row>
        <row r="1185">
          <cell r="B1185">
            <v>8315</v>
          </cell>
          <cell r="C1185" t="str">
            <v>東京三菱</v>
          </cell>
          <cell r="D1185">
            <v>1306</v>
          </cell>
          <cell r="E1185">
            <v>62124.533430759999</v>
          </cell>
          <cell r="F1185">
            <v>26683.000739999999</v>
          </cell>
          <cell r="G1185">
            <v>1.5088242413991595</v>
          </cell>
          <cell r="H1185">
            <v>1.5088242413991595</v>
          </cell>
          <cell r="I1185">
            <v>7</v>
          </cell>
        </row>
        <row r="1186">
          <cell r="B1186">
            <v>8317</v>
          </cell>
          <cell r="C1186" t="str">
            <v>富士銀</v>
          </cell>
          <cell r="D1186">
            <v>811</v>
          </cell>
          <cell r="E1186">
            <v>31599.020111729998</v>
          </cell>
          <cell r="F1186">
            <v>13608.486150000001</v>
          </cell>
          <cell r="G1186">
            <v>0.76744829966692496</v>
          </cell>
          <cell r="H1186">
            <v>0.76744829966692496</v>
          </cell>
          <cell r="I1186">
            <v>16</v>
          </cell>
        </row>
        <row r="1187">
          <cell r="B1187">
            <v>8318</v>
          </cell>
          <cell r="C1187" t="str">
            <v>住友銀</v>
          </cell>
          <cell r="D1187">
            <v>1320</v>
          </cell>
          <cell r="E1187">
            <v>43666.419733199997</v>
          </cell>
          <cell r="F1187">
            <v>14012.615320000001</v>
          </cell>
          <cell r="G1187">
            <v>1.060530341076829</v>
          </cell>
          <cell r="H1187">
            <v>1.060530341076829</v>
          </cell>
          <cell r="I1187">
            <v>14</v>
          </cell>
        </row>
        <row r="1188">
          <cell r="B1188">
            <v>8319</v>
          </cell>
          <cell r="C1188" t="str">
            <v>大和銀</v>
          </cell>
          <cell r="D1188">
            <v>268</v>
          </cell>
          <cell r="E1188">
            <v>7353.4855371599997</v>
          </cell>
          <cell r="F1188">
            <v>1573.44902</v>
          </cell>
          <cell r="G1188">
            <v>0.17859477769134524</v>
          </cell>
          <cell r="H1188">
            <v>0.17859477769134524</v>
          </cell>
          <cell r="I1188">
            <v>7</v>
          </cell>
        </row>
        <row r="1189">
          <cell r="B1189">
            <v>8320</v>
          </cell>
          <cell r="C1189" t="str">
            <v>三和銀</v>
          </cell>
          <cell r="D1189">
            <v>1009</v>
          </cell>
          <cell r="E1189">
            <v>31824.641389780001</v>
          </cell>
          <cell r="F1189">
            <v>729.45280000000002</v>
          </cell>
          <cell r="G1189">
            <v>0.77292798434056065</v>
          </cell>
          <cell r="H1189">
            <v>0.77292798434056065</v>
          </cell>
          <cell r="I1189">
            <v>5</v>
          </cell>
        </row>
        <row r="1190">
          <cell r="B1190">
            <v>8321</v>
          </cell>
          <cell r="C1190" t="str">
            <v>東海銀</v>
          </cell>
          <cell r="D1190">
            <v>540</v>
          </cell>
          <cell r="E1190">
            <v>14050.829754</v>
          </cell>
          <cell r="F1190">
            <v>4582.8516799999998</v>
          </cell>
          <cell r="G1190">
            <v>0.34125379095580977</v>
          </cell>
          <cell r="H1190">
            <v>0.34125379095580977</v>
          </cell>
          <cell r="I1190">
            <v>27</v>
          </cell>
        </row>
        <row r="1191">
          <cell r="B1191">
            <v>8322</v>
          </cell>
          <cell r="C1191" t="str">
            <v>あさひ</v>
          </cell>
          <cell r="D1191">
            <v>420</v>
          </cell>
          <cell r="E1191">
            <v>13195.740318599999</v>
          </cell>
          <cell r="F1191">
            <v>1981.52955</v>
          </cell>
          <cell r="G1191">
            <v>0.32048615541076708</v>
          </cell>
          <cell r="H1191">
            <v>0.32048615541076708</v>
          </cell>
          <cell r="I1191">
            <v>12</v>
          </cell>
        </row>
        <row r="1192">
          <cell r="B1192">
            <v>8324</v>
          </cell>
          <cell r="C1192" t="str">
            <v>第四銀</v>
          </cell>
          <cell r="D1192">
            <v>395</v>
          </cell>
          <cell r="E1192">
            <v>1542.2161644</v>
          </cell>
          <cell r="F1192">
            <v>3259.4470900000001</v>
          </cell>
          <cell r="G1192">
            <v>3.7455945434468355E-2</v>
          </cell>
          <cell r="H1192">
            <v>3.7455945434468355E-2</v>
          </cell>
          <cell r="I1192">
            <v>7</v>
          </cell>
        </row>
        <row r="1193">
          <cell r="B1193">
            <v>8325</v>
          </cell>
          <cell r="C1193" t="str">
            <v>北越銀</v>
          </cell>
          <cell r="D1193">
            <v>310</v>
          </cell>
          <cell r="E1193">
            <v>706.65802310000004</v>
          </cell>
          <cell r="F1193">
            <v>6358.4639999999999</v>
          </cell>
          <cell r="G1193">
            <v>1.7162668220612562E-2</v>
          </cell>
          <cell r="H1193">
            <v>1.7162668220612562E-2</v>
          </cell>
          <cell r="I1193">
            <v>15</v>
          </cell>
        </row>
        <row r="1194">
          <cell r="B1194">
            <v>8326</v>
          </cell>
          <cell r="C1194" t="str">
            <v>福岡銀</v>
          </cell>
          <cell r="D1194">
            <v>679</v>
          </cell>
          <cell r="E1194">
            <v>4309.9395310999998</v>
          </cell>
          <cell r="F1194">
            <v>3571.41984</v>
          </cell>
          <cell r="G1194">
            <v>0.1046758966928253</v>
          </cell>
          <cell r="H1194">
            <v>0.1046758966928253</v>
          </cell>
          <cell r="I1194">
            <v>12</v>
          </cell>
        </row>
        <row r="1195">
          <cell r="B1195">
            <v>8327</v>
          </cell>
          <cell r="C1195" t="str">
            <v>西日銀</v>
          </cell>
          <cell r="D1195">
            <v>438</v>
          </cell>
          <cell r="E1195">
            <v>2023.10279808</v>
          </cell>
          <cell r="F1195">
            <v>2808.23236</v>
          </cell>
          <cell r="G1195">
            <v>4.9135283212834099E-2</v>
          </cell>
          <cell r="H1195">
            <v>4.9135283212834099E-2</v>
          </cell>
          <cell r="I1195">
            <v>7</v>
          </cell>
        </row>
        <row r="1196">
          <cell r="B1196">
            <v>8331</v>
          </cell>
          <cell r="C1196" t="str">
            <v>千葉銀</v>
          </cell>
          <cell r="D1196">
            <v>436</v>
          </cell>
          <cell r="E1196">
            <v>3391.6923698400001</v>
          </cell>
          <cell r="F1196">
            <v>2018.8563999999999</v>
          </cell>
          <cell r="G1196">
            <v>8.2374343667091759E-2</v>
          </cell>
          <cell r="H1196">
            <v>8.2374343667091759E-2</v>
          </cell>
          <cell r="I1196">
            <v>3</v>
          </cell>
        </row>
        <row r="1197">
          <cell r="B1197">
            <v>8332</v>
          </cell>
          <cell r="C1197" t="str">
            <v>横浜銀</v>
          </cell>
          <cell r="D1197">
            <v>469</v>
          </cell>
          <cell r="E1197">
            <v>6278.1475917999996</v>
          </cell>
          <cell r="F1197">
            <v>1184.0952</v>
          </cell>
          <cell r="G1197">
            <v>0.15247794638405079</v>
          </cell>
          <cell r="H1197">
            <v>0.15247794638405079</v>
          </cell>
          <cell r="I1197">
            <v>3</v>
          </cell>
        </row>
        <row r="1198">
          <cell r="B1198">
            <v>8333</v>
          </cell>
          <cell r="C1198" t="str">
            <v>常陽銀</v>
          </cell>
          <cell r="D1198">
            <v>385</v>
          </cell>
          <cell r="E1198">
            <v>3370.0931687500001</v>
          </cell>
          <cell r="F1198">
            <v>562.23734999999999</v>
          </cell>
          <cell r="G1198">
            <v>8.1849761889173561E-2</v>
          </cell>
          <cell r="H1198">
            <v>8.1849761889173561E-2</v>
          </cell>
          <cell r="I1198">
            <v>12</v>
          </cell>
        </row>
        <row r="1199">
          <cell r="B1199">
            <v>8334</v>
          </cell>
          <cell r="C1199" t="str">
            <v>群馬銀</v>
          </cell>
          <cell r="D1199">
            <v>550</v>
          </cell>
          <cell r="E1199">
            <v>2823.6349734999999</v>
          </cell>
          <cell r="F1199">
            <v>184.90128000000001</v>
          </cell>
          <cell r="G1199">
            <v>6.8577881580834818E-2</v>
          </cell>
          <cell r="H1199">
            <v>6.8577881580834818E-2</v>
          </cell>
          <cell r="I1199">
            <v>14</v>
          </cell>
        </row>
        <row r="1200">
          <cell r="B1200">
            <v>8335</v>
          </cell>
          <cell r="C1200" t="str">
            <v>足利銀</v>
          </cell>
          <cell r="D1200">
            <v>201</v>
          </cell>
          <cell r="E1200">
            <v>1844.50133355</v>
          </cell>
          <cell r="F1200">
            <v>1126.26</v>
          </cell>
          <cell r="G1200">
            <v>4.4797573062743415E-2</v>
          </cell>
          <cell r="H1200">
            <v>4.4797573062743415E-2</v>
          </cell>
          <cell r="I1200">
            <v>16</v>
          </cell>
        </row>
        <row r="1201">
          <cell r="B1201">
            <v>8336</v>
          </cell>
          <cell r="C1201" t="str">
            <v>武蔵銀</v>
          </cell>
          <cell r="D1201">
            <v>4220</v>
          </cell>
          <cell r="E1201">
            <v>1143.4873232</v>
          </cell>
          <cell r="F1201">
            <v>3250.1974399999999</v>
          </cell>
          <cell r="G1201">
            <v>2.7771981497450238E-2</v>
          </cell>
          <cell r="H1201">
            <v>2.7771981497450238E-2</v>
          </cell>
          <cell r="I1201">
            <v>21</v>
          </cell>
        </row>
        <row r="1202">
          <cell r="B1202">
            <v>8337</v>
          </cell>
          <cell r="C1202" t="str">
            <v>千葉興</v>
          </cell>
          <cell r="D1202">
            <v>1250</v>
          </cell>
          <cell r="E1202">
            <v>712.15056249999998</v>
          </cell>
          <cell r="F1202">
            <v>938.10500000000002</v>
          </cell>
          <cell r="G1202">
            <v>1.7296066028787593E-2</v>
          </cell>
          <cell r="H1202">
            <v>1.7296066028787593E-2</v>
          </cell>
          <cell r="I1202">
            <v>27</v>
          </cell>
        </row>
        <row r="1203">
          <cell r="B1203">
            <v>8338</v>
          </cell>
          <cell r="C1203" t="str">
            <v>関東銀</v>
          </cell>
          <cell r="D1203">
            <v>1400</v>
          </cell>
          <cell r="E1203">
            <v>258.78116599999998</v>
          </cell>
          <cell r="F1203">
            <v>846.12275</v>
          </cell>
          <cell r="G1203">
            <v>6.2850419136510098E-3</v>
          </cell>
          <cell r="H1203">
            <v>6.2850419136510098E-3</v>
          </cell>
          <cell r="I1203">
            <v>5</v>
          </cell>
        </row>
        <row r="1204">
          <cell r="B1204">
            <v>8339</v>
          </cell>
          <cell r="C1204" t="str">
            <v>都民銀</v>
          </cell>
          <cell r="D1204">
            <v>3200</v>
          </cell>
          <cell r="E1204">
            <v>1001.144448</v>
          </cell>
          <cell r="F1204">
            <v>1030.3699999999999</v>
          </cell>
          <cell r="G1204">
            <v>2.4314887031999091E-2</v>
          </cell>
          <cell r="H1204">
            <v>2.4314887031999091E-2</v>
          </cell>
          <cell r="I1204">
            <v>3</v>
          </cell>
        </row>
        <row r="1205">
          <cell r="B1205">
            <v>8341</v>
          </cell>
          <cell r="C1205" t="str">
            <v>七十七</v>
          </cell>
          <cell r="D1205">
            <v>830</v>
          </cell>
          <cell r="E1205">
            <v>3181.2134922</v>
          </cell>
          <cell r="F1205">
            <v>762.32240000000002</v>
          </cell>
          <cell r="G1205">
            <v>7.726242386105138E-2</v>
          </cell>
          <cell r="H1205">
            <v>7.726242386105138E-2</v>
          </cell>
          <cell r="I1205">
            <v>5</v>
          </cell>
        </row>
        <row r="1206">
          <cell r="B1206">
            <v>8342</v>
          </cell>
          <cell r="C1206" t="str">
            <v>青森銀</v>
          </cell>
          <cell r="D1206">
            <v>495</v>
          </cell>
          <cell r="E1206">
            <v>928.72699424999996</v>
          </cell>
          <cell r="F1206">
            <v>931.47101999999995</v>
          </cell>
          <cell r="G1206">
            <v>2.2556077690755787E-2</v>
          </cell>
          <cell r="H1206">
            <v>2.2556077690755787E-2</v>
          </cell>
          <cell r="I1206">
            <v>19</v>
          </cell>
        </row>
        <row r="1207">
          <cell r="B1207">
            <v>8343</v>
          </cell>
          <cell r="C1207" t="str">
            <v>秋田銀</v>
          </cell>
          <cell r="D1207">
            <v>443</v>
          </cell>
          <cell r="E1207">
            <v>899.95201477000001</v>
          </cell>
          <cell r="F1207">
            <v>1089.70605</v>
          </cell>
          <cell r="G1207">
            <v>2.1857217124928337E-2</v>
          </cell>
          <cell r="H1207">
            <v>2.1857217124928337E-2</v>
          </cell>
          <cell r="I1207">
            <v>7</v>
          </cell>
        </row>
        <row r="1208">
          <cell r="B1208">
            <v>8344</v>
          </cell>
          <cell r="C1208" t="str">
            <v>山形銀</v>
          </cell>
          <cell r="D1208">
            <v>566</v>
          </cell>
          <cell r="E1208">
            <v>1005.499</v>
          </cell>
          <cell r="F1208">
            <v>770.85760000000005</v>
          </cell>
          <cell r="G1208">
            <v>2.4420646435815877E-2</v>
          </cell>
          <cell r="H1208">
            <v>2.4420646435815877E-2</v>
          </cell>
          <cell r="I1208">
            <v>17</v>
          </cell>
        </row>
        <row r="1209">
          <cell r="B1209">
            <v>8345</v>
          </cell>
          <cell r="C1209" t="str">
            <v>岩手銀</v>
          </cell>
          <cell r="D1209">
            <v>4000</v>
          </cell>
          <cell r="E1209">
            <v>777.91143999999997</v>
          </cell>
          <cell r="F1209">
            <v>7032.942</v>
          </cell>
          <cell r="G1209">
            <v>1.8893206492116246E-2</v>
          </cell>
          <cell r="H1209">
            <v>1.8893206492116246E-2</v>
          </cell>
          <cell r="I1209">
            <v>33</v>
          </cell>
        </row>
        <row r="1210">
          <cell r="B1210">
            <v>8346</v>
          </cell>
          <cell r="C1210" t="str">
            <v>東邦銀</v>
          </cell>
          <cell r="D1210">
            <v>400</v>
          </cell>
          <cell r="E1210">
            <v>899.195784</v>
          </cell>
          <cell r="F1210">
            <v>1724.2184999999999</v>
          </cell>
          <cell r="G1210">
            <v>2.1838850478857027E-2</v>
          </cell>
          <cell r="H1210">
            <v>2.1838850478857027E-2</v>
          </cell>
          <cell r="I1210">
            <v>3</v>
          </cell>
        </row>
        <row r="1211">
          <cell r="B1211">
            <v>8350</v>
          </cell>
          <cell r="C1211" t="str">
            <v>みち銀</v>
          </cell>
          <cell r="D1211">
            <v>680</v>
          </cell>
          <cell r="E1211">
            <v>1060.0877883999999</v>
          </cell>
          <cell r="F1211">
            <v>2056.8330599999999</v>
          </cell>
          <cell r="G1211">
            <v>2.5746449346486067E-2</v>
          </cell>
          <cell r="H1211">
            <v>2.5746449346486067E-2</v>
          </cell>
          <cell r="I1211">
            <v>14</v>
          </cell>
        </row>
        <row r="1212">
          <cell r="B1212">
            <v>8353</v>
          </cell>
          <cell r="C1212" t="str">
            <v>道　銀</v>
          </cell>
          <cell r="D1212">
            <v>138</v>
          </cell>
          <cell r="E1212">
            <v>664.86599376000004</v>
          </cell>
          <cell r="F1212">
            <v>4652.3288400000001</v>
          </cell>
          <cell r="G1212">
            <v>1.6147661370931574E-2</v>
          </cell>
          <cell r="H1212">
            <v>1.6147661370931574E-2</v>
          </cell>
          <cell r="I1212">
            <v>26</v>
          </cell>
        </row>
        <row r="1213">
          <cell r="B1213">
            <v>8355</v>
          </cell>
          <cell r="C1213" t="str">
            <v>静岡銀</v>
          </cell>
          <cell r="D1213">
            <v>888</v>
          </cell>
          <cell r="E1213">
            <v>6869.7462127199997</v>
          </cell>
          <cell r="F1213">
            <v>3515.7971699999998</v>
          </cell>
          <cell r="G1213">
            <v>0.16684615635084696</v>
          </cell>
          <cell r="H1213">
            <v>0.16684615635084696</v>
          </cell>
          <cell r="I1213">
            <v>15</v>
          </cell>
        </row>
        <row r="1214">
          <cell r="B1214">
            <v>8356</v>
          </cell>
          <cell r="C1214" t="str">
            <v>十六銀</v>
          </cell>
          <cell r="D1214">
            <v>465</v>
          </cell>
          <cell r="E1214">
            <v>1705.8778378500001</v>
          </cell>
          <cell r="F1214">
            <v>677.99654999999996</v>
          </cell>
          <cell r="G1214">
            <v>4.143081150834451E-2</v>
          </cell>
          <cell r="H1214">
            <v>4.143081150834451E-2</v>
          </cell>
          <cell r="I1214">
            <v>15</v>
          </cell>
        </row>
        <row r="1215">
          <cell r="B1215">
            <v>8357</v>
          </cell>
          <cell r="C1215" t="str">
            <v>北陸銀</v>
          </cell>
          <cell r="D1215">
            <v>235</v>
          </cell>
          <cell r="E1215">
            <v>1964.8612847500001</v>
          </cell>
          <cell r="F1215">
            <v>1702.0867499999999</v>
          </cell>
          <cell r="G1215">
            <v>4.7720766236766715E-2</v>
          </cell>
          <cell r="H1215">
            <v>4.7720766236766715E-2</v>
          </cell>
          <cell r="I1215">
            <v>15</v>
          </cell>
        </row>
        <row r="1216">
          <cell r="B1216">
            <v>8358</v>
          </cell>
          <cell r="C1216" t="str">
            <v>スルガ銀</v>
          </cell>
          <cell r="D1216">
            <v>1550</v>
          </cell>
          <cell r="E1216">
            <v>4106.558344</v>
          </cell>
          <cell r="F1216">
            <v>725.46907999999996</v>
          </cell>
          <cell r="G1216">
            <v>9.9736359147919146E-2</v>
          </cell>
          <cell r="H1216">
            <v>9.9736359147919146E-2</v>
          </cell>
          <cell r="I1216">
            <v>5</v>
          </cell>
        </row>
        <row r="1217">
          <cell r="B1217">
            <v>8359</v>
          </cell>
          <cell r="C1217" t="str">
            <v>八十二</v>
          </cell>
          <cell r="D1217">
            <v>599</v>
          </cell>
          <cell r="E1217">
            <v>3295.7184318899999</v>
          </cell>
          <cell r="F1217">
            <v>1610.24955</v>
          </cell>
          <cell r="G1217">
            <v>8.0043415833518691E-2</v>
          </cell>
          <cell r="H1217">
            <v>8.0043415833518691E-2</v>
          </cell>
          <cell r="I1217">
            <v>7</v>
          </cell>
        </row>
        <row r="1218">
          <cell r="B1218">
            <v>8360</v>
          </cell>
          <cell r="C1218" t="str">
            <v>山梨銀</v>
          </cell>
          <cell r="D1218">
            <v>362</v>
          </cell>
          <cell r="E1218">
            <v>687.4923</v>
          </cell>
          <cell r="F1218">
            <v>422.4</v>
          </cell>
          <cell r="G1218">
            <v>1.6697188545832329E-2</v>
          </cell>
          <cell r="H1218">
            <v>1.6697188545832329E-2</v>
          </cell>
          <cell r="I1218">
            <v>15</v>
          </cell>
        </row>
        <row r="1219">
          <cell r="B1219">
            <v>8361</v>
          </cell>
          <cell r="C1219" t="str">
            <v>大垣銀</v>
          </cell>
          <cell r="D1219">
            <v>579</v>
          </cell>
          <cell r="E1219">
            <v>1684.63215393</v>
          </cell>
          <cell r="F1219">
            <v>1196.86148</v>
          </cell>
          <cell r="G1219">
            <v>4.0914815634358136E-2</v>
          </cell>
          <cell r="H1219">
            <v>4.0914815634358136E-2</v>
          </cell>
          <cell r="I1219">
            <v>17</v>
          </cell>
        </row>
        <row r="1220">
          <cell r="B1220">
            <v>8362</v>
          </cell>
          <cell r="C1220" t="str">
            <v>福井銀</v>
          </cell>
          <cell r="D1220">
            <v>296</v>
          </cell>
          <cell r="E1220">
            <v>720.60222311999996</v>
          </cell>
          <cell r="F1220">
            <v>1583.6310000000001</v>
          </cell>
          <cell r="G1220">
            <v>1.7501332285438796E-2</v>
          </cell>
          <cell r="H1220">
            <v>1.7501332285438796E-2</v>
          </cell>
          <cell r="I1220">
            <v>14</v>
          </cell>
        </row>
        <row r="1221">
          <cell r="B1221">
            <v>8363</v>
          </cell>
          <cell r="C1221" t="str">
            <v>北国銀</v>
          </cell>
          <cell r="D1221">
            <v>460</v>
          </cell>
          <cell r="E1221">
            <v>1627.9490804</v>
          </cell>
          <cell r="F1221">
            <v>1197.6737499999999</v>
          </cell>
          <cell r="G1221">
            <v>3.9538148628651043E-2</v>
          </cell>
          <cell r="H1221">
            <v>3.9538148628651043E-2</v>
          </cell>
          <cell r="I1221">
            <v>4</v>
          </cell>
        </row>
        <row r="1222">
          <cell r="B1222">
            <v>8364</v>
          </cell>
          <cell r="C1222" t="str">
            <v>清水銀</v>
          </cell>
          <cell r="D1222">
            <v>4280</v>
          </cell>
          <cell r="E1222">
            <v>410.88085599999999</v>
          </cell>
          <cell r="F1222">
            <v>1801.7880299999999</v>
          </cell>
          <cell r="G1222">
            <v>9.9791010350297471E-3</v>
          </cell>
          <cell r="H1222">
            <v>9.9791010350297471E-3</v>
          </cell>
          <cell r="I1222">
            <v>8</v>
          </cell>
        </row>
        <row r="1223">
          <cell r="B1223">
            <v>8366</v>
          </cell>
          <cell r="C1223" t="str">
            <v>滋賀銀</v>
          </cell>
          <cell r="D1223">
            <v>472</v>
          </cell>
          <cell r="E1223">
            <v>1132.1027852</v>
          </cell>
          <cell r="F1223">
            <v>969.75810000000001</v>
          </cell>
          <cell r="G1223">
            <v>2.7495484178871987E-2</v>
          </cell>
          <cell r="H1223">
            <v>2.7495484178871987E-2</v>
          </cell>
          <cell r="I1223">
            <v>19</v>
          </cell>
        </row>
        <row r="1224">
          <cell r="B1224">
            <v>8367</v>
          </cell>
          <cell r="C1224" t="str">
            <v>南都銀</v>
          </cell>
          <cell r="D1224">
            <v>485</v>
          </cell>
          <cell r="E1224">
            <v>1306.2262499999999</v>
          </cell>
          <cell r="F1224">
            <v>1629.9825800000001</v>
          </cell>
          <cell r="G1224">
            <v>3.1724436738804943E-2</v>
          </cell>
          <cell r="H1224">
            <v>3.1724436738804943E-2</v>
          </cell>
          <cell r="I1224">
            <v>11</v>
          </cell>
        </row>
        <row r="1225">
          <cell r="B1225">
            <v>8368</v>
          </cell>
          <cell r="C1225" t="str">
            <v>百五銀</v>
          </cell>
          <cell r="D1225">
            <v>425</v>
          </cell>
          <cell r="E1225">
            <v>1118.70625</v>
          </cell>
          <cell r="F1225">
            <v>585.14350000000002</v>
          </cell>
          <cell r="G1225">
            <v>2.7170121299760062E-2</v>
          </cell>
          <cell r="H1225">
            <v>2.7170121299760062E-2</v>
          </cell>
          <cell r="I1225">
            <v>15</v>
          </cell>
        </row>
        <row r="1226">
          <cell r="B1226">
            <v>8369</v>
          </cell>
          <cell r="C1226" t="str">
            <v>京都銀</v>
          </cell>
          <cell r="D1226">
            <v>527</v>
          </cell>
          <cell r="E1226">
            <v>1748.69667</v>
          </cell>
          <cell r="F1226">
            <v>963.6</v>
          </cell>
          <cell r="G1226">
            <v>4.2470756412048734E-2</v>
          </cell>
          <cell r="H1226">
            <v>4.2470756412048734E-2</v>
          </cell>
          <cell r="I1226">
            <v>26</v>
          </cell>
        </row>
        <row r="1227">
          <cell r="B1227">
            <v>8370</v>
          </cell>
          <cell r="C1227" t="str">
            <v>紀陽銀</v>
          </cell>
          <cell r="D1227">
            <v>283</v>
          </cell>
          <cell r="E1227">
            <v>962.95389784999998</v>
          </cell>
          <cell r="F1227">
            <v>2444.7408300000002</v>
          </cell>
          <cell r="G1227">
            <v>2.338734963772774E-2</v>
          </cell>
          <cell r="H1227">
            <v>2.338734963772774E-2</v>
          </cell>
          <cell r="I1227">
            <v>17</v>
          </cell>
        </row>
        <row r="1228">
          <cell r="B1228">
            <v>8371</v>
          </cell>
          <cell r="C1228" t="str">
            <v>近畿大阪銀</v>
          </cell>
          <cell r="D1228">
            <v>215</v>
          </cell>
          <cell r="E1228">
            <v>2030.6849545</v>
          </cell>
          <cell r="F1228">
            <v>1506</v>
          </cell>
          <cell r="G1228">
            <v>4.9319431741230324E-2</v>
          </cell>
          <cell r="H1228">
            <v>4.9319431741230324E-2</v>
          </cell>
          <cell r="I1228">
            <v>2</v>
          </cell>
        </row>
        <row r="1229">
          <cell r="B1229">
            <v>8374</v>
          </cell>
          <cell r="C1229" t="str">
            <v>三重銀</v>
          </cell>
          <cell r="D1229">
            <v>505</v>
          </cell>
          <cell r="E1229">
            <v>585.14647445000003</v>
          </cell>
          <cell r="F1229">
            <v>1212.9850799999999</v>
          </cell>
          <cell r="G1229">
            <v>1.4211506093698371E-2</v>
          </cell>
          <cell r="H1229">
            <v>1.4211506093698371E-2</v>
          </cell>
          <cell r="I1229">
            <v>4</v>
          </cell>
        </row>
        <row r="1230">
          <cell r="B1230">
            <v>8375</v>
          </cell>
          <cell r="C1230" t="str">
            <v>池田銀</v>
          </cell>
          <cell r="D1230">
            <v>5450</v>
          </cell>
          <cell r="E1230">
            <v>954.84495949999996</v>
          </cell>
          <cell r="F1230">
            <v>2033.5644</v>
          </cell>
          <cell r="G1230">
            <v>2.3190407108281984E-2</v>
          </cell>
          <cell r="H1230">
            <v>2.3190407108281984E-2</v>
          </cell>
          <cell r="I1230">
            <v>3</v>
          </cell>
        </row>
        <row r="1231">
          <cell r="B1231">
            <v>8379</v>
          </cell>
          <cell r="C1231" t="str">
            <v>広島銀</v>
          </cell>
          <cell r="D1231">
            <v>401</v>
          </cell>
          <cell r="E1231">
            <v>2456.9965694900002</v>
          </cell>
          <cell r="F1231">
            <v>354.68200000000002</v>
          </cell>
          <cell r="G1231">
            <v>5.9673301035135594E-2</v>
          </cell>
          <cell r="H1231">
            <v>5.9673301035135594E-2</v>
          </cell>
          <cell r="I1231">
            <v>22</v>
          </cell>
        </row>
        <row r="1232">
          <cell r="B1232">
            <v>8380</v>
          </cell>
          <cell r="C1232" t="str">
            <v>山口銀</v>
          </cell>
          <cell r="D1232">
            <v>691</v>
          </cell>
          <cell r="E1232">
            <v>1382</v>
          </cell>
          <cell r="F1232">
            <v>2169.2925</v>
          </cell>
          <cell r="G1232">
            <v>3.356476075490631E-2</v>
          </cell>
          <cell r="H1232">
            <v>3.356476075490631E-2</v>
          </cell>
          <cell r="I1232">
            <v>27</v>
          </cell>
        </row>
        <row r="1233">
          <cell r="B1233">
            <v>8381</v>
          </cell>
          <cell r="C1233" t="str">
            <v>山合銀</v>
          </cell>
          <cell r="D1233">
            <v>559</v>
          </cell>
          <cell r="E1233">
            <v>991.31650202000003</v>
          </cell>
          <cell r="F1233">
            <v>2077.3901999999998</v>
          </cell>
          <cell r="G1233">
            <v>2.4076194806578799E-2</v>
          </cell>
          <cell r="H1233">
            <v>2.4076194806578799E-2</v>
          </cell>
          <cell r="I1233">
            <v>26</v>
          </cell>
        </row>
        <row r="1234">
          <cell r="B1234">
            <v>8382</v>
          </cell>
          <cell r="C1234" t="str">
            <v>中国銀</v>
          </cell>
          <cell r="D1234">
            <v>920</v>
          </cell>
          <cell r="E1234">
            <v>1872.7528188000001</v>
          </cell>
          <cell r="F1234">
            <v>1398.4</v>
          </cell>
          <cell r="G1234">
            <v>4.5483719476192772E-2</v>
          </cell>
          <cell r="H1234">
            <v>4.5483719476192772E-2</v>
          </cell>
          <cell r="I1234">
            <v>26</v>
          </cell>
        </row>
        <row r="1235">
          <cell r="B1235">
            <v>8383</v>
          </cell>
          <cell r="C1235" t="str">
            <v>鳥取銀</v>
          </cell>
          <cell r="D1235">
            <v>364</v>
          </cell>
          <cell r="E1235">
            <v>348.93040000000002</v>
          </cell>
          <cell r="F1235">
            <v>1239.46956</v>
          </cell>
          <cell r="G1235">
            <v>8.4745046281575701E-3</v>
          </cell>
          <cell r="H1235">
            <v>8.4745046281575701E-3</v>
          </cell>
          <cell r="I1235">
            <v>12</v>
          </cell>
        </row>
        <row r="1236">
          <cell r="B1236">
            <v>8385</v>
          </cell>
          <cell r="C1236" t="str">
            <v>伊予銀</v>
          </cell>
          <cell r="D1236">
            <v>630</v>
          </cell>
          <cell r="E1236">
            <v>2039.7848058</v>
          </cell>
          <cell r="F1236">
            <v>841.61199999999997</v>
          </cell>
          <cell r="G1236">
            <v>4.9540440664377731E-2</v>
          </cell>
          <cell r="H1236">
            <v>4.9540440664377731E-2</v>
          </cell>
          <cell r="I1236">
            <v>19</v>
          </cell>
        </row>
        <row r="1237">
          <cell r="B1237">
            <v>8386</v>
          </cell>
          <cell r="C1237" t="str">
            <v>百十四</v>
          </cell>
          <cell r="D1237">
            <v>635</v>
          </cell>
          <cell r="E1237">
            <v>2045.1830381499999</v>
          </cell>
          <cell r="F1237">
            <v>575.85500000000002</v>
          </cell>
          <cell r="G1237">
            <v>4.9671548028579711E-2</v>
          </cell>
          <cell r="H1237">
            <v>4.9671548028579711E-2</v>
          </cell>
          <cell r="I1237">
            <v>13</v>
          </cell>
        </row>
        <row r="1238">
          <cell r="B1238">
            <v>8387</v>
          </cell>
          <cell r="C1238" t="str">
            <v>四国銀</v>
          </cell>
          <cell r="D1238">
            <v>628</v>
          </cell>
          <cell r="E1238">
            <v>1372.18</v>
          </cell>
          <cell r="F1238">
            <v>732.54402000000005</v>
          </cell>
          <cell r="G1238">
            <v>3.3326261514231077E-2</v>
          </cell>
          <cell r="H1238">
            <v>3.3326261514231077E-2</v>
          </cell>
          <cell r="I1238">
            <v>33</v>
          </cell>
        </row>
        <row r="1239">
          <cell r="B1239">
            <v>8388</v>
          </cell>
          <cell r="C1239" t="str">
            <v>阿波銀</v>
          </cell>
          <cell r="D1239">
            <v>507</v>
          </cell>
          <cell r="E1239">
            <v>1224.9762774599999</v>
          </cell>
          <cell r="F1239">
            <v>553.52</v>
          </cell>
          <cell r="G1239">
            <v>2.9751111203603929E-2</v>
          </cell>
          <cell r="H1239">
            <v>2.9751111203603929E-2</v>
          </cell>
          <cell r="I1239">
            <v>24</v>
          </cell>
        </row>
        <row r="1240">
          <cell r="B1240">
            <v>8390</v>
          </cell>
          <cell r="C1240" t="str">
            <v>鹿児銀</v>
          </cell>
          <cell r="D1240">
            <v>397</v>
          </cell>
          <cell r="E1240">
            <v>835.30251035000003</v>
          </cell>
          <cell r="F1240">
            <v>1121.1914400000001</v>
          </cell>
          <cell r="G1240">
            <v>2.0287068681527062E-2</v>
          </cell>
          <cell r="H1240">
            <v>2.0287068681527062E-2</v>
          </cell>
          <cell r="I1240">
            <v>26</v>
          </cell>
        </row>
        <row r="1241">
          <cell r="B1241">
            <v>8391</v>
          </cell>
          <cell r="C1241" t="str">
            <v>親和銀</v>
          </cell>
          <cell r="D1241">
            <v>349</v>
          </cell>
          <cell r="E1241">
            <v>727.67007446000002</v>
          </cell>
          <cell r="F1241">
            <v>702.10395000000005</v>
          </cell>
          <cell r="G1241">
            <v>1.767298983918579E-2</v>
          </cell>
          <cell r="H1241">
            <v>1.767298983918579E-2</v>
          </cell>
          <cell r="I1241">
            <v>15</v>
          </cell>
        </row>
        <row r="1242">
          <cell r="B1242">
            <v>8392</v>
          </cell>
          <cell r="C1242" t="str">
            <v>大分銀</v>
          </cell>
          <cell r="D1242">
            <v>470</v>
          </cell>
          <cell r="E1242">
            <v>679.08580740000002</v>
          </cell>
          <cell r="F1242">
            <v>691.00019999999995</v>
          </cell>
          <cell r="G1242">
            <v>1.6493019289025607E-2</v>
          </cell>
          <cell r="H1242">
            <v>1.6493019289025607E-2</v>
          </cell>
          <cell r="I1242">
            <v>5</v>
          </cell>
        </row>
        <row r="1243">
          <cell r="B1243">
            <v>8393</v>
          </cell>
          <cell r="C1243" t="str">
            <v>宮崎銀</v>
          </cell>
          <cell r="D1243">
            <v>364</v>
          </cell>
          <cell r="E1243">
            <v>544.54399999999998</v>
          </cell>
          <cell r="F1243">
            <v>274.52485000000001</v>
          </cell>
          <cell r="G1243">
            <v>1.3225390072734952E-2</v>
          </cell>
          <cell r="H1243">
            <v>1.3225390072734952E-2</v>
          </cell>
          <cell r="I1243">
            <v>33</v>
          </cell>
        </row>
        <row r="1244">
          <cell r="B1244">
            <v>8394</v>
          </cell>
          <cell r="C1244" t="str">
            <v>肥後銀</v>
          </cell>
          <cell r="D1244">
            <v>410</v>
          </cell>
          <cell r="E1244">
            <v>1054.3325930999999</v>
          </cell>
          <cell r="F1244">
            <v>456.15246000000002</v>
          </cell>
          <cell r="G1244">
            <v>2.5606672390377339E-2</v>
          </cell>
          <cell r="H1244">
            <v>2.5606672390377339E-2</v>
          </cell>
          <cell r="I1244">
            <v>3</v>
          </cell>
        </row>
        <row r="1245">
          <cell r="B1245">
            <v>8395</v>
          </cell>
          <cell r="C1245" t="str">
            <v>佐賀銀</v>
          </cell>
          <cell r="D1245">
            <v>370</v>
          </cell>
          <cell r="E1245">
            <v>641.42863299999999</v>
          </cell>
          <cell r="F1245">
            <v>11540.95369</v>
          </cell>
          <cell r="G1245">
            <v>1.5578436040514907E-2</v>
          </cell>
          <cell r="H1245">
            <v>1.5578436040514907E-2</v>
          </cell>
          <cell r="I1245">
            <v>16</v>
          </cell>
        </row>
        <row r="1246">
          <cell r="B1246">
            <v>8396</v>
          </cell>
          <cell r="C1246" t="str">
            <v>十八銀</v>
          </cell>
          <cell r="D1246">
            <v>383</v>
          </cell>
          <cell r="E1246">
            <v>668.31588064000005</v>
          </cell>
          <cell r="F1246">
            <v>11850.91035</v>
          </cell>
          <cell r="G1246">
            <v>1.6231449090004433E-2</v>
          </cell>
          <cell r="H1246">
            <v>1.6231449090004433E-2</v>
          </cell>
          <cell r="I1246">
            <v>15</v>
          </cell>
        </row>
        <row r="1247">
          <cell r="B1247">
            <v>8397</v>
          </cell>
          <cell r="C1247" t="str">
            <v>沖縄銀</v>
          </cell>
          <cell r="D1247">
            <v>2345</v>
          </cell>
          <cell r="E1247">
            <v>258.05756515000002</v>
          </cell>
          <cell r="F1247">
            <v>4252.3998000000001</v>
          </cell>
          <cell r="G1247">
            <v>6.2674677534395075E-3</v>
          </cell>
          <cell r="H1247">
            <v>6.2674677534395075E-3</v>
          </cell>
          <cell r="I1247">
            <v>3</v>
          </cell>
        </row>
        <row r="1248">
          <cell r="B1248">
            <v>8399</v>
          </cell>
          <cell r="C1248" t="str">
            <v>琉球銀</v>
          </cell>
          <cell r="D1248">
            <v>1569</v>
          </cell>
          <cell r="E1248">
            <v>453.55494077999998</v>
          </cell>
          <cell r="F1248">
            <v>1751.6</v>
          </cell>
          <cell r="G1248">
            <v>1.1015530446082779E-2</v>
          </cell>
          <cell r="H1248">
            <v>1.1015530446082779E-2</v>
          </cell>
          <cell r="I1248">
            <v>15</v>
          </cell>
        </row>
        <row r="1249">
          <cell r="B1249">
            <v>8402</v>
          </cell>
          <cell r="C1249" t="str">
            <v>三菱信</v>
          </cell>
          <cell r="D1249">
            <v>820</v>
          </cell>
          <cell r="E1249">
            <v>11498.8854938</v>
          </cell>
          <cell r="F1249">
            <v>4317.3654399999996</v>
          </cell>
          <cell r="G1249">
            <v>0.2792744866479448</v>
          </cell>
          <cell r="H1249">
            <v>0.2792744866479448</v>
          </cell>
          <cell r="I1249">
            <v>11</v>
          </cell>
        </row>
        <row r="1250">
          <cell r="B1250">
            <v>8403</v>
          </cell>
          <cell r="C1250" t="str">
            <v>住友信</v>
          </cell>
          <cell r="D1250">
            <v>752</v>
          </cell>
          <cell r="E1250">
            <v>11803.826385279999</v>
          </cell>
          <cell r="F1250">
            <v>5023.0072200000004</v>
          </cell>
          <cell r="G1250">
            <v>0.28668061404802725</v>
          </cell>
          <cell r="H1250">
            <v>0.28668061404802725</v>
          </cell>
          <cell r="I1250">
            <v>16</v>
          </cell>
        </row>
        <row r="1251">
          <cell r="B1251">
            <v>8404</v>
          </cell>
          <cell r="C1251" t="str">
            <v>安田信</v>
          </cell>
          <cell r="D1251">
            <v>125</v>
          </cell>
          <cell r="E1251">
            <v>4026.8947862499999</v>
          </cell>
          <cell r="F1251">
            <v>458.35359999999997</v>
          </cell>
          <cell r="G1251">
            <v>9.7801563014226378E-2</v>
          </cell>
          <cell r="H1251">
            <v>9.7801563014226378E-2</v>
          </cell>
          <cell r="I1251">
            <v>33</v>
          </cell>
        </row>
        <row r="1252">
          <cell r="B1252">
            <v>8405</v>
          </cell>
          <cell r="C1252" t="str">
            <v>日本信</v>
          </cell>
          <cell r="D1252">
            <v>128</v>
          </cell>
          <cell r="E1252">
            <v>1484.8</v>
          </cell>
          <cell r="F1252">
            <v>1313.2925</v>
          </cell>
          <cell r="G1252">
            <v>3.6061473783563593E-2</v>
          </cell>
          <cell r="H1252">
            <v>3.6061473783563593E-2</v>
          </cell>
          <cell r="I1252">
            <v>19</v>
          </cell>
        </row>
        <row r="1253">
          <cell r="B1253">
            <v>8407</v>
          </cell>
          <cell r="C1253" t="str">
            <v>東洋信</v>
          </cell>
          <cell r="D1253">
            <v>372</v>
          </cell>
          <cell r="E1253">
            <v>4486.2043117200001</v>
          </cell>
          <cell r="F1253">
            <v>1733.87923</v>
          </cell>
          <cell r="G1253">
            <v>0.1089568555864768</v>
          </cell>
          <cell r="H1253">
            <v>0.1089568555864768</v>
          </cell>
          <cell r="I1253">
            <v>3</v>
          </cell>
        </row>
        <row r="1254">
          <cell r="B1254">
            <v>8408</v>
          </cell>
          <cell r="C1254" t="str">
            <v>中央三井</v>
          </cell>
          <cell r="D1254">
            <v>410</v>
          </cell>
          <cell r="E1254">
            <v>4457.6506342000002</v>
          </cell>
          <cell r="F1254">
            <v>815.25350000000003</v>
          </cell>
          <cell r="G1254">
            <v>0.10826336980164936</v>
          </cell>
          <cell r="H1254">
            <v>0.10826336980164936</v>
          </cell>
          <cell r="I1254">
            <v>15</v>
          </cell>
        </row>
        <row r="1255">
          <cell r="B1255">
            <v>8521</v>
          </cell>
          <cell r="C1255" t="str">
            <v>長野銀</v>
          </cell>
          <cell r="D1255">
            <v>472</v>
          </cell>
          <cell r="E1255">
            <v>436.17520000000002</v>
          </cell>
          <cell r="F1255">
            <v>668.8836</v>
          </cell>
          <cell r="G1255">
            <v>1.0593427087715927E-2</v>
          </cell>
          <cell r="H1255">
            <v>1.0593427087715927E-2</v>
          </cell>
          <cell r="I1255">
            <v>3</v>
          </cell>
        </row>
        <row r="1256">
          <cell r="B1256">
            <v>8522</v>
          </cell>
          <cell r="C1256" t="str">
            <v>名　銀</v>
          </cell>
          <cell r="D1256">
            <v>610</v>
          </cell>
          <cell r="E1256">
            <v>1232.4770254</v>
          </cell>
          <cell r="F1256">
            <v>618.46473000000003</v>
          </cell>
          <cell r="G1256">
            <v>2.9933282556779732E-2</v>
          </cell>
          <cell r="H1256">
            <v>2.9933282556779732E-2</v>
          </cell>
          <cell r="I1256">
            <v>3</v>
          </cell>
        </row>
        <row r="1257">
          <cell r="B1257">
            <v>8524</v>
          </cell>
          <cell r="C1257" t="str">
            <v>北洋銀</v>
          </cell>
          <cell r="D1257">
            <v>636</v>
          </cell>
          <cell r="E1257">
            <v>1911.1770235199999</v>
          </cell>
          <cell r="F1257">
            <v>888.85159999999996</v>
          </cell>
          <cell r="G1257">
            <v>4.6416931660436138E-2</v>
          </cell>
          <cell r="H1257">
            <v>4.6416931660436138E-2</v>
          </cell>
          <cell r="I1257">
            <v>15</v>
          </cell>
        </row>
        <row r="1258">
          <cell r="B1258">
            <v>8527</v>
          </cell>
          <cell r="C1258" t="str">
            <v>愛知銀</v>
          </cell>
          <cell r="D1258">
            <v>7370</v>
          </cell>
          <cell r="E1258">
            <v>806.51678800000002</v>
          </cell>
          <cell r="F1258">
            <v>1150.51279</v>
          </cell>
          <cell r="G1258">
            <v>1.9587947202630601E-2</v>
          </cell>
          <cell r="H1258">
            <v>1.9587947202630601E-2</v>
          </cell>
          <cell r="I1258">
            <v>16</v>
          </cell>
        </row>
        <row r="1259">
          <cell r="B1259">
            <v>8529</v>
          </cell>
          <cell r="C1259" t="str">
            <v>第三銀</v>
          </cell>
          <cell r="D1259">
            <v>460</v>
          </cell>
          <cell r="E1259">
            <v>665.98800000000006</v>
          </cell>
          <cell r="F1259">
            <v>1389.2961</v>
          </cell>
          <cell r="G1259">
            <v>1.6174911639391134E-2</v>
          </cell>
          <cell r="H1259">
            <v>1.6174911639391134E-2</v>
          </cell>
          <cell r="I1259">
            <v>18</v>
          </cell>
        </row>
        <row r="1260">
          <cell r="B1260">
            <v>8530</v>
          </cell>
          <cell r="C1260" t="str">
            <v>中京銀</v>
          </cell>
          <cell r="D1260">
            <v>430</v>
          </cell>
          <cell r="E1260">
            <v>594.94619829999999</v>
          </cell>
          <cell r="F1260">
            <v>704.61599999999999</v>
          </cell>
          <cell r="G1260">
            <v>1.4449512885658862E-2</v>
          </cell>
          <cell r="H1260">
            <v>1.4449512885658862E-2</v>
          </cell>
          <cell r="I1260">
            <v>7</v>
          </cell>
        </row>
        <row r="1261">
          <cell r="B1261">
            <v>8533</v>
          </cell>
          <cell r="C1261" t="str">
            <v>広総銀</v>
          </cell>
          <cell r="D1261">
            <v>440</v>
          </cell>
          <cell r="E1261">
            <v>859.55199440000001</v>
          </cell>
          <cell r="F1261">
            <v>258.81547999999998</v>
          </cell>
          <cell r="G1261">
            <v>2.0876018124774652E-2</v>
          </cell>
          <cell r="H1261">
            <v>2.0876018124774652E-2</v>
          </cell>
          <cell r="I1261">
            <v>32</v>
          </cell>
        </row>
        <row r="1262">
          <cell r="B1262">
            <v>8536</v>
          </cell>
          <cell r="C1262" t="str">
            <v>東日銀</v>
          </cell>
          <cell r="D1262">
            <v>615</v>
          </cell>
          <cell r="E1262">
            <v>1135.742025</v>
          </cell>
          <cell r="F1262">
            <v>874.86019999999996</v>
          </cell>
          <cell r="G1262">
            <v>2.7583870729680042E-2</v>
          </cell>
          <cell r="H1262">
            <v>2.7583870729680042E-2</v>
          </cell>
          <cell r="I1262">
            <v>12</v>
          </cell>
        </row>
        <row r="1263">
          <cell r="B1263">
            <v>8539</v>
          </cell>
          <cell r="C1263" t="str">
            <v>福岡ｼﾃｨ</v>
          </cell>
          <cell r="D1263">
            <v>495</v>
          </cell>
          <cell r="E1263">
            <v>1348.4365488000001</v>
          </cell>
          <cell r="F1263">
            <v>895.83339999999998</v>
          </cell>
          <cell r="G1263">
            <v>3.2749602137223992E-2</v>
          </cell>
          <cell r="H1263">
            <v>3.2749602137223992E-2</v>
          </cell>
          <cell r="I1263">
            <v>16</v>
          </cell>
        </row>
        <row r="1264">
          <cell r="B1264">
            <v>8541</v>
          </cell>
          <cell r="C1264" t="str">
            <v>愛媛銀</v>
          </cell>
          <cell r="D1264">
            <v>468</v>
          </cell>
          <cell r="E1264">
            <v>700.12800000000004</v>
          </cell>
          <cell r="F1264">
            <v>421.47868</v>
          </cell>
          <cell r="G1264">
            <v>1.7004072950659224E-2</v>
          </cell>
          <cell r="H1264">
            <v>1.7004072950659224E-2</v>
          </cell>
          <cell r="I1264">
            <v>33</v>
          </cell>
        </row>
        <row r="1265">
          <cell r="B1265">
            <v>8542</v>
          </cell>
          <cell r="C1265" t="str">
            <v>トマト銀</v>
          </cell>
          <cell r="D1265">
            <v>358</v>
          </cell>
          <cell r="E1265">
            <v>340.731154</v>
          </cell>
          <cell r="F1265">
            <v>457.38</v>
          </cell>
          <cell r="G1265">
            <v>8.2753687885333861E-3</v>
          </cell>
          <cell r="H1265">
            <v>8.2753687885333861E-3</v>
          </cell>
          <cell r="I1265">
            <v>5</v>
          </cell>
        </row>
        <row r="1266">
          <cell r="B1266">
            <v>8543</v>
          </cell>
          <cell r="C1266" t="str">
            <v>みなと銀</v>
          </cell>
          <cell r="D1266">
            <v>255</v>
          </cell>
          <cell r="E1266">
            <v>969.95474294999997</v>
          </cell>
          <cell r="F1266">
            <v>475.839</v>
          </cell>
          <cell r="G1266">
            <v>2.3557379804778147E-2</v>
          </cell>
          <cell r="H1266">
            <v>2.3557379804778147E-2</v>
          </cell>
          <cell r="I1266">
            <v>15</v>
          </cell>
        </row>
        <row r="1267">
          <cell r="B1267">
            <v>8544</v>
          </cell>
          <cell r="C1267" t="str">
            <v>京葉銀</v>
          </cell>
          <cell r="D1267">
            <v>301</v>
          </cell>
          <cell r="E1267">
            <v>875.47570515999996</v>
          </cell>
          <cell r="F1267">
            <v>418.01499999999999</v>
          </cell>
          <cell r="G1267">
            <v>2.1262758748500938E-2</v>
          </cell>
          <cell r="H1267">
            <v>2.1262758748500938E-2</v>
          </cell>
          <cell r="I1267">
            <v>14</v>
          </cell>
        </row>
        <row r="1268">
          <cell r="B1268">
            <v>8548</v>
          </cell>
          <cell r="C1268" t="str">
            <v>九州銀</v>
          </cell>
          <cell r="D1268">
            <v>308</v>
          </cell>
          <cell r="E1268">
            <v>403.15352000000001</v>
          </cell>
          <cell r="F1268">
            <v>846.74204999999995</v>
          </cell>
          <cell r="G1268">
            <v>9.7914265168584213E-3</v>
          </cell>
          <cell r="H1268">
            <v>9.7914265168584213E-3</v>
          </cell>
          <cell r="I1268">
            <v>26</v>
          </cell>
        </row>
        <row r="1269">
          <cell r="B1269">
            <v>8550</v>
          </cell>
          <cell r="C1269" t="str">
            <v>栃木銀</v>
          </cell>
          <cell r="D1269">
            <v>660</v>
          </cell>
          <cell r="E1269">
            <v>479.16</v>
          </cell>
          <cell r="F1269">
            <v>541.71</v>
          </cell>
          <cell r="G1269">
            <v>1.1637402867815418E-2</v>
          </cell>
          <cell r="H1269">
            <v>1.1637402867815418E-2</v>
          </cell>
          <cell r="I1269">
            <v>6</v>
          </cell>
        </row>
        <row r="1270">
          <cell r="B1270">
            <v>8551</v>
          </cell>
          <cell r="C1270" t="str">
            <v>北日銀</v>
          </cell>
          <cell r="D1270">
            <v>5760</v>
          </cell>
          <cell r="E1270">
            <v>471.74400000000003</v>
          </cell>
          <cell r="F1270">
            <v>255.328</v>
          </cell>
          <cell r="G1270">
            <v>1.1457289795631348E-2</v>
          </cell>
          <cell r="H1270">
            <v>1.1457289795631348E-2</v>
          </cell>
          <cell r="I1270">
            <v>15</v>
          </cell>
        </row>
        <row r="1271">
          <cell r="B1271">
            <v>8556</v>
          </cell>
          <cell r="C1271" t="str">
            <v>香川銀</v>
          </cell>
          <cell r="D1271">
            <v>545</v>
          </cell>
          <cell r="E1271">
            <v>418.01919105000002</v>
          </cell>
          <cell r="F1271">
            <v>255.89940999999999</v>
          </cell>
          <cell r="G1271">
            <v>1.0152470433106167E-2</v>
          </cell>
          <cell r="H1271">
            <v>1.0152470433106167E-2</v>
          </cell>
          <cell r="I1271">
            <v>27</v>
          </cell>
        </row>
        <row r="1272">
          <cell r="B1272">
            <v>8558</v>
          </cell>
          <cell r="C1272" t="str">
            <v>東和銀</v>
          </cell>
          <cell r="D1272">
            <v>438</v>
          </cell>
          <cell r="E1272">
            <v>840.98474699999997</v>
          </cell>
          <cell r="F1272">
            <v>18644.276000000002</v>
          </cell>
          <cell r="G1272">
            <v>2.0425073684211585E-2</v>
          </cell>
          <cell r="H1272">
            <v>2.0425073684211585E-2</v>
          </cell>
          <cell r="I1272">
            <v>3</v>
          </cell>
        </row>
        <row r="1273">
          <cell r="B1273">
            <v>8561</v>
          </cell>
          <cell r="C1273" t="str">
            <v>徳島銀</v>
          </cell>
          <cell r="D1273">
            <v>705</v>
          </cell>
          <cell r="E1273">
            <v>509.21353349999998</v>
          </cell>
          <cell r="F1273">
            <v>19438.786499999998</v>
          </cell>
          <cell r="G1273">
            <v>1.2367315792393609E-2</v>
          </cell>
          <cell r="H1273">
            <v>1.2367315792393609E-2</v>
          </cell>
          <cell r="I1273">
            <v>27</v>
          </cell>
        </row>
        <row r="1274">
          <cell r="B1274">
            <v>8562</v>
          </cell>
          <cell r="C1274" t="str">
            <v>福島銀</v>
          </cell>
          <cell r="D1274">
            <v>324</v>
          </cell>
          <cell r="E1274">
            <v>258.51960000000003</v>
          </cell>
          <cell r="F1274">
            <v>50939.253149999997</v>
          </cell>
          <cell r="G1274">
            <v>6.2786892362185808E-3</v>
          </cell>
          <cell r="H1274">
            <v>6.2786892362185808E-3</v>
          </cell>
          <cell r="I1274">
            <v>3</v>
          </cell>
        </row>
        <row r="1275">
          <cell r="B1275">
            <v>8563</v>
          </cell>
          <cell r="C1275" t="str">
            <v>大東銀</v>
          </cell>
          <cell r="D1275">
            <v>327</v>
          </cell>
          <cell r="E1275">
            <v>252.80697000000001</v>
          </cell>
          <cell r="F1275">
            <v>3852.8105</v>
          </cell>
          <cell r="G1275">
            <v>6.1399460674549759E-3</v>
          </cell>
          <cell r="H1275">
            <v>6.1399460674549759E-3</v>
          </cell>
          <cell r="I1275">
            <v>11</v>
          </cell>
        </row>
        <row r="1276">
          <cell r="B1276">
            <v>8601</v>
          </cell>
          <cell r="C1276" t="str">
            <v>大和証Ｇ</v>
          </cell>
          <cell r="D1276">
            <v>1330</v>
          </cell>
          <cell r="E1276">
            <v>17712.066775200001</v>
          </cell>
          <cell r="F1276">
            <v>2696.95165</v>
          </cell>
          <cell r="G1276">
            <v>0.43017459029270111</v>
          </cell>
          <cell r="H1276">
            <v>0.43017459029270111</v>
          </cell>
          <cell r="I1276">
            <v>3</v>
          </cell>
        </row>
        <row r="1277">
          <cell r="B1277">
            <v>8603</v>
          </cell>
          <cell r="C1277" t="str">
            <v>日興証</v>
          </cell>
          <cell r="D1277">
            <v>1029</v>
          </cell>
          <cell r="E1277">
            <v>19051.306661729999</v>
          </cell>
          <cell r="F1277">
            <v>1701.6304</v>
          </cell>
          <cell r="G1277">
            <v>0.46270083224986991</v>
          </cell>
          <cell r="H1277">
            <v>0.46270083224986991</v>
          </cell>
          <cell r="I1277">
            <v>3</v>
          </cell>
        </row>
        <row r="1278">
          <cell r="B1278">
            <v>8604</v>
          </cell>
          <cell r="C1278" t="str">
            <v>野村証</v>
          </cell>
          <cell r="D1278">
            <v>2495</v>
          </cell>
          <cell r="E1278">
            <v>48976.29713295</v>
          </cell>
          <cell r="F1278">
            <v>691.42449999999997</v>
          </cell>
          <cell r="G1278">
            <v>1.1894918204983145</v>
          </cell>
          <cell r="H1278">
            <v>1.1894918204983145</v>
          </cell>
          <cell r="I1278">
            <v>3</v>
          </cell>
        </row>
        <row r="1279">
          <cell r="B1279">
            <v>8606</v>
          </cell>
          <cell r="C1279" t="str">
            <v>新光</v>
          </cell>
          <cell r="D1279">
            <v>392</v>
          </cell>
          <cell r="E1279">
            <v>3179.5852373600001</v>
          </cell>
          <cell r="F1279">
            <v>1046.29447</v>
          </cell>
          <cell r="G1279">
            <v>7.7222878286411292E-2</v>
          </cell>
          <cell r="H1279">
            <v>7.7222878286411292E-2</v>
          </cell>
          <cell r="I1279">
            <v>27</v>
          </cell>
        </row>
        <row r="1280">
          <cell r="B1280">
            <v>8607</v>
          </cell>
          <cell r="C1280" t="str">
            <v>勧角証</v>
          </cell>
          <cell r="D1280">
            <v>215</v>
          </cell>
          <cell r="E1280">
            <v>2467.4246412000002</v>
          </cell>
          <cell r="F1280">
            <v>576.66959999999995</v>
          </cell>
          <cell r="G1280">
            <v>5.9926568569203004E-2</v>
          </cell>
          <cell r="H1280">
            <v>5.9926568569203004E-2</v>
          </cell>
          <cell r="I1280">
            <v>15</v>
          </cell>
        </row>
        <row r="1281">
          <cell r="B1281">
            <v>8609</v>
          </cell>
          <cell r="C1281" t="str">
            <v>岡三証</v>
          </cell>
          <cell r="D1281">
            <v>789</v>
          </cell>
          <cell r="E1281">
            <v>1561.1546054099999</v>
          </cell>
          <cell r="F1281">
            <v>303.57119999999998</v>
          </cell>
          <cell r="G1281">
            <v>3.7915905088282784E-2</v>
          </cell>
          <cell r="H1281">
            <v>3.7915905088282784E-2</v>
          </cell>
          <cell r="I1281">
            <v>4</v>
          </cell>
        </row>
        <row r="1282">
          <cell r="B1282">
            <v>8610</v>
          </cell>
          <cell r="C1282" t="str">
            <v>さくらﾌﾚ証</v>
          </cell>
          <cell r="D1282">
            <v>284</v>
          </cell>
          <cell r="E1282">
            <v>604.19989243999999</v>
          </cell>
          <cell r="F1282">
            <v>4042.49703</v>
          </cell>
          <cell r="G1282">
            <v>1.4674258203971582E-2</v>
          </cell>
          <cell r="H1282">
            <v>1.4674258203971582E-2</v>
          </cell>
          <cell r="I1282">
            <v>15</v>
          </cell>
        </row>
        <row r="1283">
          <cell r="B1283">
            <v>8611</v>
          </cell>
          <cell r="C1283" t="str">
            <v>ｺｽﾓ 証</v>
          </cell>
          <cell r="D1283">
            <v>243</v>
          </cell>
          <cell r="E1283">
            <v>1029.35284299</v>
          </cell>
          <cell r="F1283">
            <v>520.37703999999997</v>
          </cell>
          <cell r="G1283">
            <v>2.4999986908351656E-2</v>
          </cell>
          <cell r="H1283">
            <v>2.4999986908351656E-2</v>
          </cell>
          <cell r="I1283">
            <v>5</v>
          </cell>
        </row>
        <row r="1284">
          <cell r="B1284">
            <v>8613</v>
          </cell>
          <cell r="C1284" t="str">
            <v>丸三証</v>
          </cell>
          <cell r="D1284">
            <v>637</v>
          </cell>
          <cell r="E1284">
            <v>510.19839780000001</v>
          </cell>
          <cell r="F1284">
            <v>290.28384</v>
          </cell>
          <cell r="G1284">
            <v>1.2391235281977945E-2</v>
          </cell>
          <cell r="H1284">
            <v>1.2391235281977945E-2</v>
          </cell>
          <cell r="I1284">
            <v>19</v>
          </cell>
        </row>
        <row r="1285">
          <cell r="B1285">
            <v>8614</v>
          </cell>
          <cell r="C1285" t="str">
            <v>東洋証</v>
          </cell>
          <cell r="D1285">
            <v>320</v>
          </cell>
          <cell r="E1285">
            <v>252.9768096</v>
          </cell>
          <cell r="F1285">
            <v>722.16945999999996</v>
          </cell>
          <cell r="G1285">
            <v>6.1440709773976027E-3</v>
          </cell>
          <cell r="H1285">
            <v>6.1440709773976027E-3</v>
          </cell>
          <cell r="I1285">
            <v>26</v>
          </cell>
        </row>
        <row r="1286">
          <cell r="B1286">
            <v>8615</v>
          </cell>
          <cell r="C1286" t="str">
            <v>国際証</v>
          </cell>
          <cell r="D1286">
            <v>1291</v>
          </cell>
          <cell r="E1286">
            <v>3552.6721354699998</v>
          </cell>
          <cell r="F1286">
            <v>1559.1087600000001</v>
          </cell>
          <cell r="G1286">
            <v>8.6284073999763136E-2</v>
          </cell>
          <cell r="H1286">
            <v>8.6284073999763136E-2</v>
          </cell>
          <cell r="I1286">
            <v>15</v>
          </cell>
        </row>
        <row r="1287">
          <cell r="B1287">
            <v>8616</v>
          </cell>
          <cell r="C1287" t="str">
            <v>東京証</v>
          </cell>
          <cell r="D1287">
            <v>310</v>
          </cell>
          <cell r="E1287">
            <v>405.32010509999998</v>
          </cell>
          <cell r="F1287">
            <v>18968.230080000001</v>
          </cell>
          <cell r="G1287">
            <v>9.84404656789796E-3</v>
          </cell>
          <cell r="H1287">
            <v>9.84404656789796E-3</v>
          </cell>
          <cell r="I1287">
            <v>17</v>
          </cell>
        </row>
        <row r="1288">
          <cell r="B1288">
            <v>8617</v>
          </cell>
          <cell r="C1288" t="str">
            <v>光世証</v>
          </cell>
          <cell r="D1288">
            <v>262</v>
          </cell>
          <cell r="E1288">
            <v>248.54367999999999</v>
          </cell>
          <cell r="F1288">
            <v>3974.0016000000001</v>
          </cell>
          <cell r="G1288">
            <v>6.0364031522025987E-3</v>
          </cell>
          <cell r="H1288">
            <v>6.0364031522025987E-3</v>
          </cell>
          <cell r="I1288">
            <v>3</v>
          </cell>
        </row>
        <row r="1289">
          <cell r="B1289">
            <v>8620</v>
          </cell>
          <cell r="C1289" t="str">
            <v>東海丸万</v>
          </cell>
          <cell r="D1289">
            <v>535</v>
          </cell>
          <cell r="E1289">
            <v>556.7170089</v>
          </cell>
          <cell r="F1289">
            <v>4164.7438300000003</v>
          </cell>
          <cell r="G1289">
            <v>1.3521037056378832E-2</v>
          </cell>
          <cell r="H1289">
            <v>1.3521037056378832E-2</v>
          </cell>
          <cell r="I1289">
            <v>14</v>
          </cell>
        </row>
        <row r="1290">
          <cell r="B1290">
            <v>8621</v>
          </cell>
          <cell r="C1290" t="str">
            <v>つばさ</v>
          </cell>
          <cell r="D1290">
            <v>512</v>
          </cell>
          <cell r="E1290">
            <v>1424.00036864</v>
          </cell>
          <cell r="F1290">
            <v>1788.58834</v>
          </cell>
          <cell r="G1290">
            <v>3.4584827560274957E-2</v>
          </cell>
          <cell r="H1290">
            <v>3.4584827560274957E-2</v>
          </cell>
          <cell r="I1290">
            <v>4</v>
          </cell>
        </row>
        <row r="1291">
          <cell r="B1291">
            <v>8751</v>
          </cell>
          <cell r="C1291" t="str">
            <v>東海上</v>
          </cell>
          <cell r="D1291">
            <v>1083</v>
          </cell>
          <cell r="E1291">
            <v>16783.169569230002</v>
          </cell>
          <cell r="F1291">
            <v>4965.1721600000001</v>
          </cell>
          <cell r="G1291">
            <v>0.40761437865429018</v>
          </cell>
          <cell r="H1291">
            <v>0.40761437865429018</v>
          </cell>
          <cell r="I1291">
            <v>5</v>
          </cell>
        </row>
        <row r="1292">
          <cell r="B1292">
            <v>8752</v>
          </cell>
          <cell r="C1292" t="str">
            <v>三井海</v>
          </cell>
          <cell r="D1292">
            <v>531</v>
          </cell>
          <cell r="E1292">
            <v>4137.6372998400002</v>
          </cell>
          <cell r="F1292">
            <v>788.84894999999995</v>
          </cell>
          <cell r="G1292">
            <v>0.10049117659891907</v>
          </cell>
          <cell r="H1292">
            <v>0.10049117659891907</v>
          </cell>
          <cell r="I1292">
            <v>17</v>
          </cell>
        </row>
        <row r="1293">
          <cell r="B1293">
            <v>8753</v>
          </cell>
          <cell r="C1293" t="str">
            <v>住友海</v>
          </cell>
          <cell r="D1293">
            <v>641</v>
          </cell>
          <cell r="E1293">
            <v>4326.7462693799998</v>
          </cell>
          <cell r="F1293">
            <v>464.32292000000001</v>
          </cell>
          <cell r="G1293">
            <v>0.10508408348691976</v>
          </cell>
          <cell r="H1293">
            <v>0.10508408348691976</v>
          </cell>
          <cell r="I1293">
            <v>22</v>
          </cell>
        </row>
        <row r="1294">
          <cell r="B1294">
            <v>8754</v>
          </cell>
          <cell r="C1294" t="str">
            <v>日本火</v>
          </cell>
          <cell r="D1294">
            <v>440</v>
          </cell>
          <cell r="E1294">
            <v>2467.0184439999998</v>
          </cell>
          <cell r="F1294">
            <v>1396.134</v>
          </cell>
          <cell r="G1294">
            <v>5.9916703220550815E-2</v>
          </cell>
          <cell r="H1294">
            <v>5.9916703220550815E-2</v>
          </cell>
          <cell r="I1294">
            <v>7</v>
          </cell>
        </row>
        <row r="1295">
          <cell r="B1295">
            <v>8755</v>
          </cell>
          <cell r="C1295" t="str">
            <v>安田火</v>
          </cell>
          <cell r="D1295">
            <v>561</v>
          </cell>
          <cell r="E1295">
            <v>4982.9383454400004</v>
          </cell>
          <cell r="F1295">
            <v>1094.4649999999999</v>
          </cell>
          <cell r="G1295">
            <v>0.12102108062311311</v>
          </cell>
          <cell r="H1295">
            <v>0.12102108062311311</v>
          </cell>
          <cell r="I1295">
            <v>18</v>
          </cell>
        </row>
        <row r="1296">
          <cell r="B1296">
            <v>8756</v>
          </cell>
          <cell r="C1296" t="str">
            <v>日産火</v>
          </cell>
          <cell r="D1296">
            <v>365</v>
          </cell>
          <cell r="E1296">
            <v>944.03234999999995</v>
          </cell>
          <cell r="F1296">
            <v>2583.5693999999999</v>
          </cell>
          <cell r="G1296">
            <v>2.2927800269639635E-2</v>
          </cell>
          <cell r="H1296">
            <v>2.2927800269639635E-2</v>
          </cell>
          <cell r="I1296">
            <v>16</v>
          </cell>
        </row>
        <row r="1297">
          <cell r="B1297">
            <v>8757</v>
          </cell>
          <cell r="C1297" t="str">
            <v>日新火</v>
          </cell>
          <cell r="D1297">
            <v>241</v>
          </cell>
          <cell r="E1297">
            <v>473.37943000000001</v>
          </cell>
          <cell r="F1297">
            <v>1534.9705799999999</v>
          </cell>
          <cell r="G1297">
            <v>1.1497009634040463E-2</v>
          </cell>
          <cell r="H1297">
            <v>1.1497009634040463E-2</v>
          </cell>
          <cell r="I1297">
            <v>12</v>
          </cell>
        </row>
        <row r="1298">
          <cell r="B1298">
            <v>8758</v>
          </cell>
          <cell r="C1298" t="str">
            <v>千代火</v>
          </cell>
          <cell r="D1298">
            <v>385</v>
          </cell>
          <cell r="E1298">
            <v>1493.0885392499999</v>
          </cell>
          <cell r="F1298">
            <v>948.76649999999995</v>
          </cell>
          <cell r="G1298">
            <v>3.6262778296540371E-2</v>
          </cell>
          <cell r="H1298">
            <v>3.6262778296540371E-2</v>
          </cell>
          <cell r="I1298">
            <v>19</v>
          </cell>
        </row>
        <row r="1299">
          <cell r="B1299">
            <v>8759</v>
          </cell>
          <cell r="C1299" t="str">
            <v>同和火</v>
          </cell>
          <cell r="D1299">
            <v>269</v>
          </cell>
          <cell r="E1299">
            <v>1036.6609396599999</v>
          </cell>
          <cell r="F1299">
            <v>558.42143999999996</v>
          </cell>
          <cell r="G1299">
            <v>2.5177479322463288E-2</v>
          </cell>
          <cell r="H1299">
            <v>2.5177479322463288E-2</v>
          </cell>
          <cell r="I1299">
            <v>32</v>
          </cell>
        </row>
        <row r="1300">
          <cell r="B1300">
            <v>8760</v>
          </cell>
          <cell r="C1300" t="str">
            <v>日動火</v>
          </cell>
          <cell r="D1300">
            <v>630</v>
          </cell>
          <cell r="E1300">
            <v>2806.2963746999999</v>
          </cell>
          <cell r="F1300">
            <v>178.77687</v>
          </cell>
          <cell r="G1300">
            <v>6.8156777441509706E-2</v>
          </cell>
          <cell r="H1300">
            <v>6.8156777441509706E-2</v>
          </cell>
          <cell r="I1300">
            <v>3</v>
          </cell>
        </row>
        <row r="1301">
          <cell r="B1301">
            <v>8761</v>
          </cell>
          <cell r="C1301" t="str">
            <v>大東京</v>
          </cell>
          <cell r="D1301">
            <v>378</v>
          </cell>
          <cell r="E1301">
            <v>1539.0443917800001</v>
          </cell>
          <cell r="F1301">
            <v>4168.9128000000001</v>
          </cell>
          <cell r="G1301">
            <v>3.7378912301936323E-2</v>
          </cell>
          <cell r="H1301">
            <v>3.7378912301936323E-2</v>
          </cell>
          <cell r="I1301">
            <v>5</v>
          </cell>
        </row>
        <row r="1302">
          <cell r="B1302">
            <v>8762</v>
          </cell>
          <cell r="C1302" t="str">
            <v>興亜火</v>
          </cell>
          <cell r="D1302">
            <v>420</v>
          </cell>
          <cell r="E1302">
            <v>1207.5210798000001</v>
          </cell>
          <cell r="F1302">
            <v>961.44685000000004</v>
          </cell>
          <cell r="G1302">
            <v>2.9327175217071733E-2</v>
          </cell>
          <cell r="H1302">
            <v>2.9327175217071733E-2</v>
          </cell>
          <cell r="I1302">
            <v>4</v>
          </cell>
        </row>
        <row r="1303">
          <cell r="B1303">
            <v>8763</v>
          </cell>
          <cell r="C1303" t="str">
            <v>富士火</v>
          </cell>
          <cell r="D1303">
            <v>202</v>
          </cell>
          <cell r="E1303">
            <v>552.94828954000002</v>
          </cell>
          <cell r="F1303">
            <v>710.82673999999997</v>
          </cell>
          <cell r="G1303">
            <v>1.3429505823621393E-2</v>
          </cell>
          <cell r="H1303">
            <v>1.3429505823621393E-2</v>
          </cell>
          <cell r="I1303">
            <v>15</v>
          </cell>
        </row>
        <row r="1304">
          <cell r="B1304">
            <v>8765</v>
          </cell>
          <cell r="C1304" t="str">
            <v>大成火</v>
          </cell>
          <cell r="D1304">
            <v>216</v>
          </cell>
          <cell r="E1304">
            <v>173.16590400000001</v>
          </cell>
          <cell r="F1304">
            <v>124</v>
          </cell>
          <cell r="G1304">
            <v>4.205696192957362E-3</v>
          </cell>
          <cell r="H1304">
            <v>4.205696192957362E-3</v>
          </cell>
          <cell r="I1304">
            <v>2</v>
          </cell>
        </row>
        <row r="1305">
          <cell r="B1305">
            <v>8253</v>
          </cell>
          <cell r="C1305" t="str">
            <v>ｸﾚｾｿﾞﾝ</v>
          </cell>
          <cell r="D1305">
            <v>2575</v>
          </cell>
          <cell r="E1305">
            <v>4363.8236342500004</v>
          </cell>
          <cell r="F1305">
            <v>8300.8727999999992</v>
          </cell>
          <cell r="G1305">
            <v>0.10598458484819612</v>
          </cell>
          <cell r="H1305">
            <v>0.10598458484819612</v>
          </cell>
          <cell r="I1305">
            <v>17</v>
          </cell>
        </row>
        <row r="1306">
          <cell r="B1306">
            <v>8258</v>
          </cell>
          <cell r="C1306" t="str">
            <v>ﾀﾞｲｴｰOMC</v>
          </cell>
          <cell r="D1306">
            <v>397</v>
          </cell>
          <cell r="E1306">
            <v>838.88911554000003</v>
          </cell>
          <cell r="F1306">
            <v>1206.086</v>
          </cell>
          <cell r="G1306">
            <v>2.0374176890734483E-2</v>
          </cell>
          <cell r="H1306">
            <v>2.0374176890734483E-2</v>
          </cell>
          <cell r="I1306">
            <v>5</v>
          </cell>
        </row>
        <row r="1307">
          <cell r="B1307">
            <v>8511</v>
          </cell>
          <cell r="C1307" t="str">
            <v>日証金</v>
          </cell>
          <cell r="D1307">
            <v>619</v>
          </cell>
          <cell r="E1307">
            <v>732.11605999999995</v>
          </cell>
          <cell r="F1307">
            <v>18868.4895</v>
          </cell>
          <cell r="G1307">
            <v>1.7780969897774699E-2</v>
          </cell>
          <cell r="H1307">
            <v>1.7780969897774699E-2</v>
          </cell>
          <cell r="I1307">
            <v>21</v>
          </cell>
        </row>
        <row r="1308">
          <cell r="B1308">
            <v>8512</v>
          </cell>
          <cell r="C1308" t="str">
            <v>大証金</v>
          </cell>
          <cell r="D1308">
            <v>266</v>
          </cell>
          <cell r="E1308">
            <v>106.4</v>
          </cell>
          <cell r="F1308">
            <v>1508.538</v>
          </cell>
          <cell r="G1308">
            <v>2.5841465588437276E-3</v>
          </cell>
          <cell r="H1308">
            <v>2.5841465588437276E-3</v>
          </cell>
          <cell r="I1308">
            <v>16</v>
          </cell>
        </row>
        <row r="1309">
          <cell r="B1309">
            <v>8515</v>
          </cell>
          <cell r="C1309" t="str">
            <v>アイフル</v>
          </cell>
          <cell r="D1309">
            <v>9300</v>
          </cell>
          <cell r="E1309">
            <v>7893.4679999999998</v>
          </cell>
          <cell r="F1309">
            <v>219.52420000000001</v>
          </cell>
          <cell r="G1309">
            <v>0.1917093812926981</v>
          </cell>
          <cell r="H1309">
            <v>0.1917093812926981</v>
          </cell>
          <cell r="I1309">
            <v>17</v>
          </cell>
        </row>
        <row r="1310">
          <cell r="B1310">
            <v>8519</v>
          </cell>
          <cell r="C1310" t="str">
            <v>ﾏｲｶﾙｶｰﾄﾞ</v>
          </cell>
          <cell r="D1310">
            <v>2685</v>
          </cell>
          <cell r="E1310">
            <v>815.70896070000003</v>
          </cell>
          <cell r="F1310">
            <v>2996.5949999999998</v>
          </cell>
          <cell r="G1310">
            <v>1.9811198344087389E-2</v>
          </cell>
          <cell r="H1310">
            <v>1.9811198344087389E-2</v>
          </cell>
          <cell r="I1310">
            <v>5</v>
          </cell>
        </row>
        <row r="1311">
          <cell r="B1311">
            <v>8564</v>
          </cell>
          <cell r="C1311" t="str">
            <v>武富士</v>
          </cell>
          <cell r="D1311">
            <v>10490</v>
          </cell>
          <cell r="E1311">
            <v>15451.26648</v>
          </cell>
          <cell r="F1311">
            <v>623.08399999999995</v>
          </cell>
          <cell r="G1311">
            <v>0.37526632616606614</v>
          </cell>
          <cell r="H1311">
            <v>0.37526632616606614</v>
          </cell>
          <cell r="I1311">
            <v>15</v>
          </cell>
        </row>
        <row r="1312">
          <cell r="B1312">
            <v>8565</v>
          </cell>
          <cell r="C1312" t="str">
            <v>三洋クレ</v>
          </cell>
          <cell r="D1312">
            <v>4800</v>
          </cell>
          <cell r="E1312">
            <v>1406.6181120000001</v>
          </cell>
          <cell r="F1312">
            <v>13079.396000000001</v>
          </cell>
          <cell r="G1312">
            <v>3.4162663098985538E-2</v>
          </cell>
          <cell r="H1312">
            <v>3.4162663098985538E-2</v>
          </cell>
          <cell r="I1312">
            <v>12</v>
          </cell>
        </row>
        <row r="1313">
          <cell r="B1313">
            <v>8567</v>
          </cell>
          <cell r="C1313" t="str">
            <v>ｸﾚﾃﾞｨｱ</v>
          </cell>
          <cell r="D1313">
            <v>1989</v>
          </cell>
          <cell r="E1313">
            <v>215.108361</v>
          </cell>
          <cell r="F1313">
            <v>1469.596</v>
          </cell>
          <cell r="G1313">
            <v>5.2243564930137621E-3</v>
          </cell>
          <cell r="H1313">
            <v>5.2243564930137621E-3</v>
          </cell>
          <cell r="I1313">
            <v>21</v>
          </cell>
        </row>
        <row r="1314">
          <cell r="B1314">
            <v>8570</v>
          </cell>
          <cell r="C1314" t="str">
            <v>ｲｵﾝｸﾚ</v>
          </cell>
          <cell r="D1314">
            <v>6180</v>
          </cell>
          <cell r="E1314">
            <v>2939.5639679999999</v>
          </cell>
          <cell r="F1314">
            <v>10379.3004</v>
          </cell>
          <cell r="G1314">
            <v>7.1393459703084708E-2</v>
          </cell>
          <cell r="H1314">
            <v>7.1393459703084708E-2</v>
          </cell>
          <cell r="I1314">
            <v>5</v>
          </cell>
        </row>
        <row r="1315">
          <cell r="B1315">
            <v>8571</v>
          </cell>
          <cell r="C1315" t="str">
            <v>ニッシン</v>
          </cell>
          <cell r="D1315">
            <v>4880</v>
          </cell>
          <cell r="E1315">
            <v>526.51105680000001</v>
          </cell>
          <cell r="F1315">
            <v>1146.01955</v>
          </cell>
          <cell r="G1315">
            <v>1.2787422327282841E-2</v>
          </cell>
          <cell r="H1315">
            <v>1.2787422327282841E-2</v>
          </cell>
          <cell r="I1315">
            <v>24</v>
          </cell>
        </row>
        <row r="1316">
          <cell r="B1316">
            <v>8572</v>
          </cell>
          <cell r="C1316" t="str">
            <v>アコム</v>
          </cell>
          <cell r="D1316">
            <v>9090</v>
          </cell>
          <cell r="E1316">
            <v>13328.746992</v>
          </cell>
          <cell r="F1316">
            <v>785.23101999999994</v>
          </cell>
          <cell r="G1316">
            <v>0.32371650068679969</v>
          </cell>
          <cell r="H1316">
            <v>0.32371650068679969</v>
          </cell>
          <cell r="I1316">
            <v>3</v>
          </cell>
        </row>
        <row r="1317">
          <cell r="B1317">
            <v>8573</v>
          </cell>
          <cell r="C1317" t="str">
            <v>三洋信販</v>
          </cell>
          <cell r="D1317">
            <v>3100</v>
          </cell>
          <cell r="E1317">
            <v>1211.6394640000001</v>
          </cell>
          <cell r="F1317">
            <v>498.9402</v>
          </cell>
          <cell r="G1317">
            <v>2.9427198791868971E-2</v>
          </cell>
          <cell r="H1317">
            <v>2.9427198791868971E-2</v>
          </cell>
          <cell r="I1317">
            <v>16</v>
          </cell>
        </row>
        <row r="1318">
          <cell r="B1318">
            <v>8574</v>
          </cell>
          <cell r="C1318" t="str">
            <v>プロミス</v>
          </cell>
          <cell r="D1318">
            <v>7430</v>
          </cell>
          <cell r="E1318">
            <v>9202.6866986000005</v>
          </cell>
          <cell r="F1318">
            <v>1958.39283</v>
          </cell>
          <cell r="G1318">
            <v>0.22350649590511404</v>
          </cell>
          <cell r="H1318">
            <v>0.22350649590511404</v>
          </cell>
          <cell r="I1318">
            <v>3</v>
          </cell>
        </row>
        <row r="1319">
          <cell r="B1319">
            <v>8577</v>
          </cell>
          <cell r="C1319" t="str">
            <v>日　栄</v>
          </cell>
          <cell r="D1319">
            <v>1270</v>
          </cell>
          <cell r="E1319">
            <v>838.8735064</v>
          </cell>
          <cell r="F1319">
            <v>3427.4114</v>
          </cell>
          <cell r="G1319">
            <v>2.0373797790119656E-2</v>
          </cell>
          <cell r="H1319">
            <v>2.0373797790119656E-2</v>
          </cell>
          <cell r="I1319">
            <v>4</v>
          </cell>
        </row>
        <row r="1320">
          <cell r="B1320">
            <v>8583</v>
          </cell>
          <cell r="C1320" t="str">
            <v>日信販</v>
          </cell>
          <cell r="D1320">
            <v>226</v>
          </cell>
          <cell r="E1320">
            <v>685.18250599999999</v>
          </cell>
          <cell r="F1320">
            <v>375.09096</v>
          </cell>
          <cell r="G1320">
            <v>1.6641090367103588E-2</v>
          </cell>
          <cell r="H1320">
            <v>1.6641090367103588E-2</v>
          </cell>
          <cell r="I1320">
            <v>6</v>
          </cell>
        </row>
        <row r="1321">
          <cell r="B1321">
            <v>8584</v>
          </cell>
          <cell r="C1321" t="str">
            <v>ｼﾞｬｯｸｽ</v>
          </cell>
          <cell r="D1321">
            <v>400</v>
          </cell>
          <cell r="E1321">
            <v>588.72323200000005</v>
          </cell>
          <cell r="F1321">
            <v>12890.279</v>
          </cell>
          <cell r="G1321">
            <v>1.4298375132369902E-2</v>
          </cell>
          <cell r="H1321">
            <v>1.4298375132369902E-2</v>
          </cell>
          <cell r="I1321">
            <v>11</v>
          </cell>
        </row>
        <row r="1322">
          <cell r="B1322">
            <v>8585</v>
          </cell>
          <cell r="C1322" t="str">
            <v>オリコ</v>
          </cell>
          <cell r="D1322">
            <v>434</v>
          </cell>
          <cell r="E1322">
            <v>1423.6935392400001</v>
          </cell>
          <cell r="F1322">
            <v>627.27089999999998</v>
          </cell>
          <cell r="G1322">
            <v>3.457737556649524E-2</v>
          </cell>
          <cell r="H1322">
            <v>3.457737556649524E-2</v>
          </cell>
          <cell r="I1322">
            <v>18</v>
          </cell>
        </row>
        <row r="1323">
          <cell r="B1323">
            <v>8586</v>
          </cell>
          <cell r="C1323" t="str">
            <v>日立ｸﾚ</v>
          </cell>
          <cell r="D1323">
            <v>2800</v>
          </cell>
          <cell r="E1323">
            <v>3343.83644</v>
          </cell>
          <cell r="F1323">
            <v>781.19579999999996</v>
          </cell>
          <cell r="G1323">
            <v>8.1212062309795691E-2</v>
          </cell>
          <cell r="H1323">
            <v>8.1212062309795691E-2</v>
          </cell>
          <cell r="I1323">
            <v>22</v>
          </cell>
        </row>
        <row r="1324">
          <cell r="B1324">
            <v>8588</v>
          </cell>
          <cell r="C1324" t="str">
            <v>ｾﾝﾄﾌｧｲﾅ</v>
          </cell>
          <cell r="D1324">
            <v>319</v>
          </cell>
          <cell r="E1324">
            <v>363.30896602000001</v>
          </cell>
          <cell r="F1324">
            <v>2836.93</v>
          </cell>
          <cell r="G1324">
            <v>8.8237181798651865E-3</v>
          </cell>
          <cell r="H1324">
            <v>8.8237181798651865E-3</v>
          </cell>
          <cell r="I1324">
            <v>17</v>
          </cell>
        </row>
        <row r="1325">
          <cell r="B1325">
            <v>8591</v>
          </cell>
          <cell r="C1325" t="str">
            <v>ｵﾘｯｸｽ</v>
          </cell>
          <cell r="D1325">
            <v>14200</v>
          </cell>
          <cell r="E1325">
            <v>11698.276092</v>
          </cell>
          <cell r="F1325">
            <v>194.15260000000001</v>
          </cell>
          <cell r="G1325">
            <v>0.28411710439422605</v>
          </cell>
          <cell r="H1325">
            <v>0.28411710439422605</v>
          </cell>
          <cell r="I1325">
            <v>3</v>
          </cell>
        </row>
        <row r="1326">
          <cell r="B1326">
            <v>8592</v>
          </cell>
          <cell r="C1326" t="str">
            <v>住商ﾘ-ｽ</v>
          </cell>
          <cell r="D1326">
            <v>1551</v>
          </cell>
          <cell r="E1326">
            <v>611.89198950000002</v>
          </cell>
          <cell r="F1326">
            <v>9344.44</v>
          </cell>
          <cell r="G1326">
            <v>1.4861076870775069E-2</v>
          </cell>
          <cell r="H1326">
            <v>1.4861076870775069E-2</v>
          </cell>
          <cell r="I1326">
            <v>15</v>
          </cell>
        </row>
        <row r="1327">
          <cell r="B1327">
            <v>8593</v>
          </cell>
          <cell r="C1327" t="str">
            <v>ﾀﾞｲﾔﾘ-ｽ</v>
          </cell>
          <cell r="D1327">
            <v>1371</v>
          </cell>
          <cell r="E1327">
            <v>781.19579999999996</v>
          </cell>
          <cell r="F1327">
            <v>16213.828799999999</v>
          </cell>
          <cell r="G1327">
            <v>1.8972974044672675E-2</v>
          </cell>
          <cell r="H1327">
            <v>1.8972974044672675E-2</v>
          </cell>
          <cell r="I1327">
            <v>5</v>
          </cell>
        </row>
        <row r="1328">
          <cell r="B1328">
            <v>8597</v>
          </cell>
          <cell r="C1328" t="str">
            <v>商工F</v>
          </cell>
          <cell r="D1328">
            <v>17200</v>
          </cell>
          <cell r="E1328">
            <v>2041.7775999999999</v>
          </cell>
          <cell r="F1328">
            <v>338.89289000000002</v>
          </cell>
          <cell r="G1328">
            <v>4.9588839839889133E-2</v>
          </cell>
          <cell r="H1328">
            <v>4.9588839839889133E-2</v>
          </cell>
          <cell r="I1328">
            <v>27</v>
          </cell>
        </row>
        <row r="1329">
          <cell r="B1329">
            <v>1872</v>
          </cell>
          <cell r="C1329" t="str">
            <v>アゼル</v>
          </cell>
          <cell r="D1329">
            <v>311</v>
          </cell>
          <cell r="E1329">
            <v>180.24508509</v>
          </cell>
          <cell r="F1329">
            <v>515.59866</v>
          </cell>
          <cell r="G1329">
            <v>4.3776289133817519E-3</v>
          </cell>
          <cell r="H1329">
            <v>4.3776289133817519E-3</v>
          </cell>
          <cell r="I1329">
            <v>3</v>
          </cell>
        </row>
        <row r="1330">
          <cell r="B1330">
            <v>8801</v>
          </cell>
          <cell r="C1330" t="str">
            <v>三井不</v>
          </cell>
          <cell r="D1330">
            <v>1155</v>
          </cell>
          <cell r="E1330">
            <v>9385.0680115499999</v>
          </cell>
          <cell r="F1330">
            <v>993.23350000000005</v>
          </cell>
          <cell r="G1330">
            <v>0.22793600758046312</v>
          </cell>
          <cell r="H1330">
            <v>0.22793600758046312</v>
          </cell>
          <cell r="I1330">
            <v>7</v>
          </cell>
        </row>
        <row r="1331">
          <cell r="B1331">
            <v>8802</v>
          </cell>
          <cell r="C1331" t="str">
            <v>菱地所</v>
          </cell>
          <cell r="D1331">
            <v>1050</v>
          </cell>
          <cell r="E1331">
            <v>13641.443067</v>
          </cell>
          <cell r="F1331">
            <v>226.27107000000001</v>
          </cell>
          <cell r="G1331">
            <v>0.33131097894032585</v>
          </cell>
          <cell r="H1331">
            <v>0.33131097894032585</v>
          </cell>
          <cell r="I1331">
            <v>3</v>
          </cell>
        </row>
        <row r="1332">
          <cell r="B1332">
            <v>8803</v>
          </cell>
          <cell r="C1332" t="str">
            <v>平和不</v>
          </cell>
          <cell r="D1332">
            <v>289</v>
          </cell>
          <cell r="E1332">
            <v>325.38340646</v>
          </cell>
          <cell r="F1332">
            <v>594.43280000000004</v>
          </cell>
          <cell r="G1332">
            <v>7.9026166363576969E-3</v>
          </cell>
          <cell r="H1332">
            <v>7.9026166363576969E-3</v>
          </cell>
          <cell r="I1332">
            <v>9</v>
          </cell>
        </row>
        <row r="1333">
          <cell r="B1333">
            <v>8804</v>
          </cell>
          <cell r="C1333" t="str">
            <v>東建物</v>
          </cell>
          <cell r="D1333">
            <v>199</v>
          </cell>
          <cell r="E1333">
            <v>454.00185166</v>
          </cell>
          <cell r="F1333">
            <v>289.46807999999999</v>
          </cell>
          <cell r="G1333">
            <v>1.1026384611615314E-2</v>
          </cell>
          <cell r="H1333">
            <v>1.1026384611615314E-2</v>
          </cell>
          <cell r="I1333">
            <v>3</v>
          </cell>
        </row>
        <row r="1334">
          <cell r="B1334">
            <v>8806</v>
          </cell>
          <cell r="C1334" t="str">
            <v>ﾀﾞｲﾋﾞﾙ</v>
          </cell>
          <cell r="D1334">
            <v>818</v>
          </cell>
          <cell r="E1334">
            <v>955.84158081999999</v>
          </cell>
          <cell r="F1334">
            <v>1940.4837</v>
          </cell>
          <cell r="G1334">
            <v>2.3214612141689395E-2</v>
          </cell>
          <cell r="H1334">
            <v>2.3214612141689395E-2</v>
          </cell>
          <cell r="I1334">
            <v>3</v>
          </cell>
        </row>
        <row r="1335">
          <cell r="B1335">
            <v>8809</v>
          </cell>
          <cell r="C1335" t="str">
            <v>ｻﾝｹｲﾋﾞﾙ</v>
          </cell>
          <cell r="D1335">
            <v>365</v>
          </cell>
          <cell r="E1335">
            <v>201.93118745000001</v>
          </cell>
          <cell r="F1335">
            <v>91.591999999999999</v>
          </cell>
          <cell r="G1335">
            <v>4.9043212704148994E-3</v>
          </cell>
          <cell r="H1335">
            <v>4.9043212704148994E-3</v>
          </cell>
          <cell r="I1335">
            <v>15</v>
          </cell>
        </row>
        <row r="1336">
          <cell r="B1336">
            <v>8815</v>
          </cell>
          <cell r="C1336" t="str">
            <v>東急不</v>
          </cell>
          <cell r="D1336">
            <v>126</v>
          </cell>
          <cell r="E1336">
            <v>576.14294303999998</v>
          </cell>
          <cell r="F1336">
            <v>204.37495999999999</v>
          </cell>
          <cell r="G1336">
            <v>1.3992836500553699E-2</v>
          </cell>
          <cell r="H1336">
            <v>1.3992836500553699E-2</v>
          </cell>
          <cell r="I1336">
            <v>17</v>
          </cell>
        </row>
        <row r="1337">
          <cell r="B1337">
            <v>8829</v>
          </cell>
          <cell r="C1337" t="str">
            <v>大和団</v>
          </cell>
          <cell r="D1337">
            <v>217</v>
          </cell>
          <cell r="E1337">
            <v>253.28653602</v>
          </cell>
          <cell r="F1337">
            <v>72.363690000000005</v>
          </cell>
          <cell r="G1337">
            <v>6.1515933313677712E-3</v>
          </cell>
          <cell r="H1337">
            <v>6.1515933313677712E-3</v>
          </cell>
          <cell r="I1337">
            <v>3</v>
          </cell>
        </row>
        <row r="1338">
          <cell r="B1338">
            <v>8830</v>
          </cell>
          <cell r="C1338" t="str">
            <v>住友不</v>
          </cell>
          <cell r="D1338">
            <v>463</v>
          </cell>
          <cell r="E1338">
            <v>1883.53322153</v>
          </cell>
          <cell r="F1338">
            <v>61.365580000000001</v>
          </cell>
          <cell r="G1338">
            <v>4.5745544106058175E-2</v>
          </cell>
          <cell r="H1338">
            <v>4.5745544106058175E-2</v>
          </cell>
          <cell r="I1338">
            <v>12</v>
          </cell>
        </row>
        <row r="1339">
          <cell r="B1339">
            <v>8832</v>
          </cell>
          <cell r="C1339" t="str">
            <v>小田不</v>
          </cell>
          <cell r="D1339">
            <v>208</v>
          </cell>
          <cell r="E1339">
            <v>89.024000000000001</v>
          </cell>
          <cell r="F1339">
            <v>513.31978000000004</v>
          </cell>
          <cell r="G1339">
            <v>2.1621340531438344E-3</v>
          </cell>
          <cell r="H1339">
            <v>2.1621340531438344E-3</v>
          </cell>
          <cell r="I1339">
            <v>3</v>
          </cell>
        </row>
        <row r="1340">
          <cell r="B1340">
            <v>8833</v>
          </cell>
          <cell r="C1340" t="str">
            <v>東宝不</v>
          </cell>
          <cell r="D1340">
            <v>370</v>
          </cell>
          <cell r="E1340">
            <v>206.0485415</v>
          </cell>
          <cell r="F1340">
            <v>485.48379999999997</v>
          </cell>
          <cell r="G1340">
            <v>5.0043198258646051E-3</v>
          </cell>
          <cell r="H1340">
            <v>5.0043198258646051E-3</v>
          </cell>
          <cell r="I1340">
            <v>14</v>
          </cell>
        </row>
        <row r="1341">
          <cell r="B1341">
            <v>8834</v>
          </cell>
          <cell r="C1341" t="str">
            <v>藤和不</v>
          </cell>
          <cell r="D1341">
            <v>53</v>
          </cell>
          <cell r="E1341">
            <v>60.877698459999998</v>
          </cell>
          <cell r="F1341">
            <v>237.85928999999999</v>
          </cell>
          <cell r="G1341">
            <v>1.4785422461065327E-3</v>
          </cell>
          <cell r="H1341">
            <v>1.4785422461065327E-3</v>
          </cell>
          <cell r="I1341">
            <v>3</v>
          </cell>
        </row>
        <row r="1342">
          <cell r="B1342">
            <v>8839</v>
          </cell>
          <cell r="C1342" t="str">
            <v>ニチモ</v>
          </cell>
          <cell r="D1342">
            <v>91</v>
          </cell>
          <cell r="E1342">
            <v>55.290017509999998</v>
          </cell>
          <cell r="F1342">
            <v>196.40031999999999</v>
          </cell>
          <cell r="G1342">
            <v>1.3428337263804129E-3</v>
          </cell>
          <cell r="H1342">
            <v>1.3428337263804129E-3</v>
          </cell>
          <cell r="I1342">
            <v>16</v>
          </cell>
        </row>
        <row r="1343">
          <cell r="B1343">
            <v>8840</v>
          </cell>
          <cell r="C1343" t="str">
            <v>大　京</v>
          </cell>
          <cell r="D1343">
            <v>223</v>
          </cell>
          <cell r="E1343">
            <v>413.25079534000002</v>
          </cell>
          <cell r="F1343">
            <v>460.58573000000001</v>
          </cell>
          <cell r="G1343">
            <v>1.0036659969147505E-2</v>
          </cell>
          <cell r="H1343">
            <v>1.0036659969147505E-2</v>
          </cell>
          <cell r="I1343">
            <v>14</v>
          </cell>
        </row>
        <row r="1344">
          <cell r="B1344">
            <v>8841</v>
          </cell>
          <cell r="C1344" t="str">
            <v>ﾃ-ｵ-ｼ-</v>
          </cell>
          <cell r="D1344">
            <v>781</v>
          </cell>
          <cell r="E1344">
            <v>534.03542895999999</v>
          </cell>
          <cell r="F1344">
            <v>235.58464000000001</v>
          </cell>
          <cell r="G1344">
            <v>1.297016744405656E-2</v>
          </cell>
          <cell r="H1344">
            <v>1.297016744405656E-2</v>
          </cell>
          <cell r="I1344">
            <v>14</v>
          </cell>
        </row>
        <row r="1345">
          <cell r="B1345">
            <v>8842</v>
          </cell>
          <cell r="C1345" t="str">
            <v>楽天地</v>
          </cell>
          <cell r="D1345">
            <v>360</v>
          </cell>
          <cell r="E1345">
            <v>234.40387319999999</v>
          </cell>
          <cell r="F1345">
            <v>728</v>
          </cell>
          <cell r="G1345">
            <v>5.6929883675697502E-3</v>
          </cell>
          <cell r="H1345">
            <v>5.6929883675697502E-3</v>
          </cell>
          <cell r="I1345">
            <v>3</v>
          </cell>
        </row>
        <row r="1346">
          <cell r="B1346">
            <v>8845</v>
          </cell>
          <cell r="C1346" t="str">
            <v>セザール</v>
          </cell>
          <cell r="D1346">
            <v>239</v>
          </cell>
          <cell r="E1346">
            <v>148.54379384999999</v>
          </cell>
          <cell r="F1346">
            <v>57.710239999999999</v>
          </cell>
          <cell r="G1346">
            <v>3.6076967454423828E-3</v>
          </cell>
          <cell r="H1346">
            <v>3.6076967454423828E-3</v>
          </cell>
          <cell r="I1346">
            <v>5</v>
          </cell>
        </row>
        <row r="1347">
          <cell r="B1347">
            <v>8857</v>
          </cell>
          <cell r="C1347" t="str">
            <v>三井販</v>
          </cell>
          <cell r="D1347">
            <v>609</v>
          </cell>
          <cell r="E1347">
            <v>491.24132400000002</v>
          </cell>
          <cell r="F1347">
            <v>1603.1</v>
          </cell>
          <cell r="G1347">
            <v>1.1930823091883805E-2</v>
          </cell>
          <cell r="H1347">
            <v>1.1930823091883805E-2</v>
          </cell>
          <cell r="I1347">
            <v>26</v>
          </cell>
        </row>
        <row r="1348">
          <cell r="B1348">
            <v>8864</v>
          </cell>
          <cell r="C1348" t="str">
            <v>空港施設</v>
          </cell>
          <cell r="D1348">
            <v>405</v>
          </cell>
          <cell r="E1348">
            <v>202.145625</v>
          </cell>
          <cell r="F1348">
            <v>2289.5039999999999</v>
          </cell>
          <cell r="G1348">
            <v>4.9095293348596289E-3</v>
          </cell>
          <cell r="H1348">
            <v>4.9095293348596289E-3</v>
          </cell>
          <cell r="I1348">
            <v>17</v>
          </cell>
        </row>
        <row r="1349">
          <cell r="B1349">
            <v>8869</v>
          </cell>
          <cell r="C1349" t="str">
            <v>明和地所</v>
          </cell>
          <cell r="D1349">
            <v>2385</v>
          </cell>
          <cell r="E1349">
            <v>620.1</v>
          </cell>
          <cell r="F1349">
            <v>10843.212600000001</v>
          </cell>
          <cell r="G1349">
            <v>1.5060425574614619E-2</v>
          </cell>
          <cell r="H1349">
            <v>1.5060425574614619E-2</v>
          </cell>
          <cell r="I1349">
            <v>14</v>
          </cell>
        </row>
        <row r="1350">
          <cell r="B1350">
            <v>9703</v>
          </cell>
          <cell r="C1350" t="str">
            <v>地ﾄ-ｶﾝ</v>
          </cell>
          <cell r="D1350">
            <v>100</v>
          </cell>
          <cell r="E1350">
            <v>48.496343000000003</v>
          </cell>
          <cell r="F1350">
            <v>1211.21</v>
          </cell>
          <cell r="G1350">
            <v>1.1778351304507059E-3</v>
          </cell>
          <cell r="H1350">
            <v>1.1778351304507059E-3</v>
          </cell>
          <cell r="I1350">
            <v>26</v>
          </cell>
        </row>
        <row r="1351">
          <cell r="B1351">
            <v>4643</v>
          </cell>
          <cell r="C1351" t="str">
            <v>ピープル</v>
          </cell>
          <cell r="D1351">
            <v>7590</v>
          </cell>
          <cell r="E1351">
            <v>1431.5128608</v>
          </cell>
          <cell r="F1351">
            <v>17828.400000000001</v>
          </cell>
          <cell r="G1351">
            <v>3.4767284146399062E-2</v>
          </cell>
          <cell r="H1351">
            <v>3.4767284146399062E-2</v>
          </cell>
          <cell r="I1351">
            <v>26</v>
          </cell>
        </row>
        <row r="1352">
          <cell r="B1352">
            <v>4651</v>
          </cell>
          <cell r="C1352" t="str">
            <v>ｻﾆｯｸｽ</v>
          </cell>
          <cell r="D1352">
            <v>6600</v>
          </cell>
          <cell r="E1352">
            <v>2698.3836000000001</v>
          </cell>
          <cell r="F1352">
            <v>604.79999999999995</v>
          </cell>
          <cell r="G1352">
            <v>6.5535889984777718E-2</v>
          </cell>
          <cell r="H1352">
            <v>6.5535889984777718E-2</v>
          </cell>
          <cell r="I1352">
            <v>16</v>
          </cell>
        </row>
        <row r="1353">
          <cell r="B1353">
            <v>4661</v>
          </cell>
          <cell r="C1353" t="str">
            <v>ＯＬＣ</v>
          </cell>
          <cell r="D1353">
            <v>9820</v>
          </cell>
          <cell r="E1353">
            <v>9832.0334280000006</v>
          </cell>
          <cell r="F1353">
            <v>4780.8</v>
          </cell>
          <cell r="G1353">
            <v>0.23879149764476221</v>
          </cell>
          <cell r="H1353">
            <v>0.23879149764476221</v>
          </cell>
          <cell r="I1353">
            <v>26</v>
          </cell>
        </row>
        <row r="1354">
          <cell r="B1354">
            <v>4666</v>
          </cell>
          <cell r="C1354" t="str">
            <v>パーク２４</v>
          </cell>
          <cell r="D1354">
            <v>13490</v>
          </cell>
          <cell r="E1354">
            <v>1229.564936</v>
          </cell>
          <cell r="F1354">
            <v>183.88800000000001</v>
          </cell>
          <cell r="G1354">
            <v>2.986255637442959E-2</v>
          </cell>
          <cell r="H1354">
            <v>2.986255637442959E-2</v>
          </cell>
          <cell r="I1354">
            <v>15</v>
          </cell>
        </row>
        <row r="1355">
          <cell r="B1355">
            <v>4676</v>
          </cell>
          <cell r="C1355" t="str">
            <v>ﾌｼﾞﾃﾚﾋﾞ</v>
          </cell>
          <cell r="D1355">
            <v>1490000</v>
          </cell>
          <cell r="E1355">
            <v>16007.1296</v>
          </cell>
          <cell r="F1355">
            <v>49226.495999999999</v>
          </cell>
          <cell r="G1355">
            <v>0.38876662474441326</v>
          </cell>
          <cell r="H1355">
            <v>0.38876662474441326</v>
          </cell>
          <cell r="I1355">
            <v>15</v>
          </cell>
        </row>
        <row r="1356">
          <cell r="B1356">
            <v>4680</v>
          </cell>
          <cell r="C1356" t="str">
            <v>ﾗｳﾝﾄﾞﾜﾝ</v>
          </cell>
          <cell r="D1356">
            <v>207000</v>
          </cell>
          <cell r="E1356">
            <v>599.01660000000004</v>
          </cell>
          <cell r="F1356">
            <v>1438.3844999999999</v>
          </cell>
          <cell r="G1356">
            <v>1.4548371105077722E-2</v>
          </cell>
          <cell r="H1356">
            <v>1.4548371105077722E-2</v>
          </cell>
          <cell r="I1356">
            <v>5</v>
          </cell>
        </row>
        <row r="1357">
          <cell r="B1357">
            <v>4684</v>
          </cell>
          <cell r="C1357" t="str">
            <v>オービック</v>
          </cell>
          <cell r="D1357">
            <v>47150</v>
          </cell>
          <cell r="E1357">
            <v>4696.1400000000003</v>
          </cell>
          <cell r="F1357">
            <v>10485.75</v>
          </cell>
          <cell r="G1357">
            <v>0.11405558290271037</v>
          </cell>
          <cell r="H1357">
            <v>0.11405558290271037</v>
          </cell>
          <cell r="I1357">
            <v>1</v>
          </cell>
        </row>
        <row r="1358">
          <cell r="B1358">
            <v>4704</v>
          </cell>
          <cell r="C1358" t="str">
            <v>トレンド</v>
          </cell>
          <cell r="D1358">
            <v>16600</v>
          </cell>
          <cell r="E1358">
            <v>10839.965668000001</v>
          </cell>
          <cell r="F1358">
            <v>99.63888</v>
          </cell>
          <cell r="G1358">
            <v>0.26327124040363109</v>
          </cell>
          <cell r="H1358">
            <v>0.26327124040363109</v>
          </cell>
          <cell r="I1358">
            <v>7</v>
          </cell>
        </row>
        <row r="1359">
          <cell r="B1359">
            <v>4711</v>
          </cell>
          <cell r="C1359" t="str">
            <v>コミュニティ</v>
          </cell>
          <cell r="D1359">
            <v>1136</v>
          </cell>
          <cell r="E1359">
            <v>163.584</v>
          </cell>
          <cell r="F1359">
            <v>8010.9237999999996</v>
          </cell>
          <cell r="G1359">
            <v>3.9729796116719203E-3</v>
          </cell>
          <cell r="H1359">
            <v>3.9729796116719203E-3</v>
          </cell>
          <cell r="I1359">
            <v>26</v>
          </cell>
        </row>
        <row r="1360">
          <cell r="B1360">
            <v>4716</v>
          </cell>
          <cell r="C1360" t="str">
            <v>日本オラクル</v>
          </cell>
          <cell r="D1360">
            <v>30000</v>
          </cell>
          <cell r="E1360">
            <v>38458.2186</v>
          </cell>
          <cell r="F1360">
            <v>17501.16</v>
          </cell>
          <cell r="G1360">
            <v>0.93403828246663378</v>
          </cell>
          <cell r="H1360">
            <v>0.93403828246663378</v>
          </cell>
          <cell r="I1360">
            <v>3</v>
          </cell>
        </row>
        <row r="1361">
          <cell r="B1361">
            <v>4719</v>
          </cell>
          <cell r="C1361" t="str">
            <v>ｱﾙﾌｧｼｽﾃﾑｽﾞ</v>
          </cell>
          <cell r="D1361">
            <v>14780</v>
          </cell>
          <cell r="E1361">
            <v>1524.0027500000001</v>
          </cell>
          <cell r="F1361">
            <v>488.31551999999999</v>
          </cell>
          <cell r="G1361">
            <v>3.7013594568429301E-2</v>
          </cell>
          <cell r="H1361">
            <v>3.7013594568429301E-2</v>
          </cell>
          <cell r="I1361">
            <v>11</v>
          </cell>
        </row>
        <row r="1362">
          <cell r="B1362">
            <v>4739</v>
          </cell>
          <cell r="C1362" t="str">
            <v>ＣＴＣ</v>
          </cell>
          <cell r="D1362">
            <v>18600</v>
          </cell>
          <cell r="E1362">
            <v>11439</v>
          </cell>
          <cell r="F1362">
            <v>3412.9787999999999</v>
          </cell>
          <cell r="G1362">
            <v>0.27782004216741912</v>
          </cell>
          <cell r="H1362">
            <v>0.27782004216741912</v>
          </cell>
          <cell r="I1362">
            <v>5</v>
          </cell>
        </row>
        <row r="1363">
          <cell r="B1363">
            <v>4768</v>
          </cell>
          <cell r="C1363" t="str">
            <v>大塚商会</v>
          </cell>
          <cell r="D1363">
            <v>7220</v>
          </cell>
          <cell r="E1363">
            <v>2286.3588439999999</v>
          </cell>
          <cell r="F1363">
            <v>1144.5897500000001</v>
          </cell>
          <cell r="G1363">
            <v>5.5529006945531222E-2</v>
          </cell>
          <cell r="H1363">
            <v>5.5529006945531222E-2</v>
          </cell>
          <cell r="I1363">
            <v>24</v>
          </cell>
        </row>
        <row r="1364">
          <cell r="B1364">
            <v>4774</v>
          </cell>
          <cell r="C1364" t="str">
            <v>ＮＥＣｿﾌﾄ</v>
          </cell>
          <cell r="D1364">
            <v>14850</v>
          </cell>
          <cell r="E1364">
            <v>2907.85572</v>
          </cell>
          <cell r="F1364">
            <v>30574.5</v>
          </cell>
          <cell r="G1364">
            <v>7.0623358575677156E-2</v>
          </cell>
          <cell r="H1364">
            <v>7.0623358575677156E-2</v>
          </cell>
          <cell r="I1364">
            <v>5</v>
          </cell>
        </row>
        <row r="1365">
          <cell r="B1365">
            <v>5261</v>
          </cell>
          <cell r="C1365" t="str">
            <v>ﾐｻﾜ ﾘｿﾞ</v>
          </cell>
          <cell r="D1365">
            <v>268</v>
          </cell>
          <cell r="E1365">
            <v>101.14856</v>
          </cell>
          <cell r="F1365">
            <v>2600</v>
          </cell>
          <cell r="G1365">
            <v>2.4566043539097585E-3</v>
          </cell>
          <cell r="H1365">
            <v>2.4566043539097585E-3</v>
          </cell>
          <cell r="I1365">
            <v>7</v>
          </cell>
        </row>
        <row r="1366">
          <cell r="B1366">
            <v>9401</v>
          </cell>
          <cell r="C1366" t="str">
            <v>ＴＢＳ</v>
          </cell>
          <cell r="D1366">
            <v>3820</v>
          </cell>
          <cell r="E1366">
            <v>6681.6233874</v>
          </cell>
          <cell r="F1366">
            <v>89.909649999999999</v>
          </cell>
          <cell r="G1366">
            <v>0.16227720003796503</v>
          </cell>
          <cell r="H1366">
            <v>0.16227720003796503</v>
          </cell>
          <cell r="I1366">
            <v>26</v>
          </cell>
        </row>
        <row r="1367">
          <cell r="B1367">
            <v>9404</v>
          </cell>
          <cell r="C1367" t="str">
            <v>日テレ</v>
          </cell>
          <cell r="D1367">
            <v>61000</v>
          </cell>
          <cell r="E1367">
            <v>15472.37428</v>
          </cell>
          <cell r="F1367">
            <v>95.831999999999994</v>
          </cell>
          <cell r="G1367">
            <v>0.37577897324064097</v>
          </cell>
          <cell r="H1367">
            <v>0.37577897324064097</v>
          </cell>
          <cell r="I1367">
            <v>3</v>
          </cell>
        </row>
        <row r="1368">
          <cell r="B1368">
            <v>9601</v>
          </cell>
          <cell r="C1368" t="str">
            <v>松　竹</v>
          </cell>
          <cell r="D1368">
            <v>525</v>
          </cell>
          <cell r="E1368">
            <v>485.54245950000001</v>
          </cell>
          <cell r="F1368">
            <v>160.26</v>
          </cell>
          <cell r="G1368">
            <v>1.1792414247081249E-2</v>
          </cell>
          <cell r="H1368">
            <v>1.1792414247081249E-2</v>
          </cell>
          <cell r="I1368">
            <v>11</v>
          </cell>
        </row>
        <row r="1369">
          <cell r="B1369">
            <v>9602</v>
          </cell>
          <cell r="C1369" t="str">
            <v>東　宝</v>
          </cell>
          <cell r="D1369">
            <v>17050</v>
          </cell>
          <cell r="E1369">
            <v>3222.2604040000001</v>
          </cell>
          <cell r="F1369">
            <v>151.018</v>
          </cell>
          <cell r="G1369">
            <v>7.8259333972697354E-2</v>
          </cell>
          <cell r="H1369">
            <v>7.8259333972697354E-2</v>
          </cell>
          <cell r="I1369">
            <v>32</v>
          </cell>
        </row>
        <row r="1370">
          <cell r="B1370">
            <v>9605</v>
          </cell>
          <cell r="C1370" t="str">
            <v>東　映</v>
          </cell>
          <cell r="D1370">
            <v>889</v>
          </cell>
          <cell r="E1370">
            <v>1312.95606344</v>
          </cell>
          <cell r="F1370">
            <v>932.15570000000002</v>
          </cell>
          <cell r="G1370">
            <v>3.1887884335070324E-2</v>
          </cell>
          <cell r="H1370">
            <v>3.1887884335070324E-2</v>
          </cell>
          <cell r="I1370">
            <v>16</v>
          </cell>
        </row>
        <row r="1371">
          <cell r="B1371">
            <v>9613</v>
          </cell>
          <cell r="C1371" t="str">
            <v>NTTﾃﾞｰﾀ</v>
          </cell>
          <cell r="D1371">
            <v>1180000</v>
          </cell>
          <cell r="E1371">
            <v>33099</v>
          </cell>
          <cell r="F1371">
            <v>427.21910000000003</v>
          </cell>
          <cell r="G1371">
            <v>0.80387844878917791</v>
          </cell>
          <cell r="H1371">
            <v>0.80387844878917791</v>
          </cell>
          <cell r="I1371">
            <v>26</v>
          </cell>
        </row>
        <row r="1372">
          <cell r="B1372">
            <v>9614</v>
          </cell>
          <cell r="C1372" t="str">
            <v>ベル２４</v>
          </cell>
          <cell r="D1372">
            <v>51300</v>
          </cell>
          <cell r="E1372">
            <v>2565.5129999999999</v>
          </cell>
          <cell r="F1372">
            <v>579.03300000000002</v>
          </cell>
          <cell r="G1372">
            <v>6.2308849535891421E-2</v>
          </cell>
          <cell r="H1372">
            <v>6.2308849535891421E-2</v>
          </cell>
          <cell r="I1372">
            <v>32</v>
          </cell>
        </row>
        <row r="1373">
          <cell r="B1373">
            <v>9620</v>
          </cell>
          <cell r="C1373" t="str">
            <v>ｽｸｳｪｱ</v>
          </cell>
          <cell r="D1373">
            <v>5790</v>
          </cell>
          <cell r="E1373">
            <v>2836.9156463999998</v>
          </cell>
          <cell r="F1373">
            <v>321.55970000000002</v>
          </cell>
          <cell r="G1373">
            <v>6.8900430501639937E-2</v>
          </cell>
          <cell r="H1373">
            <v>6.8900430501639937E-2</v>
          </cell>
          <cell r="I1373">
            <v>22</v>
          </cell>
        </row>
        <row r="1374">
          <cell r="B1374">
            <v>9621</v>
          </cell>
          <cell r="C1374" t="str">
            <v>建設技研</v>
          </cell>
          <cell r="D1374">
            <v>606</v>
          </cell>
          <cell r="E1374">
            <v>85.804061160000003</v>
          </cell>
          <cell r="F1374">
            <v>391.20128</v>
          </cell>
          <cell r="G1374">
            <v>2.0839311032089356E-3</v>
          </cell>
          <cell r="H1374">
            <v>2.0839311032089356E-3</v>
          </cell>
          <cell r="I1374">
            <v>19</v>
          </cell>
        </row>
        <row r="1375">
          <cell r="B1375">
            <v>9632</v>
          </cell>
          <cell r="C1375" t="str">
            <v>ｽﾊﾞﾙ興</v>
          </cell>
          <cell r="D1375">
            <v>341</v>
          </cell>
          <cell r="E1375">
            <v>90.774199999999993</v>
          </cell>
          <cell r="F1375">
            <v>105.09744999999999</v>
          </cell>
          <cell r="G1375">
            <v>2.2046413210694764E-3</v>
          </cell>
          <cell r="H1375">
            <v>2.2046413210694764E-3</v>
          </cell>
          <cell r="I1375">
            <v>3</v>
          </cell>
        </row>
        <row r="1376">
          <cell r="B1376">
            <v>9633</v>
          </cell>
          <cell r="C1376" t="str">
            <v>テアトル</v>
          </cell>
          <cell r="D1376">
            <v>191</v>
          </cell>
          <cell r="E1376">
            <v>153.04830000000001</v>
          </cell>
          <cell r="F1376">
            <v>241.584</v>
          </cell>
          <cell r="G1376">
            <v>3.7170980994537823E-3</v>
          </cell>
          <cell r="H1376">
            <v>3.7170980994537823E-3</v>
          </cell>
          <cell r="I1376">
            <v>12</v>
          </cell>
        </row>
        <row r="1377">
          <cell r="B1377">
            <v>9649</v>
          </cell>
          <cell r="C1377" t="str">
            <v>明電ｴﾝ</v>
          </cell>
          <cell r="D1377">
            <v>660</v>
          </cell>
          <cell r="E1377">
            <v>148.76647500000001</v>
          </cell>
          <cell r="F1377">
            <v>780.89868999999999</v>
          </cell>
          <cell r="G1377">
            <v>3.6131050229564047E-3</v>
          </cell>
          <cell r="H1377">
            <v>3.6131050229564047E-3</v>
          </cell>
          <cell r="I1377">
            <v>3</v>
          </cell>
        </row>
        <row r="1378">
          <cell r="B1378">
            <v>9654</v>
          </cell>
          <cell r="C1378" t="str">
            <v>コーエー</v>
          </cell>
          <cell r="D1378">
            <v>4310</v>
          </cell>
          <cell r="E1378">
            <v>1221.2758246000001</v>
          </cell>
          <cell r="F1378">
            <v>857.41200000000003</v>
          </cell>
          <cell r="G1378">
            <v>2.9661237965593293E-2</v>
          </cell>
          <cell r="H1378">
            <v>2.9661237965593293E-2</v>
          </cell>
          <cell r="I1378">
            <v>26</v>
          </cell>
        </row>
        <row r="1379">
          <cell r="B1379">
            <v>9665</v>
          </cell>
          <cell r="C1379" t="str">
            <v>吉本興</v>
          </cell>
          <cell r="D1379">
            <v>1260</v>
          </cell>
          <cell r="E1379">
            <v>433.6918488</v>
          </cell>
          <cell r="F1379">
            <v>2401.7953000000002</v>
          </cell>
          <cell r="G1379">
            <v>1.0533113709352388E-2</v>
          </cell>
          <cell r="H1379">
            <v>1.0533113709352388E-2</v>
          </cell>
          <cell r="I1379">
            <v>5</v>
          </cell>
        </row>
        <row r="1380">
          <cell r="B1380">
            <v>9669</v>
          </cell>
          <cell r="C1380" t="str">
            <v>オークネット</v>
          </cell>
          <cell r="D1380">
            <v>5190</v>
          </cell>
          <cell r="E1380">
            <v>595.09806360000005</v>
          </cell>
          <cell r="F1380">
            <v>7226.14</v>
          </cell>
          <cell r="G1380">
            <v>1.4453201252128813E-2</v>
          </cell>
          <cell r="H1380">
            <v>1.4453201252128813E-2</v>
          </cell>
          <cell r="I1380">
            <v>3</v>
          </cell>
        </row>
        <row r="1381">
          <cell r="B1381">
            <v>9671</v>
          </cell>
          <cell r="C1381" t="str">
            <v>よみﾗﾝﾄ</v>
          </cell>
          <cell r="D1381">
            <v>383</v>
          </cell>
          <cell r="E1381">
            <v>319.88935192000002</v>
          </cell>
          <cell r="F1381">
            <v>246.15144000000001</v>
          </cell>
          <cell r="G1381">
            <v>7.7691820298385166E-3</v>
          </cell>
          <cell r="H1381">
            <v>7.7691820298385166E-3</v>
          </cell>
          <cell r="I1381">
            <v>15</v>
          </cell>
        </row>
        <row r="1382">
          <cell r="B1382">
            <v>9672</v>
          </cell>
          <cell r="C1382" t="str">
            <v>都競馬</v>
          </cell>
          <cell r="D1382">
            <v>115</v>
          </cell>
          <cell r="E1382">
            <v>330.79582905000001</v>
          </cell>
          <cell r="F1382">
            <v>946.08140000000003</v>
          </cell>
          <cell r="G1382">
            <v>8.0340686402200698E-3</v>
          </cell>
          <cell r="H1382">
            <v>8.0340686402200698E-3</v>
          </cell>
          <cell r="I1382">
            <v>3</v>
          </cell>
        </row>
        <row r="1383">
          <cell r="B1383">
            <v>9675</v>
          </cell>
          <cell r="C1383" t="str">
            <v>常磐興</v>
          </cell>
          <cell r="D1383">
            <v>145</v>
          </cell>
          <cell r="E1383">
            <v>105.0987724</v>
          </cell>
          <cell r="F1383">
            <v>3875.5648000000001</v>
          </cell>
          <cell r="G1383">
            <v>2.552543524775941E-3</v>
          </cell>
          <cell r="H1383">
            <v>2.552543524775941E-3</v>
          </cell>
          <cell r="I1383">
            <v>3</v>
          </cell>
        </row>
        <row r="1384">
          <cell r="B1384">
            <v>9678</v>
          </cell>
          <cell r="C1384" t="str">
            <v>カナモト</v>
          </cell>
          <cell r="D1384">
            <v>716</v>
          </cell>
          <cell r="E1384">
            <v>216.26952556000001</v>
          </cell>
          <cell r="F1384">
            <v>2070.4553999999998</v>
          </cell>
          <cell r="G1384">
            <v>5.2525578031827032E-3</v>
          </cell>
          <cell r="H1384">
            <v>5.2525578031827032E-3</v>
          </cell>
          <cell r="I1384">
            <v>27</v>
          </cell>
        </row>
        <row r="1385">
          <cell r="B1385">
            <v>9681</v>
          </cell>
          <cell r="C1385" t="str">
            <v>ドーム</v>
          </cell>
          <cell r="D1385">
            <v>515</v>
          </cell>
          <cell r="E1385">
            <v>836.10105799999997</v>
          </cell>
          <cell r="F1385">
            <v>672.62774000000002</v>
          </cell>
          <cell r="G1385">
            <v>2.0306463081544168E-2</v>
          </cell>
          <cell r="H1385">
            <v>2.0306463081544168E-2</v>
          </cell>
          <cell r="I1385">
            <v>24</v>
          </cell>
        </row>
        <row r="1386">
          <cell r="B1386">
            <v>9682</v>
          </cell>
          <cell r="C1386" t="str">
            <v>ﾃﾞｰﾀ通</v>
          </cell>
          <cell r="D1386">
            <v>7420</v>
          </cell>
          <cell r="E1386">
            <v>935.63046499999996</v>
          </cell>
          <cell r="F1386">
            <v>198.40351999999999</v>
          </cell>
          <cell r="G1386">
            <v>2.2723742918036714E-2</v>
          </cell>
          <cell r="H1386">
            <v>2.2723742918036714E-2</v>
          </cell>
          <cell r="I1386">
            <v>15</v>
          </cell>
        </row>
        <row r="1387">
          <cell r="B1387">
            <v>9684</v>
          </cell>
          <cell r="C1387" t="str">
            <v>ｴﾆｯｸｽ</v>
          </cell>
          <cell r="D1387">
            <v>5250</v>
          </cell>
          <cell r="E1387">
            <v>2057.2413750000001</v>
          </cell>
          <cell r="F1387">
            <v>128.69999999999999</v>
          </cell>
          <cell r="G1387">
            <v>4.9964409961627709E-2</v>
          </cell>
          <cell r="H1387">
            <v>4.9964409961627709E-2</v>
          </cell>
          <cell r="I1387">
            <v>1</v>
          </cell>
        </row>
        <row r="1388">
          <cell r="B1388">
            <v>9694</v>
          </cell>
          <cell r="C1388" t="str">
            <v>日立ｿﾌﾄ</v>
          </cell>
          <cell r="D1388">
            <v>12430</v>
          </cell>
          <cell r="E1388">
            <v>7833.3078152999997</v>
          </cell>
          <cell r="F1388">
            <v>18063.39</v>
          </cell>
          <cell r="G1388">
            <v>0.19024826536908995</v>
          </cell>
          <cell r="H1388">
            <v>0.19024826536908995</v>
          </cell>
          <cell r="I1388">
            <v>27</v>
          </cell>
        </row>
        <row r="1389">
          <cell r="B1389">
            <v>9704</v>
          </cell>
          <cell r="C1389" t="str">
            <v>東海観</v>
          </cell>
          <cell r="D1389">
            <v>86</v>
          </cell>
          <cell r="E1389">
            <v>196.0095316</v>
          </cell>
          <cell r="F1389">
            <v>2450.16</v>
          </cell>
          <cell r="G1389">
            <v>4.7605014716608166E-3</v>
          </cell>
          <cell r="H1389">
            <v>4.7605014716608166E-3</v>
          </cell>
          <cell r="I1389">
            <v>7</v>
          </cell>
        </row>
        <row r="1390">
          <cell r="B1390">
            <v>9706</v>
          </cell>
          <cell r="C1390" t="str">
            <v>空港ﾋﾞﾙ</v>
          </cell>
          <cell r="D1390">
            <v>870</v>
          </cell>
          <cell r="E1390">
            <v>874.69799999999998</v>
          </cell>
          <cell r="F1390">
            <v>930.62599999999998</v>
          </cell>
          <cell r="G1390">
            <v>2.1243870551950102E-2</v>
          </cell>
          <cell r="H1390">
            <v>2.1243870551950102E-2</v>
          </cell>
          <cell r="I1390">
            <v>11</v>
          </cell>
        </row>
        <row r="1391">
          <cell r="B1391">
            <v>9715</v>
          </cell>
          <cell r="C1391" t="str">
            <v>ﾄﾗﾝｽｺｽﾓ</v>
          </cell>
          <cell r="D1391">
            <v>15110</v>
          </cell>
          <cell r="E1391">
            <v>3678.4710243</v>
          </cell>
          <cell r="F1391">
            <v>506.6</v>
          </cell>
          <cell r="G1391">
            <v>8.9339363150857207E-2</v>
          </cell>
          <cell r="H1391">
            <v>8.9339363150857207E-2</v>
          </cell>
          <cell r="I1391">
            <v>14</v>
          </cell>
        </row>
        <row r="1392">
          <cell r="B1392">
            <v>9719</v>
          </cell>
          <cell r="C1392" t="str">
            <v>住商情</v>
          </cell>
          <cell r="D1392">
            <v>7240</v>
          </cell>
          <cell r="E1392">
            <v>2506.7660884000002</v>
          </cell>
          <cell r="F1392">
            <v>1650.4938</v>
          </cell>
          <cell r="G1392">
            <v>6.0882057905686196E-2</v>
          </cell>
          <cell r="H1392">
            <v>6.0882057905686196E-2</v>
          </cell>
          <cell r="I1392">
            <v>3</v>
          </cell>
        </row>
        <row r="1393">
          <cell r="B1393">
            <v>9722</v>
          </cell>
          <cell r="C1393" t="str">
            <v>藤田観</v>
          </cell>
          <cell r="D1393">
            <v>598</v>
          </cell>
          <cell r="E1393">
            <v>730.00397313999997</v>
          </cell>
          <cell r="F1393">
            <v>969.45551999999998</v>
          </cell>
          <cell r="G1393">
            <v>1.7729673450488533E-2</v>
          </cell>
          <cell r="H1393">
            <v>1.7729673450488533E-2</v>
          </cell>
          <cell r="I1393">
            <v>12</v>
          </cell>
        </row>
        <row r="1394">
          <cell r="B1394">
            <v>9725</v>
          </cell>
          <cell r="C1394" t="str">
            <v>東急ﾎﾃﾙ</v>
          </cell>
          <cell r="D1394">
            <v>162</v>
          </cell>
          <cell r="E1394">
            <v>174.68238384</v>
          </cell>
          <cell r="F1394">
            <v>161.56022999999999</v>
          </cell>
          <cell r="G1394">
            <v>4.2425270779206312E-3</v>
          </cell>
          <cell r="H1394">
            <v>4.2425270779206312E-3</v>
          </cell>
          <cell r="I1394">
            <v>14</v>
          </cell>
        </row>
        <row r="1395">
          <cell r="B1395">
            <v>9731</v>
          </cell>
          <cell r="C1395" t="str">
            <v>白洋舎</v>
          </cell>
          <cell r="D1395">
            <v>330</v>
          </cell>
          <cell r="E1395">
            <v>128.69999999999999</v>
          </cell>
          <cell r="F1395">
            <v>1686.636</v>
          </cell>
          <cell r="G1395">
            <v>3.1257487041652984E-3</v>
          </cell>
          <cell r="H1395">
            <v>3.1257487041652984E-3</v>
          </cell>
          <cell r="I1395">
            <v>15</v>
          </cell>
        </row>
        <row r="1396">
          <cell r="B1396">
            <v>9735</v>
          </cell>
          <cell r="C1396" t="str">
            <v>セコム</v>
          </cell>
          <cell r="D1396">
            <v>7770</v>
          </cell>
          <cell r="E1396">
            <v>18110.176450800001</v>
          </cell>
          <cell r="F1396">
            <v>744.90840000000003</v>
          </cell>
          <cell r="G1396">
            <v>0.43984351649800313</v>
          </cell>
          <cell r="H1396">
            <v>0.43984351649800313</v>
          </cell>
          <cell r="I1396">
            <v>26</v>
          </cell>
        </row>
        <row r="1397">
          <cell r="B1397">
            <v>9737</v>
          </cell>
          <cell r="C1397" t="str">
            <v>ＣＳＫ</v>
          </cell>
          <cell r="D1397">
            <v>2880</v>
          </cell>
          <cell r="E1397">
            <v>2151.3647231999998</v>
          </cell>
          <cell r="F1397">
            <v>2246.9924999999998</v>
          </cell>
          <cell r="G1397">
            <v>5.2250392352209289E-2</v>
          </cell>
          <cell r="H1397">
            <v>5.2250392352209289E-2</v>
          </cell>
          <cell r="I1397">
            <v>3</v>
          </cell>
        </row>
        <row r="1398">
          <cell r="B1398">
            <v>9738</v>
          </cell>
          <cell r="C1398" t="str">
            <v>ｲﾝﾃｯｸ</v>
          </cell>
          <cell r="D1398">
            <v>2260</v>
          </cell>
          <cell r="E1398">
            <v>914.44877099999997</v>
          </cell>
          <cell r="F1398">
            <v>2045.9483</v>
          </cell>
          <cell r="G1398">
            <v>2.2209301173106443E-2</v>
          </cell>
          <cell r="H1398">
            <v>2.2209301173106443E-2</v>
          </cell>
          <cell r="I1398">
            <v>5</v>
          </cell>
        </row>
        <row r="1399">
          <cell r="B1399">
            <v>9739</v>
          </cell>
          <cell r="C1399" t="str">
            <v>ＮＳＷ</v>
          </cell>
          <cell r="D1399">
            <v>8000</v>
          </cell>
          <cell r="E1399">
            <v>596</v>
          </cell>
          <cell r="F1399">
            <v>2547.0716000000002</v>
          </cell>
          <cell r="G1399">
            <v>1.4475106664199827E-2</v>
          </cell>
          <cell r="H1399">
            <v>1.4475106664199827E-2</v>
          </cell>
          <cell r="I1399">
            <v>22</v>
          </cell>
        </row>
        <row r="1400">
          <cell r="B1400">
            <v>9741</v>
          </cell>
          <cell r="C1400" t="str">
            <v>日立情</v>
          </cell>
          <cell r="D1400">
            <v>3780</v>
          </cell>
          <cell r="E1400">
            <v>1518.000939</v>
          </cell>
          <cell r="F1400">
            <v>2103.5976000000001</v>
          </cell>
          <cell r="G1400">
            <v>3.6867828034195464E-2</v>
          </cell>
          <cell r="H1400">
            <v>3.6867828034195464E-2</v>
          </cell>
          <cell r="I1400">
            <v>14</v>
          </cell>
        </row>
        <row r="1401">
          <cell r="B1401">
            <v>9742</v>
          </cell>
          <cell r="C1401" t="str">
            <v>アイネス</v>
          </cell>
          <cell r="D1401">
            <v>1910</v>
          </cell>
          <cell r="E1401">
            <v>1043.7835422999999</v>
          </cell>
          <cell r="F1401">
            <v>477.05934000000002</v>
          </cell>
          <cell r="G1401">
            <v>2.5350466626055085E-2</v>
          </cell>
          <cell r="H1401">
            <v>2.5350466626055085E-2</v>
          </cell>
          <cell r="I1401">
            <v>15</v>
          </cell>
        </row>
        <row r="1402">
          <cell r="B1402">
            <v>9743</v>
          </cell>
          <cell r="C1402" t="str">
            <v>丹青社</v>
          </cell>
          <cell r="D1402">
            <v>629</v>
          </cell>
          <cell r="E1402">
            <v>137.4601504</v>
          </cell>
          <cell r="F1402">
            <v>2609.16</v>
          </cell>
          <cell r="G1402">
            <v>3.3385072803975677E-3</v>
          </cell>
          <cell r="H1402">
            <v>3.3385072803975677E-3</v>
          </cell>
          <cell r="I1402">
            <v>26</v>
          </cell>
        </row>
        <row r="1403">
          <cell r="B1403">
            <v>9744</v>
          </cell>
          <cell r="C1403" t="str">
            <v>ﾒｲﾃｯｸ</v>
          </cell>
          <cell r="D1403">
            <v>4930</v>
          </cell>
          <cell r="E1403">
            <v>1979.935821</v>
          </cell>
          <cell r="F1403">
            <v>521.43276000000003</v>
          </cell>
          <cell r="G1403">
            <v>4.8086882881283655E-2</v>
          </cell>
          <cell r="H1403">
            <v>4.8086882881283655E-2</v>
          </cell>
          <cell r="I1403">
            <v>5</v>
          </cell>
        </row>
        <row r="1404">
          <cell r="B1404">
            <v>9746</v>
          </cell>
          <cell r="C1404" t="str">
            <v>ＴＫＣ</v>
          </cell>
          <cell r="D1404">
            <v>2350</v>
          </cell>
          <cell r="E1404">
            <v>703.04557550000004</v>
          </cell>
          <cell r="F1404">
            <v>7620.3789999999999</v>
          </cell>
          <cell r="G1404">
            <v>1.7074932374423243E-2</v>
          </cell>
          <cell r="H1404">
            <v>1.7074932374423243E-2</v>
          </cell>
          <cell r="I1404">
            <v>5</v>
          </cell>
        </row>
        <row r="1405">
          <cell r="B1405">
            <v>9747</v>
          </cell>
          <cell r="C1405" t="str">
            <v>ｱｻﾂｰDK</v>
          </cell>
          <cell r="D1405">
            <v>3990</v>
          </cell>
          <cell r="E1405">
            <v>2061.0504599999999</v>
          </cell>
          <cell r="F1405">
            <v>453</v>
          </cell>
          <cell r="G1405">
            <v>5.0056921558386105E-2</v>
          </cell>
          <cell r="H1405">
            <v>5.0056921558386105E-2</v>
          </cell>
          <cell r="I1405">
            <v>16</v>
          </cell>
        </row>
        <row r="1406">
          <cell r="B1406">
            <v>9749</v>
          </cell>
          <cell r="C1406" t="str">
            <v>富士ｿﾌﾄ</v>
          </cell>
          <cell r="D1406">
            <v>8170</v>
          </cell>
          <cell r="E1406">
            <v>2657.4664392999998</v>
          </cell>
          <cell r="F1406">
            <v>7763.7690000000002</v>
          </cell>
          <cell r="G1406">
            <v>6.4542131149998003E-2</v>
          </cell>
          <cell r="H1406">
            <v>6.4542131149998003E-2</v>
          </cell>
          <cell r="I1406">
            <v>5</v>
          </cell>
        </row>
        <row r="1407">
          <cell r="B1407">
            <v>9751</v>
          </cell>
          <cell r="C1407" t="str">
            <v>ＴＩＳ</v>
          </cell>
          <cell r="D1407">
            <v>6430</v>
          </cell>
          <cell r="E1407">
            <v>2782.1515614</v>
          </cell>
          <cell r="F1407">
            <v>206.58600000000001</v>
          </cell>
          <cell r="G1407">
            <v>6.7570370146367603E-2</v>
          </cell>
          <cell r="H1407">
            <v>6.7570370146367603E-2</v>
          </cell>
          <cell r="I1407">
            <v>27</v>
          </cell>
        </row>
        <row r="1408">
          <cell r="B1408">
            <v>9752</v>
          </cell>
          <cell r="C1408" t="str">
            <v>ナムコ</v>
          </cell>
          <cell r="D1408">
            <v>2980</v>
          </cell>
          <cell r="E1408">
            <v>1641.0367406</v>
          </cell>
          <cell r="F1408">
            <v>87.415800000000004</v>
          </cell>
          <cell r="G1408">
            <v>3.9856009832308428E-2</v>
          </cell>
          <cell r="H1408">
            <v>3.9856009832308428E-2</v>
          </cell>
          <cell r="I1408">
            <v>22</v>
          </cell>
        </row>
        <row r="1409">
          <cell r="B1409">
            <v>9755</v>
          </cell>
          <cell r="C1409" t="str">
            <v>応用地</v>
          </cell>
          <cell r="D1409">
            <v>1380</v>
          </cell>
          <cell r="E1409">
            <v>442.73950739999998</v>
          </cell>
          <cell r="G1409">
            <v>1.0752855023607868E-2</v>
          </cell>
          <cell r="H1409">
            <v>1.0752855023607868E-2</v>
          </cell>
        </row>
        <row r="1410">
          <cell r="B1410">
            <v>9759</v>
          </cell>
          <cell r="C1410" t="str">
            <v>日ｼｽﾃﾑ</v>
          </cell>
          <cell r="D1410">
            <v>10550</v>
          </cell>
          <cell r="E1410">
            <v>2698.6984400000001</v>
          </cell>
          <cell r="G1410">
            <v>6.5543536532734356E-2</v>
          </cell>
          <cell r="H1410">
            <v>6.5543536532734356E-2</v>
          </cell>
        </row>
        <row r="1411">
          <cell r="B1411">
            <v>9762</v>
          </cell>
          <cell r="C1411" t="str">
            <v>大和ﾘ-ｽ</v>
          </cell>
          <cell r="D1411">
            <v>321</v>
          </cell>
          <cell r="E1411">
            <v>480.97997679000002</v>
          </cell>
          <cell r="G1411">
            <v>1.1681604811039609E-2</v>
          </cell>
          <cell r="H1411">
            <v>1.1681604811039609E-2</v>
          </cell>
        </row>
        <row r="1412">
          <cell r="B1412">
            <v>9766</v>
          </cell>
          <cell r="C1412" t="str">
            <v>コナミ</v>
          </cell>
          <cell r="D1412">
            <v>8820</v>
          </cell>
          <cell r="E1412">
            <v>10031.653321199999</v>
          </cell>
          <cell r="G1412">
            <v>0.24363968429973898</v>
          </cell>
          <cell r="H1412">
            <v>0.24363968429973898</v>
          </cell>
        </row>
        <row r="1413">
          <cell r="B1413">
            <v>9777</v>
          </cell>
          <cell r="C1413" t="str">
            <v>ＪＩＰ</v>
          </cell>
          <cell r="D1413">
            <v>2165</v>
          </cell>
          <cell r="E1413">
            <v>433</v>
          </cell>
          <cell r="G1413">
            <v>1.0516310714091485E-2</v>
          </cell>
          <cell r="H1413">
            <v>1.0516310714091485E-2</v>
          </cell>
        </row>
        <row r="1414">
          <cell r="B1414">
            <v>9783</v>
          </cell>
          <cell r="C1414" t="str">
            <v>ベネッセ</v>
          </cell>
          <cell r="D1414">
            <v>6360</v>
          </cell>
          <cell r="E1414">
            <v>6764.0843808</v>
          </cell>
          <cell r="G1414">
            <v>0.16427993774786584</v>
          </cell>
          <cell r="H1414">
            <v>0.16427993774786584</v>
          </cell>
        </row>
        <row r="1415">
          <cell r="B1415">
            <v>9787</v>
          </cell>
          <cell r="C1415" t="str">
            <v>Ｊメンテ</v>
          </cell>
          <cell r="D1415">
            <v>950</v>
          </cell>
          <cell r="E1415">
            <v>196.65</v>
          </cell>
          <cell r="G1415">
            <v>4.7760565864343888E-3</v>
          </cell>
          <cell r="H1415">
            <v>4.7760565864343888E-3</v>
          </cell>
        </row>
        <row r="1416">
          <cell r="B1416">
            <v>9788</v>
          </cell>
          <cell r="C1416" t="str">
            <v>ナック</v>
          </cell>
          <cell r="D1416">
            <v>750</v>
          </cell>
          <cell r="E1416">
            <v>73.670437500000006</v>
          </cell>
          <cell r="G1416">
            <v>1.789240672501287E-3</v>
          </cell>
          <cell r="H1416">
            <v>1.789240672501287E-3</v>
          </cell>
        </row>
        <row r="1417">
          <cell r="B1417">
            <v>9793</v>
          </cell>
          <cell r="C1417" t="str">
            <v>ﾀﾞｲｾｷ</v>
          </cell>
          <cell r="D1417">
            <v>1890</v>
          </cell>
          <cell r="E1417">
            <v>325.26527670000002</v>
          </cell>
          <cell r="G1417">
            <v>7.8997476080418967E-3</v>
          </cell>
          <cell r="H1417">
            <v>7.8997476080418967E-3</v>
          </cell>
        </row>
      </sheetData>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Pricing"/>
      <sheetName val="LIST"/>
      <sheetName val="PJ明細"/>
      <sheetName val="Assumptions"/>
      <sheetName val="Uskei（契約）"/>
      <sheetName val="Budget"/>
      <sheetName val="QryCombo IF"/>
      <sheetName val="Sheet1"/>
      <sheetName val="Rent Roll"/>
      <sheetName val="Replacement"/>
      <sheetName val="Collateral"/>
      <sheetName val="Macro Codes"/>
      <sheetName val="Input"/>
      <sheetName val="物件概要"/>
      <sheetName val="working file"/>
      <sheetName val="CF"/>
      <sheetName val="37含み経"/>
      <sheetName val="賃料等一覧"/>
      <sheetName val="T銘柄比率"/>
      <sheetName val="業種ﾋﾟﾎﾞｯﾄ"/>
      <sheetName val="TOPIXMON"/>
      <sheetName val="純資産"/>
      <sheetName val="上位10"/>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入力用(家賃)"/>
      <sheetName val="TB"/>
      <sheetName val="Receivables"/>
      <sheetName val="Baitak PS schedule"/>
      <sheetName val="仲介業者ﾘｽﾄ"/>
      <sheetName val="台帳"/>
      <sheetName val="LookupSheet"/>
      <sheetName val="budgetlink"/>
      <sheetName val="営業収益"/>
      <sheetName val="vw_SubExport_CTM"/>
      <sheetName val="RCN EY cash flow summary"/>
      <sheetName val="Cap Table"/>
      <sheetName val="drivers"/>
      <sheetName val="Setup_Summary"/>
      <sheetName val="1 Cash Flow Analysis"/>
      <sheetName val="Misc Data"/>
      <sheetName val="写真台帳"/>
      <sheetName val="Two"/>
      <sheetName val="Master List and Strats"/>
      <sheetName val="REO Cash Flow"/>
      <sheetName val="Instructions"/>
      <sheetName val="Base_Price"/>
      <sheetName val="master"/>
      <sheetName val="検針表"/>
      <sheetName val="支払明細"/>
      <sheetName val="Ｕｎｉｔ №"/>
      <sheetName val="A-General"/>
      <sheetName val="II-8科目一覧表"/>
      <sheetName val="REQUEST_TABL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ｺｰﾄﾞ"/>
      <sheetName val="Approved Renov Payment Schedule"/>
      <sheetName val="T銘柄比率"/>
      <sheetName val="業種ﾋﾟﾎﾞｯﾄ"/>
      <sheetName val="TOPIXMON"/>
      <sheetName val="純資産"/>
      <sheetName val="上位10"/>
      <sheetName val="Base_Price"/>
    </sheetNames>
    <sheetDataSet>
      <sheetData sheetId="0" refreshError="1">
        <row r="3">
          <cell r="C3" t="str">
            <v>3401</v>
          </cell>
          <cell r="D3" t="str">
            <v>水産･農林業</v>
          </cell>
        </row>
        <row r="4">
          <cell r="C4" t="str">
            <v>3402</v>
          </cell>
          <cell r="D4" t="str">
            <v>鉱業</v>
          </cell>
        </row>
        <row r="5">
          <cell r="C5" t="str">
            <v>3403</v>
          </cell>
          <cell r="D5" t="str">
            <v>建設業</v>
          </cell>
        </row>
        <row r="6">
          <cell r="C6" t="str">
            <v>3404</v>
          </cell>
          <cell r="D6" t="str">
            <v>食料品</v>
          </cell>
        </row>
        <row r="7">
          <cell r="C7" t="str">
            <v>3405</v>
          </cell>
          <cell r="D7" t="str">
            <v>繊維製品</v>
          </cell>
        </row>
        <row r="8">
          <cell r="C8" t="str">
            <v>3406</v>
          </cell>
          <cell r="D8" t="str">
            <v>ﾊﾟﾙﾌﾟ･紙</v>
          </cell>
        </row>
        <row r="9">
          <cell r="C9" t="str">
            <v>3407</v>
          </cell>
          <cell r="D9" t="str">
            <v>化学工業</v>
          </cell>
        </row>
        <row r="10">
          <cell r="C10" t="str">
            <v>3408</v>
          </cell>
          <cell r="D10" t="str">
            <v>医薬品</v>
          </cell>
        </row>
        <row r="11">
          <cell r="C11" t="str">
            <v>3409</v>
          </cell>
          <cell r="D11" t="str">
            <v>石油･石炭製品</v>
          </cell>
        </row>
        <row r="12">
          <cell r="C12" t="str">
            <v>3410</v>
          </cell>
          <cell r="D12" t="str">
            <v>ｺﾞﾑ製品</v>
          </cell>
        </row>
        <row r="13">
          <cell r="C13" t="str">
            <v>3411</v>
          </cell>
          <cell r="D13" t="str">
            <v>硝子･土石製品</v>
          </cell>
        </row>
        <row r="14">
          <cell r="C14" t="str">
            <v>3412</v>
          </cell>
          <cell r="D14" t="str">
            <v>鉄鋼</v>
          </cell>
        </row>
        <row r="15">
          <cell r="C15" t="str">
            <v>3413</v>
          </cell>
          <cell r="D15" t="str">
            <v>非鉄金属</v>
          </cell>
        </row>
        <row r="16">
          <cell r="C16" t="str">
            <v>3414</v>
          </cell>
          <cell r="D16" t="str">
            <v>金属製品</v>
          </cell>
        </row>
        <row r="17">
          <cell r="C17" t="str">
            <v>3415</v>
          </cell>
          <cell r="D17" t="str">
            <v>機械</v>
          </cell>
        </row>
        <row r="18">
          <cell r="C18" t="str">
            <v>3416</v>
          </cell>
          <cell r="D18" t="str">
            <v>電気機器</v>
          </cell>
        </row>
        <row r="19">
          <cell r="C19" t="str">
            <v>3417</v>
          </cell>
          <cell r="D19" t="str">
            <v>輸送用機器</v>
          </cell>
        </row>
        <row r="20">
          <cell r="C20" t="str">
            <v>3418</v>
          </cell>
          <cell r="D20" t="str">
            <v>精密機器</v>
          </cell>
        </row>
        <row r="21">
          <cell r="C21" t="str">
            <v>3419</v>
          </cell>
          <cell r="D21" t="str">
            <v>その他製品</v>
          </cell>
        </row>
        <row r="22">
          <cell r="C22" t="str">
            <v>3420</v>
          </cell>
          <cell r="D22" t="str">
            <v>電気･ｶﾞｽ業</v>
          </cell>
        </row>
        <row r="23">
          <cell r="C23" t="str">
            <v>3421</v>
          </cell>
          <cell r="D23" t="str">
            <v>陸運業</v>
          </cell>
        </row>
        <row r="24">
          <cell r="C24" t="str">
            <v>3422</v>
          </cell>
          <cell r="D24" t="str">
            <v>海運業</v>
          </cell>
        </row>
        <row r="25">
          <cell r="C25" t="str">
            <v>3423</v>
          </cell>
          <cell r="D25" t="str">
            <v>空運業</v>
          </cell>
        </row>
        <row r="26">
          <cell r="C26" t="str">
            <v>3424</v>
          </cell>
          <cell r="D26" t="str">
            <v>倉庫･運輸関連業</v>
          </cell>
        </row>
        <row r="27">
          <cell r="C27" t="str">
            <v>3425</v>
          </cell>
          <cell r="D27" t="str">
            <v>通信業</v>
          </cell>
        </row>
        <row r="28">
          <cell r="C28" t="str">
            <v>3426</v>
          </cell>
          <cell r="D28" t="str">
            <v>卸売業</v>
          </cell>
        </row>
        <row r="29">
          <cell r="C29" t="str">
            <v>3427</v>
          </cell>
          <cell r="D29" t="str">
            <v>小売業</v>
          </cell>
        </row>
        <row r="30">
          <cell r="C30" t="str">
            <v>3428</v>
          </cell>
          <cell r="D30" t="str">
            <v>銀行業</v>
          </cell>
        </row>
        <row r="31">
          <cell r="C31" t="str">
            <v>3429</v>
          </cell>
          <cell r="D31" t="str">
            <v>証券･商品先物取引業</v>
          </cell>
        </row>
        <row r="32">
          <cell r="C32" t="str">
            <v>3430</v>
          </cell>
          <cell r="D32" t="str">
            <v>保険業</v>
          </cell>
        </row>
        <row r="33">
          <cell r="C33" t="str">
            <v>3431</v>
          </cell>
          <cell r="D33" t="str">
            <v>その他金融業</v>
          </cell>
        </row>
        <row r="34">
          <cell r="C34" t="str">
            <v>3432</v>
          </cell>
          <cell r="D34" t="str">
            <v>不動産業</v>
          </cell>
        </row>
        <row r="35">
          <cell r="C35" t="str">
            <v>3433</v>
          </cell>
          <cell r="D35" t="str">
            <v>ｻｰﾋﾞｽ業</v>
          </cell>
        </row>
        <row r="36">
          <cell r="D36" t="str">
            <v>合計</v>
          </cell>
        </row>
        <row r="39">
          <cell r="C39" t="str">
            <v>3701</v>
          </cell>
          <cell r="D39" t="str">
            <v>大型株</v>
          </cell>
        </row>
        <row r="40">
          <cell r="C40" t="str">
            <v>3702</v>
          </cell>
          <cell r="D40" t="str">
            <v>中型株</v>
          </cell>
        </row>
        <row r="41">
          <cell r="C41" t="str">
            <v>3703</v>
          </cell>
          <cell r="D41" t="str">
            <v>小型株</v>
          </cell>
        </row>
        <row r="42">
          <cell r="D42" t="str">
            <v>東証2部</v>
          </cell>
        </row>
        <row r="43">
          <cell r="C43" t="str">
            <v>3704</v>
          </cell>
          <cell r="D43" t="str">
            <v>店頭株</v>
          </cell>
        </row>
        <row r="44">
          <cell r="D44" t="str">
            <v>その他</v>
          </cell>
        </row>
        <row r="45">
          <cell r="D45" t="str">
            <v>合計</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代表"/>
      <sheetName val="標準"/>
      <sheetName val="MACHP6"/>
      <sheetName val="AVG"/>
      <sheetName val="BCHK"/>
      <sheetName val="開発法"/>
      <sheetName val="フロー"/>
      <sheetName val="MACRO6"/>
      <sheetName val="国家予算"/>
    </sheetNames>
    <sheetDataSet>
      <sheetData sheetId="0"/>
      <sheetData sheetId="1"/>
      <sheetData sheetId="2"/>
      <sheetData sheetId="3"/>
      <sheetData sheetId="4"/>
      <sheetData sheetId="5"/>
      <sheetData sheetId="6"/>
      <sheetData sheetId="7"/>
      <sheetData sheetId="8"/>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専用使用料"/>
      <sheetName val="支出明細"/>
      <sheetName val="管理費等"/>
      <sheetName val="Approved Renov Payment Schedul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査定賃料表"/>
      <sheetName val="基本設定"/>
      <sheetName val="値付表"/>
      <sheetName val="タイプ表"/>
      <sheetName val="指数（合計）  (2)"/>
      <sheetName val="指数（方位）  (2)"/>
      <sheetName val="指数（角）  (2)"/>
      <sheetName val="指数（階層差）  （2)"/>
      <sheetName val="指数（調整）  (2)"/>
      <sheetName val="指数（合計） "/>
      <sheetName val="指数（方位） "/>
      <sheetName val="指数（角）"/>
      <sheetName val="指数（階層差）"/>
      <sheetName val="指数（前建眺望）"/>
      <sheetName val="指数（調整）"/>
    </sheetNames>
    <sheetDataSet>
      <sheetData sheetId="0" refreshError="1"/>
      <sheetData sheetId="1">
        <row r="1">
          <cell r="B1">
            <v>261</v>
          </cell>
        </row>
        <row r="11">
          <cell r="C11">
            <v>13000</v>
          </cell>
        </row>
      </sheetData>
      <sheetData sheetId="2">
        <row r="3">
          <cell r="A3" t="str">
            <v>住戸番号</v>
          </cell>
          <cell r="B3" t="str">
            <v>タイプ</v>
          </cell>
          <cell r="C3" t="str">
            <v>間取り</v>
          </cell>
          <cell r="D3" t="str">
            <v>面積</v>
          </cell>
          <cell r="E3" t="str">
            <v>面積2</v>
          </cell>
          <cell r="F3" t="str">
            <v>指数計</v>
          </cell>
          <cell r="G3" t="str">
            <v>坪単価</v>
          </cell>
          <cell r="H3" t="str">
            <v>価格調整</v>
          </cell>
          <cell r="I3" t="str">
            <v>住戸価格</v>
          </cell>
          <cell r="J3" t="str">
            <v>調整賃料</v>
          </cell>
          <cell r="K3" t="str">
            <v>上乗せ分</v>
          </cell>
          <cell r="L3" t="str">
            <v>管理費</v>
          </cell>
          <cell r="M3" t="str">
            <v>賃料合計</v>
          </cell>
          <cell r="N3" t="str">
            <v>建物代</v>
          </cell>
          <cell r="O3" t="str">
            <v>消費税</v>
          </cell>
          <cell r="Q3" t="str">
            <v>面積×指数</v>
          </cell>
          <cell r="R3" t="str">
            <v>指数</v>
          </cell>
        </row>
        <row r="4">
          <cell r="A4">
            <v>201</v>
          </cell>
          <cell r="B4" t="str">
            <v>40G</v>
          </cell>
          <cell r="C4" t="str">
            <v>1LDK</v>
          </cell>
          <cell r="D4">
            <v>49.48</v>
          </cell>
          <cell r="E4">
            <v>14.96</v>
          </cell>
          <cell r="F4">
            <v>-7.5</v>
          </cell>
          <cell r="G4">
            <v>12099</v>
          </cell>
          <cell r="H4">
            <v>0</v>
          </cell>
          <cell r="I4">
            <v>180000</v>
          </cell>
          <cell r="J4">
            <v>171000</v>
          </cell>
          <cell r="K4">
            <v>3000</v>
          </cell>
          <cell r="L4">
            <v>10000</v>
          </cell>
          <cell r="M4">
            <v>181000</v>
          </cell>
          <cell r="N4">
            <v>1714282858</v>
          </cell>
          <cell r="O4">
            <v>85714142</v>
          </cell>
          <cell r="Q4">
            <v>4576.8999999999996</v>
          </cell>
          <cell r="R4">
            <v>93</v>
          </cell>
        </row>
        <row r="5">
          <cell r="A5">
            <v>202</v>
          </cell>
          <cell r="B5" t="str">
            <v>20Ba</v>
          </cell>
          <cell r="C5" t="str">
            <v>1R</v>
          </cell>
          <cell r="D5">
            <v>25.02</v>
          </cell>
          <cell r="E5">
            <v>7.56</v>
          </cell>
          <cell r="F5">
            <v>7.5</v>
          </cell>
          <cell r="G5">
            <v>14153</v>
          </cell>
          <cell r="H5">
            <v>0</v>
          </cell>
          <cell r="I5">
            <v>106000</v>
          </cell>
          <cell r="J5">
            <v>97000</v>
          </cell>
          <cell r="K5">
            <v>2000</v>
          </cell>
          <cell r="L5">
            <v>10000</v>
          </cell>
          <cell r="M5">
            <v>107000</v>
          </cell>
          <cell r="N5">
            <v>1009521905</v>
          </cell>
          <cell r="O5">
            <v>50476095</v>
          </cell>
          <cell r="Q5">
            <v>2689.65</v>
          </cell>
          <cell r="R5">
            <v>109</v>
          </cell>
        </row>
        <row r="6">
          <cell r="A6">
            <v>203</v>
          </cell>
          <cell r="B6" t="str">
            <v>20B</v>
          </cell>
          <cell r="C6" t="str">
            <v>1R</v>
          </cell>
          <cell r="D6">
            <v>25.02</v>
          </cell>
          <cell r="E6">
            <v>7.56</v>
          </cell>
          <cell r="F6">
            <v>7.5</v>
          </cell>
          <cell r="G6">
            <v>14153</v>
          </cell>
          <cell r="H6">
            <v>0</v>
          </cell>
          <cell r="I6">
            <v>106000</v>
          </cell>
          <cell r="J6">
            <v>97000</v>
          </cell>
          <cell r="K6">
            <v>2000</v>
          </cell>
          <cell r="L6">
            <v>10000</v>
          </cell>
          <cell r="M6">
            <v>107000</v>
          </cell>
          <cell r="N6">
            <v>1009521905</v>
          </cell>
          <cell r="O6">
            <v>50476095</v>
          </cell>
          <cell r="Q6">
            <v>2689.65</v>
          </cell>
          <cell r="R6">
            <v>109</v>
          </cell>
        </row>
        <row r="7">
          <cell r="A7">
            <v>204</v>
          </cell>
          <cell r="B7" t="str">
            <v>20Ba</v>
          </cell>
          <cell r="C7" t="str">
            <v>1R</v>
          </cell>
          <cell r="D7">
            <v>25.02</v>
          </cell>
          <cell r="E7">
            <v>7.56</v>
          </cell>
          <cell r="F7">
            <v>7.5</v>
          </cell>
          <cell r="G7">
            <v>14153</v>
          </cell>
          <cell r="H7">
            <v>0</v>
          </cell>
          <cell r="I7">
            <v>106000</v>
          </cell>
          <cell r="J7">
            <v>97000</v>
          </cell>
          <cell r="K7">
            <v>2000</v>
          </cell>
          <cell r="L7">
            <v>10000</v>
          </cell>
          <cell r="M7">
            <v>107000</v>
          </cell>
          <cell r="N7">
            <v>1009521905</v>
          </cell>
          <cell r="O7">
            <v>50476095</v>
          </cell>
          <cell r="Q7">
            <v>2689.65</v>
          </cell>
          <cell r="R7">
            <v>109</v>
          </cell>
        </row>
        <row r="8">
          <cell r="A8">
            <v>205</v>
          </cell>
          <cell r="B8" t="str">
            <v>20A</v>
          </cell>
          <cell r="C8" t="str">
            <v>1R</v>
          </cell>
          <cell r="D8">
            <v>25.02</v>
          </cell>
          <cell r="E8">
            <v>7.56</v>
          </cell>
          <cell r="F8">
            <v>7.5</v>
          </cell>
          <cell r="G8">
            <v>14153</v>
          </cell>
          <cell r="H8">
            <v>0</v>
          </cell>
          <cell r="I8">
            <v>106000</v>
          </cell>
          <cell r="J8">
            <v>97000</v>
          </cell>
          <cell r="K8">
            <v>2000</v>
          </cell>
          <cell r="L8">
            <v>10000</v>
          </cell>
          <cell r="M8">
            <v>107000</v>
          </cell>
          <cell r="N8">
            <v>1009521905</v>
          </cell>
          <cell r="O8">
            <v>50476095</v>
          </cell>
          <cell r="Q8">
            <v>2689.65</v>
          </cell>
          <cell r="R8">
            <v>109</v>
          </cell>
        </row>
        <row r="9">
          <cell r="A9">
            <v>206</v>
          </cell>
          <cell r="B9" t="str">
            <v>20Ba</v>
          </cell>
          <cell r="C9" t="str">
            <v>1R</v>
          </cell>
          <cell r="D9">
            <v>25.02</v>
          </cell>
          <cell r="E9">
            <v>7.56</v>
          </cell>
          <cell r="F9">
            <v>7.5</v>
          </cell>
          <cell r="G9">
            <v>14153</v>
          </cell>
          <cell r="H9">
            <v>0</v>
          </cell>
          <cell r="I9">
            <v>106000</v>
          </cell>
          <cell r="J9">
            <v>97000</v>
          </cell>
          <cell r="K9">
            <v>2000</v>
          </cell>
          <cell r="L9">
            <v>10000</v>
          </cell>
          <cell r="M9">
            <v>107000</v>
          </cell>
          <cell r="N9">
            <v>1009521905</v>
          </cell>
          <cell r="O9">
            <v>50476095</v>
          </cell>
          <cell r="Q9">
            <v>2689.65</v>
          </cell>
          <cell r="R9">
            <v>109</v>
          </cell>
        </row>
        <row r="10">
          <cell r="A10">
            <v>207</v>
          </cell>
          <cell r="B10" t="str">
            <v>20B</v>
          </cell>
          <cell r="C10" t="str">
            <v>1R</v>
          </cell>
          <cell r="D10">
            <v>25.02</v>
          </cell>
          <cell r="E10">
            <v>7.56</v>
          </cell>
          <cell r="F10">
            <v>7.5</v>
          </cell>
          <cell r="G10">
            <v>14153</v>
          </cell>
          <cell r="H10">
            <v>0</v>
          </cell>
          <cell r="I10">
            <v>106000</v>
          </cell>
          <cell r="J10">
            <v>97000</v>
          </cell>
          <cell r="K10">
            <v>2000</v>
          </cell>
          <cell r="L10">
            <v>10000</v>
          </cell>
          <cell r="M10">
            <v>107000</v>
          </cell>
          <cell r="N10">
            <v>1009521905</v>
          </cell>
          <cell r="O10">
            <v>50476095</v>
          </cell>
          <cell r="Q10">
            <v>2689.65</v>
          </cell>
          <cell r="R10">
            <v>109</v>
          </cell>
        </row>
        <row r="11">
          <cell r="A11">
            <v>208</v>
          </cell>
          <cell r="B11" t="str">
            <v>20Aa</v>
          </cell>
          <cell r="C11" t="str">
            <v>1R</v>
          </cell>
          <cell r="D11">
            <v>25.02</v>
          </cell>
          <cell r="E11">
            <v>7.56</v>
          </cell>
          <cell r="F11">
            <v>7.5</v>
          </cell>
          <cell r="G11">
            <v>14153</v>
          </cell>
          <cell r="H11">
            <v>0</v>
          </cell>
          <cell r="I11">
            <v>106000</v>
          </cell>
          <cell r="J11">
            <v>97000</v>
          </cell>
          <cell r="K11">
            <v>2000</v>
          </cell>
          <cell r="L11">
            <v>10000</v>
          </cell>
          <cell r="M11">
            <v>107000</v>
          </cell>
          <cell r="N11">
            <v>1009521905</v>
          </cell>
          <cell r="O11">
            <v>50476095</v>
          </cell>
          <cell r="Q11">
            <v>2689.65</v>
          </cell>
          <cell r="R11">
            <v>109</v>
          </cell>
        </row>
        <row r="12">
          <cell r="A12">
            <v>209</v>
          </cell>
          <cell r="B12" t="str">
            <v>20A</v>
          </cell>
          <cell r="C12" t="str">
            <v>1R</v>
          </cell>
          <cell r="D12">
            <v>25.02</v>
          </cell>
          <cell r="E12">
            <v>7.56</v>
          </cell>
          <cell r="F12">
            <v>7.5</v>
          </cell>
          <cell r="G12">
            <v>14153</v>
          </cell>
          <cell r="H12">
            <v>0</v>
          </cell>
          <cell r="I12">
            <v>106000</v>
          </cell>
          <cell r="J12">
            <v>97000</v>
          </cell>
          <cell r="K12">
            <v>2000</v>
          </cell>
          <cell r="L12">
            <v>10000</v>
          </cell>
          <cell r="M12">
            <v>107000</v>
          </cell>
          <cell r="N12">
            <v>1009521905</v>
          </cell>
          <cell r="O12">
            <v>50476095</v>
          </cell>
          <cell r="Q12">
            <v>2689.65</v>
          </cell>
          <cell r="R12">
            <v>109</v>
          </cell>
        </row>
        <row r="13">
          <cell r="A13">
            <v>210</v>
          </cell>
          <cell r="B13" t="str">
            <v>20Aa</v>
          </cell>
          <cell r="C13" t="str">
            <v>1R</v>
          </cell>
          <cell r="D13">
            <v>25.02</v>
          </cell>
          <cell r="E13">
            <v>7.56</v>
          </cell>
          <cell r="F13">
            <v>7.5</v>
          </cell>
          <cell r="G13">
            <v>14153</v>
          </cell>
          <cell r="H13">
            <v>0</v>
          </cell>
          <cell r="I13">
            <v>106000</v>
          </cell>
          <cell r="J13">
            <v>97000</v>
          </cell>
          <cell r="K13">
            <v>2000</v>
          </cell>
          <cell r="L13">
            <v>10000</v>
          </cell>
          <cell r="M13">
            <v>107000</v>
          </cell>
          <cell r="N13">
            <v>1009521905</v>
          </cell>
          <cell r="O13">
            <v>50476095</v>
          </cell>
          <cell r="Q13">
            <v>2689.65</v>
          </cell>
          <cell r="R13">
            <v>109</v>
          </cell>
        </row>
        <row r="14">
          <cell r="A14">
            <v>211</v>
          </cell>
          <cell r="B14" t="str">
            <v>20A</v>
          </cell>
          <cell r="C14" t="str">
            <v>1R</v>
          </cell>
          <cell r="D14">
            <v>25.02</v>
          </cell>
          <cell r="E14">
            <v>7.56</v>
          </cell>
          <cell r="F14">
            <v>7.5</v>
          </cell>
          <cell r="G14">
            <v>14153</v>
          </cell>
          <cell r="H14">
            <v>0</v>
          </cell>
          <cell r="I14">
            <v>106000</v>
          </cell>
          <cell r="J14">
            <v>97000</v>
          </cell>
          <cell r="K14">
            <v>2000</v>
          </cell>
          <cell r="L14">
            <v>10000</v>
          </cell>
          <cell r="M14">
            <v>107000</v>
          </cell>
          <cell r="N14">
            <v>1009521905</v>
          </cell>
          <cell r="O14">
            <v>50476095</v>
          </cell>
          <cell r="Q14">
            <v>2689.65</v>
          </cell>
          <cell r="R14">
            <v>109</v>
          </cell>
        </row>
        <row r="15">
          <cell r="A15">
            <v>212</v>
          </cell>
          <cell r="B15" t="str">
            <v>40C</v>
          </cell>
          <cell r="C15" t="str">
            <v>1LDK</v>
          </cell>
          <cell r="D15">
            <v>46.91</v>
          </cell>
          <cell r="E15">
            <v>14.19</v>
          </cell>
          <cell r="F15">
            <v>-5</v>
          </cell>
          <cell r="G15">
            <v>12474</v>
          </cell>
          <cell r="H15">
            <v>0</v>
          </cell>
          <cell r="I15">
            <v>176000</v>
          </cell>
          <cell r="J15">
            <v>167000</v>
          </cell>
          <cell r="K15">
            <v>3000</v>
          </cell>
          <cell r="L15">
            <v>10000</v>
          </cell>
          <cell r="M15">
            <v>177000</v>
          </cell>
          <cell r="N15">
            <v>1676187620</v>
          </cell>
          <cell r="O15">
            <v>83809380</v>
          </cell>
          <cell r="Q15">
            <v>4456.45</v>
          </cell>
          <cell r="R15">
            <v>96</v>
          </cell>
        </row>
        <row r="16">
          <cell r="A16">
            <v>213</v>
          </cell>
          <cell r="B16" t="str">
            <v>30C</v>
          </cell>
          <cell r="C16" t="str">
            <v>1LDK</v>
          </cell>
          <cell r="D16">
            <v>38.21</v>
          </cell>
          <cell r="E16">
            <v>11.55</v>
          </cell>
          <cell r="F16">
            <v>0</v>
          </cell>
          <cell r="G16">
            <v>13074</v>
          </cell>
          <cell r="H16">
            <v>0</v>
          </cell>
          <cell r="I16">
            <v>150000</v>
          </cell>
          <cell r="J16">
            <v>141000</v>
          </cell>
          <cell r="K16">
            <v>3000</v>
          </cell>
          <cell r="L16">
            <v>10000</v>
          </cell>
          <cell r="M16">
            <v>151000</v>
          </cell>
          <cell r="N16">
            <v>1428568572</v>
          </cell>
          <cell r="O16">
            <v>71428428</v>
          </cell>
          <cell r="Q16">
            <v>3821</v>
          </cell>
          <cell r="R16">
            <v>101</v>
          </cell>
        </row>
        <row r="17">
          <cell r="A17">
            <v>214</v>
          </cell>
          <cell r="B17" t="str">
            <v>30B</v>
          </cell>
          <cell r="C17" t="str">
            <v>1R</v>
          </cell>
          <cell r="D17">
            <v>38.1</v>
          </cell>
          <cell r="E17">
            <v>11.52</v>
          </cell>
          <cell r="F17">
            <v>1</v>
          </cell>
          <cell r="G17">
            <v>13368</v>
          </cell>
          <cell r="H17">
            <v>0</v>
          </cell>
          <cell r="I17">
            <v>152000</v>
          </cell>
          <cell r="J17">
            <v>144000</v>
          </cell>
          <cell r="K17">
            <v>3000</v>
          </cell>
          <cell r="L17">
            <v>10000</v>
          </cell>
          <cell r="M17">
            <v>154000</v>
          </cell>
          <cell r="N17">
            <v>1447616191</v>
          </cell>
          <cell r="O17">
            <v>72380809</v>
          </cell>
          <cell r="Q17">
            <v>3848.1000000000004</v>
          </cell>
          <cell r="R17">
            <v>103</v>
          </cell>
        </row>
        <row r="18">
          <cell r="A18">
            <v>215</v>
          </cell>
          <cell r="B18" t="str">
            <v>40E</v>
          </cell>
          <cell r="C18" t="str">
            <v>1LDK</v>
          </cell>
          <cell r="D18">
            <v>47.52</v>
          </cell>
          <cell r="E18">
            <v>14.37</v>
          </cell>
          <cell r="F18">
            <v>-4</v>
          </cell>
          <cell r="G18">
            <v>12596</v>
          </cell>
          <cell r="H18">
            <v>0</v>
          </cell>
          <cell r="I18">
            <v>180000</v>
          </cell>
          <cell r="J18">
            <v>171000</v>
          </cell>
          <cell r="K18">
            <v>3000</v>
          </cell>
          <cell r="L18">
            <v>10000</v>
          </cell>
          <cell r="M18">
            <v>181000</v>
          </cell>
          <cell r="N18">
            <v>1714282858</v>
          </cell>
          <cell r="O18">
            <v>85714142</v>
          </cell>
          <cell r="Q18">
            <v>4561.92</v>
          </cell>
          <cell r="R18">
            <v>97</v>
          </cell>
        </row>
        <row r="19">
          <cell r="A19">
            <v>216</v>
          </cell>
          <cell r="B19" t="str">
            <v>50E</v>
          </cell>
          <cell r="C19" t="str">
            <v>2LDK</v>
          </cell>
          <cell r="D19">
            <v>57</v>
          </cell>
          <cell r="E19">
            <v>17.239999999999998</v>
          </cell>
          <cell r="F19">
            <v>-5</v>
          </cell>
          <cell r="G19">
            <v>12239</v>
          </cell>
          <cell r="H19">
            <v>0</v>
          </cell>
          <cell r="I19">
            <v>213000</v>
          </cell>
          <cell r="J19">
            <v>199000</v>
          </cell>
          <cell r="K19">
            <v>6000</v>
          </cell>
          <cell r="L19">
            <v>12000</v>
          </cell>
          <cell r="M19">
            <v>211000</v>
          </cell>
          <cell r="N19">
            <v>2028565715</v>
          </cell>
          <cell r="O19">
            <v>101428285</v>
          </cell>
          <cell r="Q19">
            <v>5415</v>
          </cell>
          <cell r="R19">
            <v>94</v>
          </cell>
        </row>
        <row r="20">
          <cell r="A20">
            <v>217</v>
          </cell>
          <cell r="B20" t="str">
            <v>60A</v>
          </cell>
          <cell r="C20" t="str">
            <v>2LDK</v>
          </cell>
          <cell r="D20">
            <v>60.6</v>
          </cell>
          <cell r="E20">
            <v>18.329999999999998</v>
          </cell>
          <cell r="F20">
            <v>-7.5</v>
          </cell>
          <cell r="G20">
            <v>11948</v>
          </cell>
          <cell r="H20">
            <v>0</v>
          </cell>
          <cell r="I20">
            <v>221000</v>
          </cell>
          <cell r="J20">
            <v>207000</v>
          </cell>
          <cell r="K20">
            <v>6000</v>
          </cell>
          <cell r="L20">
            <v>12000</v>
          </cell>
          <cell r="M20">
            <v>219000</v>
          </cell>
          <cell r="N20">
            <v>2104756191</v>
          </cell>
          <cell r="O20">
            <v>105237809</v>
          </cell>
          <cell r="Q20">
            <v>5605.5</v>
          </cell>
          <cell r="R20">
            <v>92</v>
          </cell>
        </row>
        <row r="21">
          <cell r="A21">
            <v>218</v>
          </cell>
          <cell r="B21" t="str">
            <v>60Aa</v>
          </cell>
          <cell r="C21" t="str">
            <v>2LDK</v>
          </cell>
          <cell r="D21">
            <v>60.6</v>
          </cell>
          <cell r="E21">
            <v>18.329999999999998</v>
          </cell>
          <cell r="F21">
            <v>-7.5</v>
          </cell>
          <cell r="G21">
            <v>11948</v>
          </cell>
          <cell r="H21">
            <v>0</v>
          </cell>
          <cell r="I21">
            <v>221000</v>
          </cell>
          <cell r="J21">
            <v>207000</v>
          </cell>
          <cell r="K21">
            <v>6000</v>
          </cell>
          <cell r="L21">
            <v>12000</v>
          </cell>
          <cell r="M21">
            <v>219000</v>
          </cell>
          <cell r="N21">
            <v>2104756191</v>
          </cell>
          <cell r="O21">
            <v>105237809</v>
          </cell>
          <cell r="Q21">
            <v>5605.5</v>
          </cell>
          <cell r="R21">
            <v>92</v>
          </cell>
        </row>
        <row r="22">
          <cell r="A22">
            <v>219</v>
          </cell>
          <cell r="B22" t="str">
            <v>60A</v>
          </cell>
          <cell r="C22" t="str">
            <v>2LDK</v>
          </cell>
          <cell r="D22">
            <v>60.6</v>
          </cell>
          <cell r="E22">
            <v>18.329999999999998</v>
          </cell>
          <cell r="F22">
            <v>-7.5</v>
          </cell>
          <cell r="G22">
            <v>11948</v>
          </cell>
          <cell r="H22">
            <v>0</v>
          </cell>
          <cell r="I22">
            <v>221000</v>
          </cell>
          <cell r="J22">
            <v>207000</v>
          </cell>
          <cell r="K22">
            <v>6000</v>
          </cell>
          <cell r="L22">
            <v>12000</v>
          </cell>
          <cell r="M22">
            <v>219000</v>
          </cell>
          <cell r="N22">
            <v>2104756191</v>
          </cell>
          <cell r="O22">
            <v>105237809</v>
          </cell>
          <cell r="Q22">
            <v>5605.5</v>
          </cell>
          <cell r="R22">
            <v>92</v>
          </cell>
        </row>
        <row r="23">
          <cell r="A23">
            <v>220</v>
          </cell>
          <cell r="B23" t="str">
            <v>60Aa</v>
          </cell>
          <cell r="C23" t="str">
            <v>2LDK</v>
          </cell>
          <cell r="D23">
            <v>60.6</v>
          </cell>
          <cell r="E23">
            <v>18.329999999999998</v>
          </cell>
          <cell r="F23">
            <v>-7.5</v>
          </cell>
          <cell r="G23">
            <v>11948</v>
          </cell>
          <cell r="H23">
            <v>0</v>
          </cell>
          <cell r="I23">
            <v>221000</v>
          </cell>
          <cell r="J23">
            <v>207000</v>
          </cell>
          <cell r="K23">
            <v>6000</v>
          </cell>
          <cell r="L23">
            <v>12000</v>
          </cell>
          <cell r="M23">
            <v>219000</v>
          </cell>
          <cell r="N23">
            <v>2104756191</v>
          </cell>
          <cell r="O23">
            <v>105237809</v>
          </cell>
          <cell r="Q23">
            <v>5605.5</v>
          </cell>
          <cell r="R23">
            <v>92</v>
          </cell>
        </row>
        <row r="24">
          <cell r="A24">
            <v>221</v>
          </cell>
          <cell r="B24" t="str">
            <v>60C</v>
          </cell>
          <cell r="C24" t="str">
            <v>2LDK</v>
          </cell>
          <cell r="D24">
            <v>62.46</v>
          </cell>
          <cell r="E24">
            <v>18.89</v>
          </cell>
          <cell r="F24">
            <v>-6.5</v>
          </cell>
          <cell r="G24">
            <v>12017</v>
          </cell>
          <cell r="H24">
            <v>0</v>
          </cell>
          <cell r="I24">
            <v>230000</v>
          </cell>
          <cell r="J24">
            <v>215000</v>
          </cell>
          <cell r="K24">
            <v>6000</v>
          </cell>
          <cell r="L24">
            <v>12000</v>
          </cell>
          <cell r="M24">
            <v>227000</v>
          </cell>
          <cell r="N24">
            <v>2190470477</v>
          </cell>
          <cell r="O24">
            <v>109523523</v>
          </cell>
          <cell r="Q24">
            <v>5840.01</v>
          </cell>
          <cell r="R24">
            <v>92</v>
          </cell>
        </row>
        <row r="25">
          <cell r="A25">
            <v>301</v>
          </cell>
          <cell r="B25" t="str">
            <v>40G</v>
          </cell>
          <cell r="C25" t="str">
            <v>1LDK</v>
          </cell>
          <cell r="D25">
            <v>49.48</v>
          </cell>
          <cell r="E25">
            <v>14.96</v>
          </cell>
          <cell r="F25">
            <v>-7</v>
          </cell>
          <cell r="G25">
            <v>12166</v>
          </cell>
          <cell r="H25">
            <v>0</v>
          </cell>
          <cell r="I25">
            <v>181000</v>
          </cell>
          <cell r="J25">
            <v>172000</v>
          </cell>
          <cell r="K25">
            <v>3000</v>
          </cell>
          <cell r="L25">
            <v>10000</v>
          </cell>
          <cell r="M25">
            <v>182000</v>
          </cell>
          <cell r="N25">
            <v>1723806667</v>
          </cell>
          <cell r="O25">
            <v>86190333</v>
          </cell>
          <cell r="Q25">
            <v>4601.6399999999994</v>
          </cell>
          <cell r="R25">
            <v>94</v>
          </cell>
        </row>
        <row r="26">
          <cell r="A26">
            <v>302</v>
          </cell>
          <cell r="B26" t="str">
            <v>20Ba</v>
          </cell>
          <cell r="C26" t="str">
            <v>1R</v>
          </cell>
          <cell r="D26">
            <v>25.02</v>
          </cell>
          <cell r="E26">
            <v>7.56</v>
          </cell>
          <cell r="F26">
            <v>8.5</v>
          </cell>
          <cell r="G26">
            <v>14286</v>
          </cell>
          <cell r="H26">
            <v>0</v>
          </cell>
          <cell r="I26">
            <v>107000</v>
          </cell>
          <cell r="J26">
            <v>98000</v>
          </cell>
          <cell r="K26">
            <v>2000</v>
          </cell>
          <cell r="L26">
            <v>10000</v>
          </cell>
          <cell r="M26">
            <v>108000</v>
          </cell>
          <cell r="N26">
            <v>1019045715</v>
          </cell>
          <cell r="O26">
            <v>50952285</v>
          </cell>
          <cell r="Q26">
            <v>2714.67</v>
          </cell>
          <cell r="R26">
            <v>110</v>
          </cell>
        </row>
        <row r="27">
          <cell r="A27">
            <v>303</v>
          </cell>
          <cell r="B27" t="str">
            <v>20B</v>
          </cell>
          <cell r="C27" t="str">
            <v>1R</v>
          </cell>
          <cell r="D27">
            <v>25.02</v>
          </cell>
          <cell r="E27">
            <v>7.56</v>
          </cell>
          <cell r="F27">
            <v>8.5</v>
          </cell>
          <cell r="G27">
            <v>14286</v>
          </cell>
          <cell r="H27">
            <v>0</v>
          </cell>
          <cell r="I27">
            <v>107000</v>
          </cell>
          <cell r="J27">
            <v>98000</v>
          </cell>
          <cell r="K27">
            <v>2000</v>
          </cell>
          <cell r="L27">
            <v>10000</v>
          </cell>
          <cell r="M27">
            <v>108000</v>
          </cell>
          <cell r="N27">
            <v>1019045715</v>
          </cell>
          <cell r="O27">
            <v>50952285</v>
          </cell>
          <cell r="Q27">
            <v>2714.67</v>
          </cell>
          <cell r="R27">
            <v>110</v>
          </cell>
        </row>
        <row r="28">
          <cell r="A28">
            <v>304</v>
          </cell>
          <cell r="B28" t="str">
            <v>30A</v>
          </cell>
          <cell r="C28" t="str">
            <v>1R</v>
          </cell>
          <cell r="D28">
            <v>35.700000000000003</v>
          </cell>
          <cell r="E28">
            <v>10.79</v>
          </cell>
          <cell r="F28">
            <v>1</v>
          </cell>
          <cell r="G28">
            <v>13253</v>
          </cell>
          <cell r="H28">
            <v>0</v>
          </cell>
          <cell r="I28">
            <v>142000</v>
          </cell>
          <cell r="J28">
            <v>133000</v>
          </cell>
          <cell r="K28">
            <v>2000</v>
          </cell>
          <cell r="L28">
            <v>10000</v>
          </cell>
          <cell r="M28">
            <v>143000</v>
          </cell>
          <cell r="N28">
            <v>1352379048</v>
          </cell>
          <cell r="O28">
            <v>67618952</v>
          </cell>
          <cell r="Q28">
            <v>3605.7000000000003</v>
          </cell>
          <cell r="R28">
            <v>102</v>
          </cell>
        </row>
        <row r="29">
          <cell r="A29">
            <v>305</v>
          </cell>
          <cell r="B29" t="str">
            <v>20C</v>
          </cell>
          <cell r="C29" t="str">
            <v>1R</v>
          </cell>
          <cell r="D29">
            <v>27.77</v>
          </cell>
          <cell r="E29">
            <v>8.4</v>
          </cell>
          <cell r="F29">
            <v>6</v>
          </cell>
          <cell r="G29">
            <v>13929</v>
          </cell>
          <cell r="H29">
            <v>0</v>
          </cell>
          <cell r="I29">
            <v>116000</v>
          </cell>
          <cell r="J29">
            <v>107000</v>
          </cell>
          <cell r="K29">
            <v>2000</v>
          </cell>
          <cell r="L29">
            <v>10000</v>
          </cell>
          <cell r="M29">
            <v>117000</v>
          </cell>
          <cell r="N29">
            <v>1104760000</v>
          </cell>
          <cell r="O29">
            <v>55238000</v>
          </cell>
          <cell r="Q29">
            <v>2943.62</v>
          </cell>
          <cell r="R29">
            <v>107</v>
          </cell>
        </row>
        <row r="30">
          <cell r="A30">
            <v>306</v>
          </cell>
          <cell r="B30" t="str">
            <v>20B</v>
          </cell>
          <cell r="C30" t="str">
            <v>1R</v>
          </cell>
          <cell r="D30">
            <v>25.02</v>
          </cell>
          <cell r="E30">
            <v>7.56</v>
          </cell>
          <cell r="F30">
            <v>8.5</v>
          </cell>
          <cell r="G30">
            <v>14286</v>
          </cell>
          <cell r="H30">
            <v>0</v>
          </cell>
          <cell r="I30">
            <v>107000</v>
          </cell>
          <cell r="J30">
            <v>98000</v>
          </cell>
          <cell r="K30">
            <v>2000</v>
          </cell>
          <cell r="L30">
            <v>10000</v>
          </cell>
          <cell r="M30">
            <v>108000</v>
          </cell>
          <cell r="N30">
            <v>1019045715</v>
          </cell>
          <cell r="O30">
            <v>50952285</v>
          </cell>
          <cell r="Q30">
            <v>2714.67</v>
          </cell>
          <cell r="R30">
            <v>110</v>
          </cell>
        </row>
        <row r="31">
          <cell r="A31">
            <v>307</v>
          </cell>
          <cell r="B31" t="str">
            <v>20Aa</v>
          </cell>
          <cell r="C31" t="str">
            <v>1R</v>
          </cell>
          <cell r="D31">
            <v>25.02</v>
          </cell>
          <cell r="E31">
            <v>7.56</v>
          </cell>
          <cell r="F31">
            <v>8.5</v>
          </cell>
          <cell r="G31">
            <v>14286</v>
          </cell>
          <cell r="H31">
            <v>0</v>
          </cell>
          <cell r="I31">
            <v>107000</v>
          </cell>
          <cell r="J31">
            <v>98000</v>
          </cell>
          <cell r="K31">
            <v>2000</v>
          </cell>
          <cell r="L31">
            <v>10000</v>
          </cell>
          <cell r="M31">
            <v>108000</v>
          </cell>
          <cell r="N31">
            <v>1019045715</v>
          </cell>
          <cell r="O31">
            <v>50952285</v>
          </cell>
          <cell r="Q31">
            <v>2714.67</v>
          </cell>
          <cell r="R31">
            <v>110</v>
          </cell>
        </row>
        <row r="32">
          <cell r="A32">
            <v>308</v>
          </cell>
          <cell r="B32" t="str">
            <v>20A</v>
          </cell>
          <cell r="C32" t="str">
            <v>1R</v>
          </cell>
          <cell r="D32">
            <v>25.02</v>
          </cell>
          <cell r="E32">
            <v>7.56</v>
          </cell>
          <cell r="F32">
            <v>8.5</v>
          </cell>
          <cell r="G32">
            <v>14286</v>
          </cell>
          <cell r="H32">
            <v>0</v>
          </cell>
          <cell r="I32">
            <v>107000</v>
          </cell>
          <cell r="J32">
            <v>98000</v>
          </cell>
          <cell r="K32">
            <v>2000</v>
          </cell>
          <cell r="L32">
            <v>10000</v>
          </cell>
          <cell r="M32">
            <v>108000</v>
          </cell>
          <cell r="N32">
            <v>1019045715</v>
          </cell>
          <cell r="O32">
            <v>50952285</v>
          </cell>
          <cell r="Q32">
            <v>2714.67</v>
          </cell>
          <cell r="R32">
            <v>110</v>
          </cell>
        </row>
        <row r="33">
          <cell r="A33">
            <v>309</v>
          </cell>
          <cell r="B33" t="str">
            <v>20Aa</v>
          </cell>
          <cell r="C33" t="str">
            <v>1R</v>
          </cell>
          <cell r="D33">
            <v>25.02</v>
          </cell>
          <cell r="E33">
            <v>7.56</v>
          </cell>
          <cell r="F33">
            <v>8.5</v>
          </cell>
          <cell r="G33">
            <v>14286</v>
          </cell>
          <cell r="H33">
            <v>0</v>
          </cell>
          <cell r="I33">
            <v>107000</v>
          </cell>
          <cell r="J33">
            <v>98000</v>
          </cell>
          <cell r="K33">
            <v>2000</v>
          </cell>
          <cell r="L33">
            <v>10000</v>
          </cell>
          <cell r="M33">
            <v>108000</v>
          </cell>
          <cell r="N33">
            <v>1019045715</v>
          </cell>
          <cell r="O33">
            <v>50952285</v>
          </cell>
          <cell r="Q33">
            <v>2714.67</v>
          </cell>
          <cell r="R33">
            <v>110</v>
          </cell>
        </row>
        <row r="34">
          <cell r="A34">
            <v>310</v>
          </cell>
          <cell r="B34" t="str">
            <v>20A</v>
          </cell>
          <cell r="C34" t="str">
            <v>1R</v>
          </cell>
          <cell r="D34">
            <v>25.02</v>
          </cell>
          <cell r="E34">
            <v>7.56</v>
          </cell>
          <cell r="F34">
            <v>8.5</v>
          </cell>
          <cell r="G34">
            <v>14286</v>
          </cell>
          <cell r="H34">
            <v>0</v>
          </cell>
          <cell r="I34">
            <v>107000</v>
          </cell>
          <cell r="J34">
            <v>98000</v>
          </cell>
          <cell r="K34">
            <v>2000</v>
          </cell>
          <cell r="L34">
            <v>10000</v>
          </cell>
          <cell r="M34">
            <v>108000</v>
          </cell>
          <cell r="N34">
            <v>1019045715</v>
          </cell>
          <cell r="O34">
            <v>50952285</v>
          </cell>
          <cell r="Q34">
            <v>2714.67</v>
          </cell>
          <cell r="R34">
            <v>110</v>
          </cell>
        </row>
        <row r="35">
          <cell r="A35">
            <v>311</v>
          </cell>
          <cell r="B35" t="str">
            <v>40C</v>
          </cell>
          <cell r="C35" t="str">
            <v>1LDK</v>
          </cell>
          <cell r="D35">
            <v>46.91</v>
          </cell>
          <cell r="E35">
            <v>14.19</v>
          </cell>
          <cell r="F35">
            <v>-4.5</v>
          </cell>
          <cell r="G35">
            <v>12474</v>
          </cell>
          <cell r="H35">
            <v>0</v>
          </cell>
          <cell r="I35">
            <v>176000</v>
          </cell>
          <cell r="J35">
            <v>167000</v>
          </cell>
          <cell r="K35">
            <v>3000</v>
          </cell>
          <cell r="L35">
            <v>10000</v>
          </cell>
          <cell r="M35">
            <v>177000</v>
          </cell>
          <cell r="N35">
            <v>1676187620</v>
          </cell>
          <cell r="O35">
            <v>83809380</v>
          </cell>
          <cell r="Q35">
            <v>4479.9049999999997</v>
          </cell>
          <cell r="R35">
            <v>96</v>
          </cell>
        </row>
        <row r="36">
          <cell r="A36">
            <v>312</v>
          </cell>
          <cell r="B36" t="str">
            <v>30C</v>
          </cell>
          <cell r="C36" t="str">
            <v>1LDK</v>
          </cell>
          <cell r="D36">
            <v>38.21</v>
          </cell>
          <cell r="E36">
            <v>11.55</v>
          </cell>
          <cell r="F36">
            <v>0.5</v>
          </cell>
          <cell r="G36">
            <v>13160</v>
          </cell>
          <cell r="H36">
            <v>0</v>
          </cell>
          <cell r="I36">
            <v>151000</v>
          </cell>
          <cell r="J36">
            <v>142000</v>
          </cell>
          <cell r="K36">
            <v>3000</v>
          </cell>
          <cell r="L36">
            <v>10000</v>
          </cell>
          <cell r="M36">
            <v>152000</v>
          </cell>
          <cell r="N36">
            <v>1438092381</v>
          </cell>
          <cell r="O36">
            <v>71904619</v>
          </cell>
          <cell r="Q36">
            <v>3840.105</v>
          </cell>
          <cell r="R36">
            <v>101</v>
          </cell>
        </row>
        <row r="37">
          <cell r="A37">
            <v>313</v>
          </cell>
          <cell r="B37" t="str">
            <v>40B</v>
          </cell>
          <cell r="C37" t="str">
            <v>1LDK</v>
          </cell>
          <cell r="D37">
            <v>44.9</v>
          </cell>
          <cell r="E37">
            <v>13.58</v>
          </cell>
          <cell r="F37">
            <v>-3.5</v>
          </cell>
          <cell r="G37">
            <v>12666</v>
          </cell>
          <cell r="H37">
            <v>0</v>
          </cell>
          <cell r="I37">
            <v>171000</v>
          </cell>
          <cell r="J37">
            <v>162000</v>
          </cell>
          <cell r="K37">
            <v>3000</v>
          </cell>
          <cell r="L37">
            <v>10000</v>
          </cell>
          <cell r="M37">
            <v>172000</v>
          </cell>
          <cell r="N37">
            <v>1628568572</v>
          </cell>
          <cell r="O37">
            <v>81428428</v>
          </cell>
          <cell r="Q37">
            <v>4332.8499999999995</v>
          </cell>
          <cell r="R37">
            <v>97</v>
          </cell>
        </row>
        <row r="38">
          <cell r="A38">
            <v>314</v>
          </cell>
          <cell r="B38" t="str">
            <v>50A</v>
          </cell>
          <cell r="C38" t="str">
            <v>1LDK</v>
          </cell>
          <cell r="D38">
            <v>51.47</v>
          </cell>
          <cell r="E38">
            <v>15.56</v>
          </cell>
          <cell r="F38">
            <v>-3.5</v>
          </cell>
          <cell r="G38">
            <v>12661</v>
          </cell>
          <cell r="H38">
            <v>0</v>
          </cell>
          <cell r="I38">
            <v>196000</v>
          </cell>
          <cell r="J38">
            <v>187000</v>
          </cell>
          <cell r="K38">
            <v>3000</v>
          </cell>
          <cell r="L38">
            <v>10000</v>
          </cell>
          <cell r="M38">
            <v>197000</v>
          </cell>
          <cell r="N38">
            <v>1866663810</v>
          </cell>
          <cell r="O38">
            <v>93333190</v>
          </cell>
          <cell r="Q38">
            <v>4966.8549999999996</v>
          </cell>
          <cell r="R38">
            <v>97</v>
          </cell>
        </row>
        <row r="39">
          <cell r="A39">
            <v>315</v>
          </cell>
          <cell r="B39" t="str">
            <v>50E</v>
          </cell>
          <cell r="C39" t="str">
            <v>2LDK</v>
          </cell>
          <cell r="D39">
            <v>57</v>
          </cell>
          <cell r="E39">
            <v>17.239999999999998</v>
          </cell>
          <cell r="F39">
            <v>-4</v>
          </cell>
          <cell r="G39">
            <v>12413</v>
          </cell>
          <cell r="H39">
            <v>0</v>
          </cell>
          <cell r="I39">
            <v>216000</v>
          </cell>
          <cell r="J39">
            <v>202000</v>
          </cell>
          <cell r="K39">
            <v>6000</v>
          </cell>
          <cell r="L39">
            <v>12000</v>
          </cell>
          <cell r="M39">
            <v>214000</v>
          </cell>
          <cell r="N39">
            <v>2057137143</v>
          </cell>
          <cell r="O39">
            <v>102856857</v>
          </cell>
          <cell r="Q39">
            <v>5472</v>
          </cell>
          <cell r="R39">
            <v>95</v>
          </cell>
        </row>
        <row r="40">
          <cell r="A40">
            <v>316</v>
          </cell>
          <cell r="B40" t="str">
            <v>60A</v>
          </cell>
          <cell r="C40" t="str">
            <v>2LDK</v>
          </cell>
          <cell r="D40">
            <v>60.6</v>
          </cell>
          <cell r="E40">
            <v>18.329999999999998</v>
          </cell>
          <cell r="F40">
            <v>-6.5</v>
          </cell>
          <cell r="G40">
            <v>12057</v>
          </cell>
          <cell r="H40">
            <v>0</v>
          </cell>
          <cell r="I40">
            <v>223000</v>
          </cell>
          <cell r="J40">
            <v>209000</v>
          </cell>
          <cell r="K40">
            <v>6000</v>
          </cell>
          <cell r="L40">
            <v>12000</v>
          </cell>
          <cell r="M40">
            <v>221000</v>
          </cell>
          <cell r="N40">
            <v>2123803810</v>
          </cell>
          <cell r="O40">
            <v>106190190</v>
          </cell>
          <cell r="Q40">
            <v>5666.1</v>
          </cell>
          <cell r="R40">
            <v>93</v>
          </cell>
        </row>
        <row r="41">
          <cell r="A41">
            <v>317</v>
          </cell>
          <cell r="B41" t="str">
            <v>60Aa</v>
          </cell>
          <cell r="C41" t="str">
            <v>2LDK</v>
          </cell>
          <cell r="D41">
            <v>60.6</v>
          </cell>
          <cell r="E41">
            <v>18.329999999999998</v>
          </cell>
          <cell r="F41">
            <v>-6.5</v>
          </cell>
          <cell r="G41">
            <v>12057</v>
          </cell>
          <cell r="H41">
            <v>0</v>
          </cell>
          <cell r="I41">
            <v>223000</v>
          </cell>
          <cell r="J41">
            <v>209000</v>
          </cell>
          <cell r="K41">
            <v>6000</v>
          </cell>
          <cell r="L41">
            <v>12000</v>
          </cell>
          <cell r="M41">
            <v>221000</v>
          </cell>
          <cell r="N41">
            <v>2123803810</v>
          </cell>
          <cell r="O41">
            <v>106190190</v>
          </cell>
          <cell r="Q41">
            <v>5666.1</v>
          </cell>
          <cell r="R41">
            <v>93</v>
          </cell>
        </row>
        <row r="42">
          <cell r="A42">
            <v>318</v>
          </cell>
          <cell r="B42" t="str">
            <v>60A</v>
          </cell>
          <cell r="C42" t="str">
            <v>2LDK</v>
          </cell>
          <cell r="D42">
            <v>60.6</v>
          </cell>
          <cell r="E42">
            <v>18.329999999999998</v>
          </cell>
          <cell r="F42">
            <v>-6.5</v>
          </cell>
          <cell r="G42">
            <v>12057</v>
          </cell>
          <cell r="H42">
            <v>0</v>
          </cell>
          <cell r="I42">
            <v>223000</v>
          </cell>
          <cell r="J42">
            <v>209000</v>
          </cell>
          <cell r="K42">
            <v>6000</v>
          </cell>
          <cell r="L42">
            <v>12000</v>
          </cell>
          <cell r="M42">
            <v>221000</v>
          </cell>
          <cell r="N42">
            <v>2123803810</v>
          </cell>
          <cell r="O42">
            <v>106190190</v>
          </cell>
          <cell r="Q42">
            <v>5666.1</v>
          </cell>
          <cell r="R42">
            <v>93</v>
          </cell>
        </row>
        <row r="43">
          <cell r="A43">
            <v>319</v>
          </cell>
          <cell r="B43" t="str">
            <v>60Aa</v>
          </cell>
          <cell r="C43" t="str">
            <v>2LDK</v>
          </cell>
          <cell r="D43">
            <v>60.6</v>
          </cell>
          <cell r="E43">
            <v>18.329999999999998</v>
          </cell>
          <cell r="F43">
            <v>-6.5</v>
          </cell>
          <cell r="G43">
            <v>12057</v>
          </cell>
          <cell r="H43">
            <v>0</v>
          </cell>
          <cell r="I43">
            <v>223000</v>
          </cell>
          <cell r="J43">
            <v>209000</v>
          </cell>
          <cell r="K43">
            <v>6000</v>
          </cell>
          <cell r="L43">
            <v>12000</v>
          </cell>
          <cell r="M43">
            <v>221000</v>
          </cell>
          <cell r="N43">
            <v>2123803810</v>
          </cell>
          <cell r="O43">
            <v>106190190</v>
          </cell>
          <cell r="Q43">
            <v>5666.1</v>
          </cell>
          <cell r="R43">
            <v>93</v>
          </cell>
        </row>
        <row r="44">
          <cell r="A44">
            <v>320</v>
          </cell>
          <cell r="B44" t="str">
            <v>60C</v>
          </cell>
          <cell r="C44" t="str">
            <v>2LDK</v>
          </cell>
          <cell r="D44">
            <v>62.46</v>
          </cell>
          <cell r="E44">
            <v>18.89</v>
          </cell>
          <cell r="F44">
            <v>-5.5</v>
          </cell>
          <cell r="G44">
            <v>12123</v>
          </cell>
          <cell r="H44">
            <v>0</v>
          </cell>
          <cell r="I44">
            <v>232000</v>
          </cell>
          <cell r="J44">
            <v>217000</v>
          </cell>
          <cell r="K44">
            <v>6000</v>
          </cell>
          <cell r="L44">
            <v>12000</v>
          </cell>
          <cell r="M44">
            <v>229000</v>
          </cell>
          <cell r="N44">
            <v>2209518096</v>
          </cell>
          <cell r="O44">
            <v>110475904</v>
          </cell>
          <cell r="Q44">
            <v>5902.47</v>
          </cell>
          <cell r="R44">
            <v>93</v>
          </cell>
        </row>
        <row r="45">
          <cell r="A45">
            <v>321</v>
          </cell>
          <cell r="B45" t="str">
            <v>50C</v>
          </cell>
          <cell r="C45" t="str">
            <v>1LDK</v>
          </cell>
          <cell r="D45">
            <v>55.62</v>
          </cell>
          <cell r="E45">
            <v>16.82</v>
          </cell>
          <cell r="F45">
            <v>-4</v>
          </cell>
          <cell r="G45">
            <v>12663</v>
          </cell>
          <cell r="H45">
            <v>0</v>
          </cell>
          <cell r="I45">
            <v>210000</v>
          </cell>
          <cell r="J45">
            <v>203000</v>
          </cell>
          <cell r="K45">
            <v>6000</v>
          </cell>
          <cell r="L45">
            <v>10000</v>
          </cell>
          <cell r="M45">
            <v>213000</v>
          </cell>
          <cell r="N45">
            <v>1999994286</v>
          </cell>
          <cell r="O45">
            <v>99999714</v>
          </cell>
          <cell r="Q45">
            <v>5339.5199999999995</v>
          </cell>
          <cell r="R45">
            <v>97</v>
          </cell>
        </row>
        <row r="46">
          <cell r="A46">
            <v>322</v>
          </cell>
          <cell r="B46" t="str">
            <v>40D-1</v>
          </cell>
          <cell r="C46" t="str">
            <v>1LDK</v>
          </cell>
          <cell r="D46">
            <v>47.17</v>
          </cell>
          <cell r="E46">
            <v>14.26</v>
          </cell>
          <cell r="F46">
            <v>-4.5</v>
          </cell>
          <cell r="G46">
            <v>12482</v>
          </cell>
          <cell r="H46">
            <v>0</v>
          </cell>
          <cell r="I46">
            <v>177000</v>
          </cell>
          <cell r="J46">
            <v>168000</v>
          </cell>
          <cell r="K46">
            <v>3000</v>
          </cell>
          <cell r="L46">
            <v>10000</v>
          </cell>
          <cell r="M46">
            <v>178000</v>
          </cell>
          <cell r="N46">
            <v>1685711429</v>
          </cell>
          <cell r="O46">
            <v>84285571</v>
          </cell>
          <cell r="Q46">
            <v>4504.7350000000006</v>
          </cell>
          <cell r="R46">
            <v>96</v>
          </cell>
        </row>
        <row r="47">
          <cell r="A47">
            <v>323</v>
          </cell>
          <cell r="B47" t="str">
            <v>40D-1a</v>
          </cell>
          <cell r="C47" t="str">
            <v>1LDK</v>
          </cell>
          <cell r="D47">
            <v>47.17</v>
          </cell>
          <cell r="E47">
            <v>14.26</v>
          </cell>
          <cell r="F47">
            <v>-4.5</v>
          </cell>
          <cell r="G47">
            <v>12482</v>
          </cell>
          <cell r="H47">
            <v>0</v>
          </cell>
          <cell r="I47">
            <v>177000</v>
          </cell>
          <cell r="J47">
            <v>168000</v>
          </cell>
          <cell r="K47">
            <v>3000</v>
          </cell>
          <cell r="L47">
            <v>10000</v>
          </cell>
          <cell r="M47">
            <v>178000</v>
          </cell>
          <cell r="N47">
            <v>1685711429</v>
          </cell>
          <cell r="O47">
            <v>84285571</v>
          </cell>
          <cell r="Q47">
            <v>4504.7350000000006</v>
          </cell>
          <cell r="R47">
            <v>96</v>
          </cell>
        </row>
        <row r="48">
          <cell r="A48">
            <v>324</v>
          </cell>
          <cell r="B48" t="str">
            <v>40F</v>
          </cell>
          <cell r="C48" t="str">
            <v>1LDK</v>
          </cell>
          <cell r="D48">
            <v>48.5</v>
          </cell>
          <cell r="E48">
            <v>14.67</v>
          </cell>
          <cell r="F48">
            <v>-4.5</v>
          </cell>
          <cell r="G48">
            <v>12474</v>
          </cell>
          <cell r="H48">
            <v>0</v>
          </cell>
          <cell r="I48">
            <v>182000</v>
          </cell>
          <cell r="J48">
            <v>173000</v>
          </cell>
          <cell r="K48">
            <v>3000</v>
          </cell>
          <cell r="L48">
            <v>10000</v>
          </cell>
          <cell r="M48">
            <v>183000</v>
          </cell>
          <cell r="N48">
            <v>1733330477</v>
          </cell>
          <cell r="O48">
            <v>86666523</v>
          </cell>
          <cell r="Q48">
            <v>4631.75</v>
          </cell>
          <cell r="R48">
            <v>96</v>
          </cell>
        </row>
        <row r="49">
          <cell r="A49">
            <v>325</v>
          </cell>
          <cell r="B49" t="str">
            <v>70A</v>
          </cell>
          <cell r="C49" t="str">
            <v>3LDK</v>
          </cell>
          <cell r="D49">
            <v>75.36</v>
          </cell>
          <cell r="E49">
            <v>22.79</v>
          </cell>
          <cell r="F49">
            <v>-10.5</v>
          </cell>
          <cell r="G49">
            <v>11803</v>
          </cell>
          <cell r="H49">
            <v>0</v>
          </cell>
          <cell r="I49">
            <v>266000</v>
          </cell>
          <cell r="J49">
            <v>257000</v>
          </cell>
          <cell r="K49">
            <v>10000</v>
          </cell>
          <cell r="L49">
            <v>12000</v>
          </cell>
          <cell r="M49">
            <v>269000</v>
          </cell>
          <cell r="N49">
            <v>2533323810</v>
          </cell>
          <cell r="O49">
            <v>126666190</v>
          </cell>
          <cell r="Q49">
            <v>6744.72</v>
          </cell>
          <cell r="R49">
            <v>91</v>
          </cell>
        </row>
        <row r="50">
          <cell r="A50">
            <v>326</v>
          </cell>
          <cell r="B50" t="str">
            <v>60E</v>
          </cell>
          <cell r="C50" t="str">
            <v>2LDK</v>
          </cell>
          <cell r="D50">
            <v>62.56</v>
          </cell>
          <cell r="E50">
            <v>18.920000000000002</v>
          </cell>
          <cell r="F50">
            <v>-8</v>
          </cell>
          <cell r="G50">
            <v>11839</v>
          </cell>
          <cell r="H50">
            <v>0</v>
          </cell>
          <cell r="I50">
            <v>227000</v>
          </cell>
          <cell r="J50">
            <v>212000</v>
          </cell>
          <cell r="K50">
            <v>6000</v>
          </cell>
          <cell r="L50">
            <v>12000</v>
          </cell>
          <cell r="M50">
            <v>224000</v>
          </cell>
          <cell r="N50">
            <v>2161899048</v>
          </cell>
          <cell r="O50">
            <v>108094952</v>
          </cell>
          <cell r="Q50">
            <v>5755.52</v>
          </cell>
          <cell r="R50">
            <v>91</v>
          </cell>
        </row>
        <row r="51">
          <cell r="A51">
            <v>327</v>
          </cell>
          <cell r="B51" t="str">
            <v>40A</v>
          </cell>
          <cell r="C51" t="str">
            <v>1LDK</v>
          </cell>
          <cell r="D51">
            <v>43.96</v>
          </cell>
          <cell r="E51">
            <v>13.29</v>
          </cell>
          <cell r="F51">
            <v>0.5</v>
          </cell>
          <cell r="G51">
            <v>13168</v>
          </cell>
          <cell r="H51">
            <v>0</v>
          </cell>
          <cell r="I51">
            <v>174000</v>
          </cell>
          <cell r="J51">
            <v>165000</v>
          </cell>
          <cell r="K51">
            <v>3000</v>
          </cell>
          <cell r="L51">
            <v>10000</v>
          </cell>
          <cell r="M51">
            <v>175000</v>
          </cell>
          <cell r="N51">
            <v>1657140000</v>
          </cell>
          <cell r="O51">
            <v>82857000</v>
          </cell>
          <cell r="Q51">
            <v>4417.9800000000005</v>
          </cell>
          <cell r="R51">
            <v>101</v>
          </cell>
        </row>
        <row r="52">
          <cell r="A52">
            <v>401</v>
          </cell>
          <cell r="B52" t="str">
            <v>40G</v>
          </cell>
          <cell r="C52" t="str">
            <v>1LDK</v>
          </cell>
          <cell r="D52">
            <v>49.48</v>
          </cell>
          <cell r="E52">
            <v>14.96</v>
          </cell>
          <cell r="F52">
            <v>-6.5</v>
          </cell>
          <cell r="G52">
            <v>12233</v>
          </cell>
          <cell r="H52">
            <v>0</v>
          </cell>
          <cell r="I52">
            <v>182000</v>
          </cell>
          <cell r="J52">
            <v>173000</v>
          </cell>
          <cell r="K52">
            <v>3000</v>
          </cell>
          <cell r="L52">
            <v>10000</v>
          </cell>
          <cell r="M52">
            <v>183000</v>
          </cell>
          <cell r="N52">
            <v>1733330477</v>
          </cell>
          <cell r="O52">
            <v>86666523</v>
          </cell>
          <cell r="Q52">
            <v>4626.38</v>
          </cell>
          <cell r="R52">
            <v>94</v>
          </cell>
        </row>
        <row r="53">
          <cell r="A53">
            <v>402</v>
          </cell>
          <cell r="B53" t="str">
            <v>20Ba</v>
          </cell>
          <cell r="C53" t="str">
            <v>1R</v>
          </cell>
          <cell r="D53">
            <v>25.02</v>
          </cell>
          <cell r="E53">
            <v>7.56</v>
          </cell>
          <cell r="F53">
            <v>9.5</v>
          </cell>
          <cell r="G53">
            <v>14418</v>
          </cell>
          <cell r="H53">
            <v>0</v>
          </cell>
          <cell r="I53">
            <v>108000</v>
          </cell>
          <cell r="J53">
            <v>99000</v>
          </cell>
          <cell r="K53">
            <v>2000</v>
          </cell>
          <cell r="L53">
            <v>10000</v>
          </cell>
          <cell r="M53">
            <v>109000</v>
          </cell>
          <cell r="N53">
            <v>1028569524</v>
          </cell>
          <cell r="O53">
            <v>51428476</v>
          </cell>
          <cell r="Q53">
            <v>2739.69</v>
          </cell>
          <cell r="R53">
            <v>111</v>
          </cell>
        </row>
        <row r="54">
          <cell r="A54">
            <v>403</v>
          </cell>
          <cell r="B54" t="str">
            <v>20B</v>
          </cell>
          <cell r="C54" t="str">
            <v>1R</v>
          </cell>
          <cell r="D54">
            <v>25.02</v>
          </cell>
          <cell r="E54">
            <v>7.56</v>
          </cell>
          <cell r="F54">
            <v>9.5</v>
          </cell>
          <cell r="G54">
            <v>14418</v>
          </cell>
          <cell r="H54">
            <v>0</v>
          </cell>
          <cell r="I54">
            <v>108000</v>
          </cell>
          <cell r="J54">
            <v>99000</v>
          </cell>
          <cell r="K54">
            <v>2000</v>
          </cell>
          <cell r="L54">
            <v>10000</v>
          </cell>
          <cell r="M54">
            <v>109000</v>
          </cell>
          <cell r="N54">
            <v>1028569524</v>
          </cell>
          <cell r="O54">
            <v>51428476</v>
          </cell>
          <cell r="Q54">
            <v>2739.69</v>
          </cell>
          <cell r="R54">
            <v>111</v>
          </cell>
        </row>
        <row r="55">
          <cell r="A55">
            <v>404</v>
          </cell>
          <cell r="B55" t="str">
            <v>30A</v>
          </cell>
          <cell r="C55" t="str">
            <v>1R</v>
          </cell>
          <cell r="D55">
            <v>35.700000000000003</v>
          </cell>
          <cell r="E55">
            <v>10.79</v>
          </cell>
          <cell r="F55">
            <v>2</v>
          </cell>
          <cell r="G55">
            <v>13346</v>
          </cell>
          <cell r="H55">
            <v>0</v>
          </cell>
          <cell r="I55">
            <v>143000</v>
          </cell>
          <cell r="J55">
            <v>134000</v>
          </cell>
          <cell r="K55">
            <v>2000</v>
          </cell>
          <cell r="L55">
            <v>10000</v>
          </cell>
          <cell r="M55">
            <v>144000</v>
          </cell>
          <cell r="N55">
            <v>1361902858</v>
          </cell>
          <cell r="O55">
            <v>68095142</v>
          </cell>
          <cell r="Q55">
            <v>3641.4</v>
          </cell>
          <cell r="R55">
            <v>103</v>
          </cell>
        </row>
        <row r="56">
          <cell r="A56">
            <v>405</v>
          </cell>
          <cell r="B56" t="str">
            <v>20C</v>
          </cell>
          <cell r="C56" t="str">
            <v>1R</v>
          </cell>
          <cell r="D56">
            <v>27.77</v>
          </cell>
          <cell r="E56">
            <v>8.4</v>
          </cell>
          <cell r="F56">
            <v>7</v>
          </cell>
          <cell r="G56">
            <v>14048</v>
          </cell>
          <cell r="H56">
            <v>0</v>
          </cell>
          <cell r="I56">
            <v>117000</v>
          </cell>
          <cell r="J56">
            <v>108000</v>
          </cell>
          <cell r="K56">
            <v>2000</v>
          </cell>
          <cell r="L56">
            <v>10000</v>
          </cell>
          <cell r="M56">
            <v>118000</v>
          </cell>
          <cell r="N56">
            <v>1114283810</v>
          </cell>
          <cell r="O56">
            <v>55714190</v>
          </cell>
          <cell r="Q56">
            <v>2971.39</v>
          </cell>
          <cell r="R56">
            <v>108</v>
          </cell>
        </row>
        <row r="57">
          <cell r="A57">
            <v>406</v>
          </cell>
          <cell r="B57" t="str">
            <v>20B</v>
          </cell>
          <cell r="C57" t="str">
            <v>1R</v>
          </cell>
          <cell r="D57">
            <v>25.02</v>
          </cell>
          <cell r="E57">
            <v>7.56</v>
          </cell>
          <cell r="F57">
            <v>9.5</v>
          </cell>
          <cell r="G57">
            <v>14418</v>
          </cell>
          <cell r="H57">
            <v>0</v>
          </cell>
          <cell r="I57">
            <v>108000</v>
          </cell>
          <cell r="J57">
            <v>99000</v>
          </cell>
          <cell r="K57">
            <v>2000</v>
          </cell>
          <cell r="L57">
            <v>10000</v>
          </cell>
          <cell r="M57">
            <v>109000</v>
          </cell>
          <cell r="N57">
            <v>1028569524</v>
          </cell>
          <cell r="O57">
            <v>51428476</v>
          </cell>
          <cell r="Q57">
            <v>2739.69</v>
          </cell>
          <cell r="R57">
            <v>111</v>
          </cell>
        </row>
        <row r="58">
          <cell r="A58">
            <v>407</v>
          </cell>
          <cell r="B58" t="str">
            <v>20Aa</v>
          </cell>
          <cell r="C58" t="str">
            <v>1R</v>
          </cell>
          <cell r="D58">
            <v>25.02</v>
          </cell>
          <cell r="E58">
            <v>7.56</v>
          </cell>
          <cell r="F58">
            <v>9.5</v>
          </cell>
          <cell r="G58">
            <v>14418</v>
          </cell>
          <cell r="H58">
            <v>0</v>
          </cell>
          <cell r="I58">
            <v>108000</v>
          </cell>
          <cell r="J58">
            <v>99000</v>
          </cell>
          <cell r="K58">
            <v>2000</v>
          </cell>
          <cell r="L58">
            <v>10000</v>
          </cell>
          <cell r="M58">
            <v>109000</v>
          </cell>
          <cell r="N58">
            <v>1028569524</v>
          </cell>
          <cell r="O58">
            <v>51428476</v>
          </cell>
          <cell r="Q58">
            <v>2739.69</v>
          </cell>
          <cell r="R58">
            <v>111</v>
          </cell>
        </row>
        <row r="59">
          <cell r="A59">
            <v>408</v>
          </cell>
          <cell r="B59" t="str">
            <v>20A</v>
          </cell>
          <cell r="C59" t="str">
            <v>1R</v>
          </cell>
          <cell r="D59">
            <v>25.02</v>
          </cell>
          <cell r="E59">
            <v>7.56</v>
          </cell>
          <cell r="F59">
            <v>9.5</v>
          </cell>
          <cell r="G59">
            <v>14418</v>
          </cell>
          <cell r="H59">
            <v>0</v>
          </cell>
          <cell r="I59">
            <v>108000</v>
          </cell>
          <cell r="J59">
            <v>99000</v>
          </cell>
          <cell r="K59">
            <v>2000</v>
          </cell>
          <cell r="L59">
            <v>10000</v>
          </cell>
          <cell r="M59">
            <v>109000</v>
          </cell>
          <cell r="N59">
            <v>1028569524</v>
          </cell>
          <cell r="O59">
            <v>51428476</v>
          </cell>
          <cell r="Q59">
            <v>2739.69</v>
          </cell>
          <cell r="R59">
            <v>111</v>
          </cell>
        </row>
        <row r="60">
          <cell r="A60">
            <v>409</v>
          </cell>
          <cell r="B60" t="str">
            <v>20Aa</v>
          </cell>
          <cell r="C60" t="str">
            <v>1R</v>
          </cell>
          <cell r="D60">
            <v>25.02</v>
          </cell>
          <cell r="E60">
            <v>7.56</v>
          </cell>
          <cell r="F60">
            <v>9.5</v>
          </cell>
          <cell r="G60">
            <v>14418</v>
          </cell>
          <cell r="H60">
            <v>0</v>
          </cell>
          <cell r="I60">
            <v>108000</v>
          </cell>
          <cell r="J60">
            <v>99000</v>
          </cell>
          <cell r="K60">
            <v>2000</v>
          </cell>
          <cell r="L60">
            <v>10000</v>
          </cell>
          <cell r="M60">
            <v>109000</v>
          </cell>
          <cell r="N60">
            <v>1028569524</v>
          </cell>
          <cell r="O60">
            <v>51428476</v>
          </cell>
          <cell r="Q60">
            <v>2739.69</v>
          </cell>
          <cell r="R60">
            <v>111</v>
          </cell>
        </row>
        <row r="61">
          <cell r="A61">
            <v>410</v>
          </cell>
          <cell r="B61" t="str">
            <v>20A</v>
          </cell>
          <cell r="C61" t="str">
            <v>1R</v>
          </cell>
          <cell r="D61">
            <v>25.02</v>
          </cell>
          <cell r="E61">
            <v>7.56</v>
          </cell>
          <cell r="F61">
            <v>9.5</v>
          </cell>
          <cell r="G61">
            <v>14418</v>
          </cell>
          <cell r="H61">
            <v>0</v>
          </cell>
          <cell r="I61">
            <v>108000</v>
          </cell>
          <cell r="J61">
            <v>99000</v>
          </cell>
          <cell r="K61">
            <v>2000</v>
          </cell>
          <cell r="L61">
            <v>10000</v>
          </cell>
          <cell r="M61">
            <v>109000</v>
          </cell>
          <cell r="N61">
            <v>1028569524</v>
          </cell>
          <cell r="O61">
            <v>51428476</v>
          </cell>
          <cell r="Q61">
            <v>2739.69</v>
          </cell>
          <cell r="R61">
            <v>111</v>
          </cell>
        </row>
        <row r="62">
          <cell r="A62">
            <v>411</v>
          </cell>
          <cell r="B62" t="str">
            <v>40C</v>
          </cell>
          <cell r="C62" t="str">
            <v>1LDK</v>
          </cell>
          <cell r="D62">
            <v>46.91</v>
          </cell>
          <cell r="E62">
            <v>14.19</v>
          </cell>
          <cell r="F62">
            <v>-4</v>
          </cell>
          <cell r="G62">
            <v>12544</v>
          </cell>
          <cell r="H62">
            <v>0</v>
          </cell>
          <cell r="I62">
            <v>177000</v>
          </cell>
          <cell r="J62">
            <v>168000</v>
          </cell>
          <cell r="K62">
            <v>3000</v>
          </cell>
          <cell r="L62">
            <v>10000</v>
          </cell>
          <cell r="M62">
            <v>178000</v>
          </cell>
          <cell r="N62">
            <v>1685711429</v>
          </cell>
          <cell r="O62">
            <v>84285571</v>
          </cell>
          <cell r="Q62">
            <v>4503.3599999999997</v>
          </cell>
          <cell r="R62">
            <v>96</v>
          </cell>
        </row>
        <row r="63">
          <cell r="A63">
            <v>412</v>
          </cell>
          <cell r="B63" t="str">
            <v>30C</v>
          </cell>
          <cell r="C63" t="str">
            <v>1LDK</v>
          </cell>
          <cell r="D63">
            <v>38.21</v>
          </cell>
          <cell r="E63">
            <v>11.55</v>
          </cell>
          <cell r="F63">
            <v>1</v>
          </cell>
          <cell r="G63">
            <v>13247</v>
          </cell>
          <cell r="H63">
            <v>0</v>
          </cell>
          <cell r="I63">
            <v>152000</v>
          </cell>
          <cell r="J63">
            <v>143000</v>
          </cell>
          <cell r="K63">
            <v>3000</v>
          </cell>
          <cell r="L63">
            <v>10000</v>
          </cell>
          <cell r="M63">
            <v>153000</v>
          </cell>
          <cell r="N63">
            <v>1447616191</v>
          </cell>
          <cell r="O63">
            <v>72380809</v>
          </cell>
          <cell r="Q63">
            <v>3859.21</v>
          </cell>
          <cell r="R63">
            <v>102</v>
          </cell>
        </row>
        <row r="64">
          <cell r="A64">
            <v>413</v>
          </cell>
          <cell r="B64" t="str">
            <v>40B</v>
          </cell>
          <cell r="C64" t="str">
            <v>1LDK</v>
          </cell>
          <cell r="D64">
            <v>44.9</v>
          </cell>
          <cell r="E64">
            <v>13.58</v>
          </cell>
          <cell r="F64">
            <v>-3</v>
          </cell>
          <cell r="G64">
            <v>12739</v>
          </cell>
          <cell r="H64">
            <v>0</v>
          </cell>
          <cell r="I64">
            <v>172000</v>
          </cell>
          <cell r="J64">
            <v>163000</v>
          </cell>
          <cell r="K64">
            <v>3000</v>
          </cell>
          <cell r="L64">
            <v>10000</v>
          </cell>
          <cell r="M64">
            <v>173000</v>
          </cell>
          <cell r="N64">
            <v>1638092381</v>
          </cell>
          <cell r="O64">
            <v>81904619</v>
          </cell>
          <cell r="Q64">
            <v>4355.3</v>
          </cell>
          <cell r="R64">
            <v>98</v>
          </cell>
        </row>
        <row r="65">
          <cell r="A65">
            <v>414</v>
          </cell>
          <cell r="B65" t="str">
            <v>50B</v>
          </cell>
          <cell r="C65" t="str">
            <v>1LDK</v>
          </cell>
          <cell r="D65">
            <v>53.46</v>
          </cell>
          <cell r="E65">
            <v>16.170000000000002</v>
          </cell>
          <cell r="F65">
            <v>-3</v>
          </cell>
          <cell r="G65">
            <v>12678</v>
          </cell>
          <cell r="H65">
            <v>0</v>
          </cell>
          <cell r="I65">
            <v>204000</v>
          </cell>
          <cell r="J65">
            <v>195000</v>
          </cell>
          <cell r="K65">
            <v>4000</v>
          </cell>
          <cell r="L65">
            <v>10000</v>
          </cell>
          <cell r="M65">
            <v>205000</v>
          </cell>
          <cell r="N65">
            <v>1942853334</v>
          </cell>
          <cell r="O65">
            <v>97142666</v>
          </cell>
          <cell r="Q65">
            <v>5185.62</v>
          </cell>
          <cell r="R65">
            <v>98</v>
          </cell>
        </row>
        <row r="66">
          <cell r="A66">
            <v>415</v>
          </cell>
          <cell r="B66" t="str">
            <v>50E</v>
          </cell>
          <cell r="C66" t="str">
            <v>2LDK</v>
          </cell>
          <cell r="D66">
            <v>57</v>
          </cell>
          <cell r="E66">
            <v>17.239999999999998</v>
          </cell>
          <cell r="F66">
            <v>-3</v>
          </cell>
          <cell r="G66">
            <v>12529</v>
          </cell>
          <cell r="H66">
            <v>0</v>
          </cell>
          <cell r="I66">
            <v>218000</v>
          </cell>
          <cell r="J66">
            <v>204000</v>
          </cell>
          <cell r="K66">
            <v>6000</v>
          </cell>
          <cell r="L66">
            <v>12000</v>
          </cell>
          <cell r="M66">
            <v>216000</v>
          </cell>
          <cell r="N66">
            <v>2076184762</v>
          </cell>
          <cell r="O66">
            <v>103809238</v>
          </cell>
          <cell r="Q66">
            <v>5529</v>
          </cell>
          <cell r="R66">
            <v>96</v>
          </cell>
        </row>
        <row r="67">
          <cell r="A67">
            <v>416</v>
          </cell>
          <cell r="B67" t="str">
            <v>60A</v>
          </cell>
          <cell r="C67" t="str">
            <v>2LDK</v>
          </cell>
          <cell r="D67">
            <v>60.6</v>
          </cell>
          <cell r="E67">
            <v>18.329999999999998</v>
          </cell>
          <cell r="F67">
            <v>-5.5</v>
          </cell>
          <cell r="G67">
            <v>12166</v>
          </cell>
          <cell r="H67">
            <v>0</v>
          </cell>
          <cell r="I67">
            <v>226000</v>
          </cell>
          <cell r="J67">
            <v>211000</v>
          </cell>
          <cell r="K67">
            <v>6000</v>
          </cell>
          <cell r="L67">
            <v>12000</v>
          </cell>
          <cell r="M67">
            <v>223000</v>
          </cell>
          <cell r="N67">
            <v>2152375239</v>
          </cell>
          <cell r="O67">
            <v>107618761</v>
          </cell>
          <cell r="Q67">
            <v>5726.7</v>
          </cell>
          <cell r="R67">
            <v>94</v>
          </cell>
        </row>
        <row r="68">
          <cell r="A68">
            <v>417</v>
          </cell>
          <cell r="B68" t="str">
            <v>60Aa</v>
          </cell>
          <cell r="C68" t="str">
            <v>2LDK</v>
          </cell>
          <cell r="D68">
            <v>60.6</v>
          </cell>
          <cell r="E68">
            <v>18.329999999999998</v>
          </cell>
          <cell r="F68">
            <v>-5.5</v>
          </cell>
          <cell r="G68">
            <v>12166</v>
          </cell>
          <cell r="H68">
            <v>0</v>
          </cell>
          <cell r="I68">
            <v>226000</v>
          </cell>
          <cell r="J68">
            <v>211000</v>
          </cell>
          <cell r="K68">
            <v>6000</v>
          </cell>
          <cell r="L68">
            <v>12000</v>
          </cell>
          <cell r="M68">
            <v>223000</v>
          </cell>
          <cell r="N68">
            <v>2152375239</v>
          </cell>
          <cell r="O68">
            <v>107618761</v>
          </cell>
          <cell r="Q68">
            <v>5726.7</v>
          </cell>
          <cell r="R68">
            <v>94</v>
          </cell>
        </row>
        <row r="69">
          <cell r="A69">
            <v>418</v>
          </cell>
          <cell r="B69" t="str">
            <v>60A</v>
          </cell>
          <cell r="C69" t="str">
            <v>2LDK</v>
          </cell>
          <cell r="D69">
            <v>60.6</v>
          </cell>
          <cell r="E69">
            <v>18.329999999999998</v>
          </cell>
          <cell r="F69">
            <v>-5.5</v>
          </cell>
          <cell r="G69">
            <v>12166</v>
          </cell>
          <cell r="H69">
            <v>0</v>
          </cell>
          <cell r="I69">
            <v>226000</v>
          </cell>
          <cell r="J69">
            <v>211000</v>
          </cell>
          <cell r="K69">
            <v>6000</v>
          </cell>
          <cell r="L69">
            <v>12000</v>
          </cell>
          <cell r="M69">
            <v>223000</v>
          </cell>
          <cell r="N69">
            <v>2152375239</v>
          </cell>
          <cell r="O69">
            <v>107618761</v>
          </cell>
          <cell r="Q69">
            <v>5726.7</v>
          </cell>
          <cell r="R69">
            <v>94</v>
          </cell>
        </row>
        <row r="70">
          <cell r="A70">
            <v>419</v>
          </cell>
          <cell r="B70" t="str">
            <v>60Aa</v>
          </cell>
          <cell r="C70" t="str">
            <v>2LDK</v>
          </cell>
          <cell r="D70">
            <v>60.6</v>
          </cell>
          <cell r="E70">
            <v>18.329999999999998</v>
          </cell>
          <cell r="F70">
            <v>-5.5</v>
          </cell>
          <cell r="G70">
            <v>12166</v>
          </cell>
          <cell r="H70">
            <v>0</v>
          </cell>
          <cell r="I70">
            <v>226000</v>
          </cell>
          <cell r="J70">
            <v>211000</v>
          </cell>
          <cell r="K70">
            <v>6000</v>
          </cell>
          <cell r="L70">
            <v>12000</v>
          </cell>
          <cell r="M70">
            <v>223000</v>
          </cell>
          <cell r="N70">
            <v>2152375239</v>
          </cell>
          <cell r="O70">
            <v>107618761</v>
          </cell>
          <cell r="Q70">
            <v>5726.7</v>
          </cell>
          <cell r="R70">
            <v>94</v>
          </cell>
        </row>
        <row r="71">
          <cell r="A71">
            <v>420</v>
          </cell>
          <cell r="B71" t="str">
            <v>60C</v>
          </cell>
          <cell r="C71" t="str">
            <v>2LDK</v>
          </cell>
          <cell r="D71">
            <v>62.46</v>
          </cell>
          <cell r="E71">
            <v>18.89</v>
          </cell>
          <cell r="F71">
            <v>-4.5</v>
          </cell>
          <cell r="G71">
            <v>12335</v>
          </cell>
          <cell r="H71">
            <v>0</v>
          </cell>
          <cell r="I71">
            <v>235000</v>
          </cell>
          <cell r="J71">
            <v>221000</v>
          </cell>
          <cell r="K71">
            <v>7000</v>
          </cell>
          <cell r="L71">
            <v>12000</v>
          </cell>
          <cell r="M71">
            <v>233000</v>
          </cell>
          <cell r="N71">
            <v>2238088572</v>
          </cell>
          <cell r="O71">
            <v>111904428</v>
          </cell>
          <cell r="Q71">
            <v>5964.93</v>
          </cell>
          <cell r="R71">
            <v>95</v>
          </cell>
        </row>
        <row r="72">
          <cell r="A72">
            <v>421</v>
          </cell>
          <cell r="B72" t="str">
            <v>50C</v>
          </cell>
          <cell r="C72" t="str">
            <v>1LDK</v>
          </cell>
          <cell r="D72">
            <v>55.62</v>
          </cell>
          <cell r="E72">
            <v>16.82</v>
          </cell>
          <cell r="F72">
            <v>-3</v>
          </cell>
          <cell r="G72">
            <v>12782</v>
          </cell>
          <cell r="H72">
            <v>0</v>
          </cell>
          <cell r="I72">
            <v>212000</v>
          </cell>
          <cell r="J72">
            <v>205000</v>
          </cell>
          <cell r="K72">
            <v>6000</v>
          </cell>
          <cell r="L72">
            <v>10000</v>
          </cell>
          <cell r="M72">
            <v>215000</v>
          </cell>
          <cell r="N72">
            <v>2019041905</v>
          </cell>
          <cell r="O72">
            <v>100952095</v>
          </cell>
          <cell r="Q72">
            <v>5395.1399999999994</v>
          </cell>
          <cell r="R72">
            <v>98</v>
          </cell>
        </row>
        <row r="73">
          <cell r="A73">
            <v>422</v>
          </cell>
          <cell r="B73" t="str">
            <v>40D-1</v>
          </cell>
          <cell r="C73" t="str">
            <v>1LDK</v>
          </cell>
          <cell r="D73">
            <v>47.17</v>
          </cell>
          <cell r="E73">
            <v>14.26</v>
          </cell>
          <cell r="F73">
            <v>-4</v>
          </cell>
          <cell r="G73">
            <v>12553</v>
          </cell>
          <cell r="H73">
            <v>0</v>
          </cell>
          <cell r="I73">
            <v>178000</v>
          </cell>
          <cell r="J73">
            <v>169000</v>
          </cell>
          <cell r="K73">
            <v>3000</v>
          </cell>
          <cell r="L73">
            <v>10000</v>
          </cell>
          <cell r="M73">
            <v>179000</v>
          </cell>
          <cell r="N73">
            <v>1695235239</v>
          </cell>
          <cell r="O73">
            <v>84761761</v>
          </cell>
          <cell r="Q73">
            <v>4528.32</v>
          </cell>
          <cell r="R73">
            <v>97</v>
          </cell>
        </row>
        <row r="74">
          <cell r="A74">
            <v>423</v>
          </cell>
          <cell r="B74" t="str">
            <v>40D-1a</v>
          </cell>
          <cell r="C74" t="str">
            <v>1LDK</v>
          </cell>
          <cell r="D74">
            <v>47.17</v>
          </cell>
          <cell r="E74">
            <v>14.26</v>
          </cell>
          <cell r="F74">
            <v>-4</v>
          </cell>
          <cell r="G74">
            <v>12553</v>
          </cell>
          <cell r="H74">
            <v>0</v>
          </cell>
          <cell r="I74">
            <v>178000</v>
          </cell>
          <cell r="J74">
            <v>169000</v>
          </cell>
          <cell r="K74">
            <v>3000</v>
          </cell>
          <cell r="L74">
            <v>10000</v>
          </cell>
          <cell r="M74">
            <v>179000</v>
          </cell>
          <cell r="N74">
            <v>1695235239</v>
          </cell>
          <cell r="O74">
            <v>84761761</v>
          </cell>
          <cell r="Q74">
            <v>4528.32</v>
          </cell>
          <cell r="R74">
            <v>97</v>
          </cell>
        </row>
        <row r="75">
          <cell r="A75">
            <v>424</v>
          </cell>
          <cell r="B75" t="str">
            <v>40F</v>
          </cell>
          <cell r="C75" t="str">
            <v>1LDK</v>
          </cell>
          <cell r="D75">
            <v>48.5</v>
          </cell>
          <cell r="E75">
            <v>14.67</v>
          </cell>
          <cell r="F75">
            <v>-4</v>
          </cell>
          <cell r="G75">
            <v>12543</v>
          </cell>
          <cell r="H75">
            <v>0</v>
          </cell>
          <cell r="I75">
            <v>183000</v>
          </cell>
          <cell r="J75">
            <v>174000</v>
          </cell>
          <cell r="K75">
            <v>3000</v>
          </cell>
          <cell r="L75">
            <v>10000</v>
          </cell>
          <cell r="M75">
            <v>184000</v>
          </cell>
          <cell r="N75">
            <v>1742854286</v>
          </cell>
          <cell r="O75">
            <v>87142714</v>
          </cell>
          <cell r="Q75">
            <v>4656</v>
          </cell>
          <cell r="R75">
            <v>96</v>
          </cell>
        </row>
        <row r="76">
          <cell r="A76">
            <v>425</v>
          </cell>
          <cell r="B76" t="str">
            <v>70A</v>
          </cell>
          <cell r="C76" t="str">
            <v>3LDK</v>
          </cell>
          <cell r="D76">
            <v>75.36</v>
          </cell>
          <cell r="E76">
            <v>22.79</v>
          </cell>
          <cell r="F76">
            <v>-9.5</v>
          </cell>
          <cell r="G76">
            <v>11891</v>
          </cell>
          <cell r="H76">
            <v>0</v>
          </cell>
          <cell r="I76">
            <v>269000</v>
          </cell>
          <cell r="J76">
            <v>259000</v>
          </cell>
          <cell r="K76">
            <v>10000</v>
          </cell>
          <cell r="L76">
            <v>12000</v>
          </cell>
          <cell r="M76">
            <v>271000</v>
          </cell>
          <cell r="N76">
            <v>2561895239</v>
          </cell>
          <cell r="O76">
            <v>128094761</v>
          </cell>
          <cell r="Q76">
            <v>6820.08</v>
          </cell>
          <cell r="R76">
            <v>91</v>
          </cell>
        </row>
        <row r="77">
          <cell r="A77">
            <v>426</v>
          </cell>
          <cell r="B77" t="str">
            <v>60E</v>
          </cell>
          <cell r="C77" t="str">
            <v>2LDK</v>
          </cell>
          <cell r="D77">
            <v>62.56</v>
          </cell>
          <cell r="E77">
            <v>18.920000000000002</v>
          </cell>
          <cell r="F77">
            <v>-7</v>
          </cell>
          <cell r="G77">
            <v>11945</v>
          </cell>
          <cell r="H77">
            <v>0</v>
          </cell>
          <cell r="I77">
            <v>229000</v>
          </cell>
          <cell r="J77">
            <v>214000</v>
          </cell>
          <cell r="K77">
            <v>6000</v>
          </cell>
          <cell r="L77">
            <v>12000</v>
          </cell>
          <cell r="M77">
            <v>226000</v>
          </cell>
          <cell r="N77">
            <v>2180946667</v>
          </cell>
          <cell r="O77">
            <v>109047333</v>
          </cell>
          <cell r="Q77">
            <v>5818.08</v>
          </cell>
          <cell r="R77">
            <v>92</v>
          </cell>
        </row>
        <row r="78">
          <cell r="A78">
            <v>427</v>
          </cell>
          <cell r="B78" t="str">
            <v>40A</v>
          </cell>
          <cell r="C78" t="str">
            <v>1LDK</v>
          </cell>
          <cell r="D78">
            <v>43.96</v>
          </cell>
          <cell r="E78">
            <v>13.29</v>
          </cell>
          <cell r="F78">
            <v>1</v>
          </cell>
          <cell r="G78">
            <v>13243</v>
          </cell>
          <cell r="H78">
            <v>0</v>
          </cell>
          <cell r="I78">
            <v>175000</v>
          </cell>
          <cell r="J78">
            <v>166000</v>
          </cell>
          <cell r="K78">
            <v>3000</v>
          </cell>
          <cell r="L78">
            <v>10000</v>
          </cell>
          <cell r="M78">
            <v>176000</v>
          </cell>
          <cell r="N78">
            <v>1666663810</v>
          </cell>
          <cell r="O78">
            <v>83333190</v>
          </cell>
          <cell r="Q78">
            <v>4439.96</v>
          </cell>
          <cell r="R78">
            <v>102</v>
          </cell>
        </row>
        <row r="79">
          <cell r="A79">
            <v>501</v>
          </cell>
          <cell r="B79" t="str">
            <v>40G</v>
          </cell>
          <cell r="C79" t="str">
            <v>1LDK</v>
          </cell>
          <cell r="D79">
            <v>49.48</v>
          </cell>
          <cell r="E79">
            <v>14.96</v>
          </cell>
          <cell r="F79">
            <v>-6</v>
          </cell>
          <cell r="G79">
            <v>12299</v>
          </cell>
          <cell r="H79">
            <v>0</v>
          </cell>
          <cell r="I79">
            <v>183000</v>
          </cell>
          <cell r="J79">
            <v>174000</v>
          </cell>
          <cell r="K79">
            <v>3000</v>
          </cell>
          <cell r="L79">
            <v>10000</v>
          </cell>
          <cell r="M79">
            <v>184000</v>
          </cell>
          <cell r="N79">
            <v>1742854286</v>
          </cell>
          <cell r="O79">
            <v>87142714</v>
          </cell>
          <cell r="Q79">
            <v>4651.12</v>
          </cell>
          <cell r="R79">
            <v>95</v>
          </cell>
        </row>
        <row r="80">
          <cell r="A80">
            <v>502</v>
          </cell>
          <cell r="B80" t="str">
            <v>20Ba</v>
          </cell>
          <cell r="C80" t="str">
            <v>1R</v>
          </cell>
          <cell r="D80">
            <v>25.02</v>
          </cell>
          <cell r="E80">
            <v>7.56</v>
          </cell>
          <cell r="F80">
            <v>10.5</v>
          </cell>
          <cell r="G80">
            <v>14550</v>
          </cell>
          <cell r="H80">
            <v>0</v>
          </cell>
          <cell r="I80">
            <v>109000</v>
          </cell>
          <cell r="J80">
            <v>100000</v>
          </cell>
          <cell r="K80">
            <v>2000</v>
          </cell>
          <cell r="L80">
            <v>10000</v>
          </cell>
          <cell r="M80">
            <v>110000</v>
          </cell>
          <cell r="N80">
            <v>1038093334</v>
          </cell>
          <cell r="O80">
            <v>51904666</v>
          </cell>
          <cell r="Q80">
            <v>2764.71</v>
          </cell>
          <cell r="R80">
            <v>112</v>
          </cell>
        </row>
        <row r="81">
          <cell r="A81">
            <v>503</v>
          </cell>
          <cell r="B81" t="str">
            <v>20B</v>
          </cell>
          <cell r="C81" t="str">
            <v>1R</v>
          </cell>
          <cell r="D81">
            <v>25.02</v>
          </cell>
          <cell r="E81">
            <v>7.56</v>
          </cell>
          <cell r="F81">
            <v>10.5</v>
          </cell>
          <cell r="G81">
            <v>14550</v>
          </cell>
          <cell r="H81">
            <v>0</v>
          </cell>
          <cell r="I81">
            <v>109000</v>
          </cell>
          <cell r="J81">
            <v>100000</v>
          </cell>
          <cell r="K81">
            <v>2000</v>
          </cell>
          <cell r="L81">
            <v>10000</v>
          </cell>
          <cell r="M81">
            <v>110000</v>
          </cell>
          <cell r="N81">
            <v>1038093334</v>
          </cell>
          <cell r="O81">
            <v>51904666</v>
          </cell>
          <cell r="Q81">
            <v>2764.71</v>
          </cell>
          <cell r="R81">
            <v>112</v>
          </cell>
        </row>
        <row r="82">
          <cell r="A82">
            <v>504</v>
          </cell>
          <cell r="B82" t="str">
            <v>20Ba</v>
          </cell>
          <cell r="C82" t="str">
            <v>1R</v>
          </cell>
          <cell r="D82">
            <v>25.02</v>
          </cell>
          <cell r="E82">
            <v>7.56</v>
          </cell>
          <cell r="F82">
            <v>10.5</v>
          </cell>
          <cell r="G82">
            <v>14550</v>
          </cell>
          <cell r="H82">
            <v>0</v>
          </cell>
          <cell r="I82">
            <v>109000</v>
          </cell>
          <cell r="J82">
            <v>100000</v>
          </cell>
          <cell r="K82">
            <v>2000</v>
          </cell>
          <cell r="L82">
            <v>10000</v>
          </cell>
          <cell r="M82">
            <v>110000</v>
          </cell>
          <cell r="N82">
            <v>1038093334</v>
          </cell>
          <cell r="O82">
            <v>51904666</v>
          </cell>
          <cell r="Q82">
            <v>2764.71</v>
          </cell>
          <cell r="R82">
            <v>112</v>
          </cell>
        </row>
        <row r="83">
          <cell r="A83">
            <v>505</v>
          </cell>
          <cell r="B83" t="str">
            <v>20A</v>
          </cell>
          <cell r="C83" t="str">
            <v>1R</v>
          </cell>
          <cell r="D83">
            <v>25.02</v>
          </cell>
          <cell r="E83">
            <v>7.56</v>
          </cell>
          <cell r="F83">
            <v>10.5</v>
          </cell>
          <cell r="G83">
            <v>14550</v>
          </cell>
          <cell r="H83">
            <v>0</v>
          </cell>
          <cell r="I83">
            <v>109000</v>
          </cell>
          <cell r="J83">
            <v>100000</v>
          </cell>
          <cell r="K83">
            <v>2000</v>
          </cell>
          <cell r="L83">
            <v>10000</v>
          </cell>
          <cell r="M83">
            <v>110000</v>
          </cell>
          <cell r="N83">
            <v>1038093334</v>
          </cell>
          <cell r="O83">
            <v>51904666</v>
          </cell>
          <cell r="Q83">
            <v>2764.71</v>
          </cell>
          <cell r="R83">
            <v>112</v>
          </cell>
        </row>
        <row r="84">
          <cell r="A84">
            <v>506</v>
          </cell>
          <cell r="B84" t="str">
            <v>20Ba</v>
          </cell>
          <cell r="C84" t="str">
            <v>1R</v>
          </cell>
          <cell r="D84">
            <v>25.02</v>
          </cell>
          <cell r="E84">
            <v>7.56</v>
          </cell>
          <cell r="F84">
            <v>10.5</v>
          </cell>
          <cell r="G84">
            <v>14550</v>
          </cell>
          <cell r="H84">
            <v>0</v>
          </cell>
          <cell r="I84">
            <v>109000</v>
          </cell>
          <cell r="J84">
            <v>100000</v>
          </cell>
          <cell r="K84">
            <v>2000</v>
          </cell>
          <cell r="L84">
            <v>10000</v>
          </cell>
          <cell r="M84">
            <v>110000</v>
          </cell>
          <cell r="N84">
            <v>1038093334</v>
          </cell>
          <cell r="O84">
            <v>51904666</v>
          </cell>
          <cell r="Q84">
            <v>2764.71</v>
          </cell>
          <cell r="R84">
            <v>112</v>
          </cell>
        </row>
        <row r="85">
          <cell r="A85">
            <v>507</v>
          </cell>
          <cell r="B85" t="str">
            <v>20B</v>
          </cell>
          <cell r="C85" t="str">
            <v>1R</v>
          </cell>
          <cell r="D85">
            <v>25.02</v>
          </cell>
          <cell r="E85">
            <v>7.56</v>
          </cell>
          <cell r="F85">
            <v>10.5</v>
          </cell>
          <cell r="G85">
            <v>14550</v>
          </cell>
          <cell r="H85">
            <v>0</v>
          </cell>
          <cell r="I85">
            <v>109000</v>
          </cell>
          <cell r="J85">
            <v>100000</v>
          </cell>
          <cell r="K85">
            <v>2000</v>
          </cell>
          <cell r="L85">
            <v>10000</v>
          </cell>
          <cell r="M85">
            <v>110000</v>
          </cell>
          <cell r="N85">
            <v>1038093334</v>
          </cell>
          <cell r="O85">
            <v>51904666</v>
          </cell>
          <cell r="Q85">
            <v>2764.71</v>
          </cell>
          <cell r="R85">
            <v>112</v>
          </cell>
        </row>
        <row r="86">
          <cell r="A86">
            <v>508</v>
          </cell>
          <cell r="B86" t="str">
            <v>20Aa</v>
          </cell>
          <cell r="C86" t="str">
            <v>1R</v>
          </cell>
          <cell r="D86">
            <v>25.02</v>
          </cell>
          <cell r="E86">
            <v>7.56</v>
          </cell>
          <cell r="F86">
            <v>10.5</v>
          </cell>
          <cell r="G86">
            <v>14550</v>
          </cell>
          <cell r="H86">
            <v>0</v>
          </cell>
          <cell r="I86">
            <v>109000</v>
          </cell>
          <cell r="J86">
            <v>100000</v>
          </cell>
          <cell r="K86">
            <v>2000</v>
          </cell>
          <cell r="L86">
            <v>10000</v>
          </cell>
          <cell r="M86">
            <v>110000</v>
          </cell>
          <cell r="N86">
            <v>1038093334</v>
          </cell>
          <cell r="O86">
            <v>51904666</v>
          </cell>
          <cell r="Q86">
            <v>2764.71</v>
          </cell>
          <cell r="R86">
            <v>112</v>
          </cell>
        </row>
        <row r="87">
          <cell r="A87">
            <v>509</v>
          </cell>
          <cell r="B87" t="str">
            <v>20A</v>
          </cell>
          <cell r="C87" t="str">
            <v>1R</v>
          </cell>
          <cell r="D87">
            <v>25.02</v>
          </cell>
          <cell r="E87">
            <v>7.56</v>
          </cell>
          <cell r="F87">
            <v>10.5</v>
          </cell>
          <cell r="G87">
            <v>14550</v>
          </cell>
          <cell r="H87">
            <v>0</v>
          </cell>
          <cell r="I87">
            <v>109000</v>
          </cell>
          <cell r="J87">
            <v>100000</v>
          </cell>
          <cell r="K87">
            <v>2000</v>
          </cell>
          <cell r="L87">
            <v>10000</v>
          </cell>
          <cell r="M87">
            <v>110000</v>
          </cell>
          <cell r="N87">
            <v>1038093334</v>
          </cell>
          <cell r="O87">
            <v>51904666</v>
          </cell>
          <cell r="Q87">
            <v>2764.71</v>
          </cell>
          <cell r="R87">
            <v>112</v>
          </cell>
        </row>
        <row r="88">
          <cell r="A88">
            <v>510</v>
          </cell>
          <cell r="B88" t="str">
            <v>20Aa</v>
          </cell>
          <cell r="C88" t="str">
            <v>1R</v>
          </cell>
          <cell r="D88">
            <v>25.02</v>
          </cell>
          <cell r="E88">
            <v>7.56</v>
          </cell>
          <cell r="F88">
            <v>10.5</v>
          </cell>
          <cell r="G88">
            <v>14550</v>
          </cell>
          <cell r="H88">
            <v>0</v>
          </cell>
          <cell r="I88">
            <v>109000</v>
          </cell>
          <cell r="J88">
            <v>100000</v>
          </cell>
          <cell r="K88">
            <v>2000</v>
          </cell>
          <cell r="L88">
            <v>10000</v>
          </cell>
          <cell r="M88">
            <v>110000</v>
          </cell>
          <cell r="N88">
            <v>1038093334</v>
          </cell>
          <cell r="O88">
            <v>51904666</v>
          </cell>
          <cell r="Q88">
            <v>2764.71</v>
          </cell>
          <cell r="R88">
            <v>112</v>
          </cell>
        </row>
        <row r="89">
          <cell r="A89">
            <v>511</v>
          </cell>
          <cell r="B89" t="str">
            <v>20A</v>
          </cell>
          <cell r="C89" t="str">
            <v>1R</v>
          </cell>
          <cell r="D89">
            <v>25.02</v>
          </cell>
          <cell r="E89">
            <v>7.56</v>
          </cell>
          <cell r="F89">
            <v>10.5</v>
          </cell>
          <cell r="G89">
            <v>14550</v>
          </cell>
          <cell r="H89">
            <v>0</v>
          </cell>
          <cell r="I89">
            <v>109000</v>
          </cell>
          <cell r="J89">
            <v>100000</v>
          </cell>
          <cell r="K89">
            <v>2000</v>
          </cell>
          <cell r="L89">
            <v>10000</v>
          </cell>
          <cell r="M89">
            <v>110000</v>
          </cell>
          <cell r="N89">
            <v>1038093334</v>
          </cell>
          <cell r="O89">
            <v>51904666</v>
          </cell>
          <cell r="Q89">
            <v>2764.71</v>
          </cell>
          <cell r="R89">
            <v>112</v>
          </cell>
        </row>
        <row r="90">
          <cell r="A90">
            <v>512</v>
          </cell>
          <cell r="B90" t="str">
            <v>40C</v>
          </cell>
          <cell r="C90" t="str">
            <v>1LDK</v>
          </cell>
          <cell r="D90">
            <v>46.91</v>
          </cell>
          <cell r="E90">
            <v>14.19</v>
          </cell>
          <cell r="F90">
            <v>-3.5</v>
          </cell>
          <cell r="G90">
            <v>12615</v>
          </cell>
          <cell r="H90">
            <v>0</v>
          </cell>
          <cell r="I90">
            <v>178000</v>
          </cell>
          <cell r="J90">
            <v>169000</v>
          </cell>
          <cell r="K90">
            <v>3000</v>
          </cell>
          <cell r="L90">
            <v>10000</v>
          </cell>
          <cell r="M90">
            <v>179000</v>
          </cell>
          <cell r="N90">
            <v>1695235239</v>
          </cell>
          <cell r="O90">
            <v>84761761</v>
          </cell>
          <cell r="Q90">
            <v>4526.8149999999996</v>
          </cell>
          <cell r="R90">
            <v>97</v>
          </cell>
        </row>
        <row r="91">
          <cell r="A91">
            <v>513</v>
          </cell>
          <cell r="B91" t="str">
            <v>30C</v>
          </cell>
          <cell r="C91" t="str">
            <v>1LDK</v>
          </cell>
          <cell r="D91">
            <v>38.21</v>
          </cell>
          <cell r="E91">
            <v>11.55</v>
          </cell>
          <cell r="F91">
            <v>1.5</v>
          </cell>
          <cell r="G91">
            <v>13333</v>
          </cell>
          <cell r="H91">
            <v>0</v>
          </cell>
          <cell r="I91">
            <v>153000</v>
          </cell>
          <cell r="J91">
            <v>144000</v>
          </cell>
          <cell r="K91">
            <v>3000</v>
          </cell>
          <cell r="L91">
            <v>10000</v>
          </cell>
          <cell r="M91">
            <v>154000</v>
          </cell>
          <cell r="N91">
            <v>1457140000</v>
          </cell>
          <cell r="O91">
            <v>72857000</v>
          </cell>
          <cell r="Q91">
            <v>3878.3150000000001</v>
          </cell>
          <cell r="R91">
            <v>103</v>
          </cell>
        </row>
        <row r="92">
          <cell r="A92">
            <v>514</v>
          </cell>
          <cell r="B92" t="str">
            <v>40B</v>
          </cell>
          <cell r="C92" t="str">
            <v>1LDK</v>
          </cell>
          <cell r="D92">
            <v>44.9</v>
          </cell>
          <cell r="E92">
            <v>13.58</v>
          </cell>
          <cell r="F92">
            <v>-2.5</v>
          </cell>
          <cell r="G92">
            <v>12739</v>
          </cell>
          <cell r="H92">
            <v>0</v>
          </cell>
          <cell r="I92">
            <v>172000</v>
          </cell>
          <cell r="J92">
            <v>163000</v>
          </cell>
          <cell r="K92">
            <v>3000</v>
          </cell>
          <cell r="L92">
            <v>10000</v>
          </cell>
          <cell r="M92">
            <v>173000</v>
          </cell>
          <cell r="N92">
            <v>1638092381</v>
          </cell>
          <cell r="O92">
            <v>81904619</v>
          </cell>
          <cell r="Q92">
            <v>4377.75</v>
          </cell>
          <cell r="R92">
            <v>98</v>
          </cell>
        </row>
        <row r="93">
          <cell r="A93">
            <v>515</v>
          </cell>
          <cell r="B93" t="str">
            <v>50B</v>
          </cell>
          <cell r="C93" t="str">
            <v>1LDK</v>
          </cell>
          <cell r="D93">
            <v>53.46</v>
          </cell>
          <cell r="E93">
            <v>16.170000000000002</v>
          </cell>
          <cell r="F93">
            <v>-2.5</v>
          </cell>
          <cell r="G93">
            <v>12740</v>
          </cell>
          <cell r="H93">
            <v>0</v>
          </cell>
          <cell r="I93">
            <v>205000</v>
          </cell>
          <cell r="J93">
            <v>196000</v>
          </cell>
          <cell r="K93">
            <v>4000</v>
          </cell>
          <cell r="L93">
            <v>10000</v>
          </cell>
          <cell r="M93">
            <v>206000</v>
          </cell>
          <cell r="N93">
            <v>1952377143</v>
          </cell>
          <cell r="O93">
            <v>97618857</v>
          </cell>
          <cell r="Q93">
            <v>5212.3500000000004</v>
          </cell>
          <cell r="R93">
            <v>98</v>
          </cell>
        </row>
        <row r="94">
          <cell r="A94">
            <v>516</v>
          </cell>
          <cell r="B94" t="str">
            <v>50F-1</v>
          </cell>
          <cell r="C94" t="str">
            <v>2LDK</v>
          </cell>
          <cell r="D94">
            <v>57</v>
          </cell>
          <cell r="E94">
            <v>17.239999999999998</v>
          </cell>
          <cell r="F94">
            <v>-2</v>
          </cell>
          <cell r="G94">
            <v>12645</v>
          </cell>
          <cell r="H94">
            <v>0</v>
          </cell>
          <cell r="I94">
            <v>220000</v>
          </cell>
          <cell r="J94">
            <v>206000</v>
          </cell>
          <cell r="K94">
            <v>6000</v>
          </cell>
          <cell r="L94">
            <v>12000</v>
          </cell>
          <cell r="M94">
            <v>218000</v>
          </cell>
          <cell r="N94">
            <v>2095232381</v>
          </cell>
          <cell r="O94">
            <v>104761619</v>
          </cell>
          <cell r="Q94">
            <v>5586</v>
          </cell>
          <cell r="R94">
            <v>97</v>
          </cell>
        </row>
        <row r="95">
          <cell r="A95">
            <v>517</v>
          </cell>
          <cell r="B95" t="str">
            <v>60B-1</v>
          </cell>
          <cell r="C95" t="str">
            <v>2LDK</v>
          </cell>
          <cell r="D95">
            <v>60.6</v>
          </cell>
          <cell r="E95">
            <v>18.329999999999998</v>
          </cell>
          <cell r="F95">
            <v>-4.5</v>
          </cell>
          <cell r="G95">
            <v>12275</v>
          </cell>
          <cell r="H95">
            <v>0</v>
          </cell>
          <cell r="I95">
            <v>228000</v>
          </cell>
          <cell r="J95">
            <v>213000</v>
          </cell>
          <cell r="K95">
            <v>6000</v>
          </cell>
          <cell r="L95">
            <v>12000</v>
          </cell>
          <cell r="M95">
            <v>225000</v>
          </cell>
          <cell r="N95">
            <v>2171422858</v>
          </cell>
          <cell r="O95">
            <v>108571142</v>
          </cell>
          <cell r="Q95">
            <v>5787.3</v>
          </cell>
          <cell r="R95">
            <v>94</v>
          </cell>
        </row>
        <row r="96">
          <cell r="A96">
            <v>518</v>
          </cell>
          <cell r="B96" t="str">
            <v>60B-1a</v>
          </cell>
          <cell r="C96" t="str">
            <v>2LDK</v>
          </cell>
          <cell r="D96">
            <v>60.6</v>
          </cell>
          <cell r="E96">
            <v>18.329999999999998</v>
          </cell>
          <cell r="F96">
            <v>-4.5</v>
          </cell>
          <cell r="G96">
            <v>12275</v>
          </cell>
          <cell r="H96">
            <v>0</v>
          </cell>
          <cell r="I96">
            <v>228000</v>
          </cell>
          <cell r="J96">
            <v>213000</v>
          </cell>
          <cell r="K96">
            <v>6000</v>
          </cell>
          <cell r="L96">
            <v>12000</v>
          </cell>
          <cell r="M96">
            <v>225000</v>
          </cell>
          <cell r="N96">
            <v>2171422858</v>
          </cell>
          <cell r="O96">
            <v>108571142</v>
          </cell>
          <cell r="Q96">
            <v>5787.3</v>
          </cell>
          <cell r="R96">
            <v>94</v>
          </cell>
        </row>
        <row r="97">
          <cell r="A97">
            <v>519</v>
          </cell>
          <cell r="B97" t="str">
            <v>60B-1</v>
          </cell>
          <cell r="C97" t="str">
            <v>2LDK</v>
          </cell>
          <cell r="D97">
            <v>60.6</v>
          </cell>
          <cell r="E97">
            <v>18.329999999999998</v>
          </cell>
          <cell r="F97">
            <v>-4.5</v>
          </cell>
          <cell r="G97">
            <v>12275</v>
          </cell>
          <cell r="H97">
            <v>0</v>
          </cell>
          <cell r="I97">
            <v>228000</v>
          </cell>
          <cell r="J97">
            <v>213000</v>
          </cell>
          <cell r="K97">
            <v>6000</v>
          </cell>
          <cell r="L97">
            <v>12000</v>
          </cell>
          <cell r="M97">
            <v>225000</v>
          </cell>
          <cell r="N97">
            <v>2171422858</v>
          </cell>
          <cell r="O97">
            <v>108571142</v>
          </cell>
          <cell r="Q97">
            <v>5787.3</v>
          </cell>
          <cell r="R97">
            <v>94</v>
          </cell>
        </row>
        <row r="98">
          <cell r="A98">
            <v>520</v>
          </cell>
          <cell r="B98" t="str">
            <v>60B-1a</v>
          </cell>
          <cell r="C98" t="str">
            <v>2LDK</v>
          </cell>
          <cell r="D98">
            <v>60.6</v>
          </cell>
          <cell r="E98">
            <v>18.329999999999998</v>
          </cell>
          <cell r="F98">
            <v>-4.5</v>
          </cell>
          <cell r="G98">
            <v>12275</v>
          </cell>
          <cell r="H98">
            <v>0</v>
          </cell>
          <cell r="I98">
            <v>228000</v>
          </cell>
          <cell r="J98">
            <v>213000</v>
          </cell>
          <cell r="K98">
            <v>6000</v>
          </cell>
          <cell r="L98">
            <v>12000</v>
          </cell>
          <cell r="M98">
            <v>225000</v>
          </cell>
          <cell r="N98">
            <v>2171422858</v>
          </cell>
          <cell r="O98">
            <v>108571142</v>
          </cell>
          <cell r="Q98">
            <v>5787.3</v>
          </cell>
          <cell r="R98">
            <v>94</v>
          </cell>
        </row>
        <row r="99">
          <cell r="A99">
            <v>521</v>
          </cell>
          <cell r="B99" t="str">
            <v>60D</v>
          </cell>
          <cell r="C99" t="str">
            <v>2LDK</v>
          </cell>
          <cell r="D99">
            <v>62.46</v>
          </cell>
          <cell r="E99">
            <v>18.89</v>
          </cell>
          <cell r="F99">
            <v>-3.5</v>
          </cell>
          <cell r="G99">
            <v>12440</v>
          </cell>
          <cell r="H99">
            <v>0</v>
          </cell>
          <cell r="I99">
            <v>237000</v>
          </cell>
          <cell r="J99">
            <v>223000</v>
          </cell>
          <cell r="K99">
            <v>7000</v>
          </cell>
          <cell r="L99">
            <v>12000</v>
          </cell>
          <cell r="M99">
            <v>235000</v>
          </cell>
          <cell r="N99">
            <v>2257136191</v>
          </cell>
          <cell r="O99">
            <v>112856809</v>
          </cell>
          <cell r="Q99">
            <v>6027.39</v>
          </cell>
          <cell r="R99">
            <v>96</v>
          </cell>
        </row>
        <row r="100">
          <cell r="A100">
            <v>522</v>
          </cell>
          <cell r="B100" t="str">
            <v>50D</v>
          </cell>
          <cell r="C100" t="str">
            <v>2LDK</v>
          </cell>
          <cell r="D100">
            <v>55.62</v>
          </cell>
          <cell r="E100">
            <v>16.82</v>
          </cell>
          <cell r="F100">
            <v>-2</v>
          </cell>
          <cell r="G100">
            <v>12663</v>
          </cell>
          <cell r="H100">
            <v>0</v>
          </cell>
          <cell r="I100">
            <v>215000</v>
          </cell>
          <cell r="J100">
            <v>201000</v>
          </cell>
          <cell r="K100">
            <v>6000</v>
          </cell>
          <cell r="L100">
            <v>12000</v>
          </cell>
          <cell r="M100">
            <v>213000</v>
          </cell>
          <cell r="N100">
            <v>2047613334</v>
          </cell>
          <cell r="O100">
            <v>102380666</v>
          </cell>
          <cell r="Q100">
            <v>5450.7599999999993</v>
          </cell>
          <cell r="R100">
            <v>97</v>
          </cell>
        </row>
        <row r="101">
          <cell r="A101">
            <v>523</v>
          </cell>
          <cell r="B101" t="str">
            <v>40D-1</v>
          </cell>
          <cell r="C101" t="str">
            <v>1LDK</v>
          </cell>
          <cell r="D101">
            <v>47.17</v>
          </cell>
          <cell r="E101">
            <v>14.26</v>
          </cell>
          <cell r="F101">
            <v>-3.5</v>
          </cell>
          <cell r="G101">
            <v>12623</v>
          </cell>
          <cell r="H101">
            <v>0</v>
          </cell>
          <cell r="I101">
            <v>179000</v>
          </cell>
          <cell r="J101">
            <v>170000</v>
          </cell>
          <cell r="K101">
            <v>3000</v>
          </cell>
          <cell r="L101">
            <v>10000</v>
          </cell>
          <cell r="M101">
            <v>180000</v>
          </cell>
          <cell r="N101">
            <v>1704759048</v>
          </cell>
          <cell r="O101">
            <v>85237952</v>
          </cell>
          <cell r="Q101">
            <v>4551.9049999999997</v>
          </cell>
          <cell r="R101">
            <v>97</v>
          </cell>
        </row>
        <row r="102">
          <cell r="A102">
            <v>524</v>
          </cell>
          <cell r="B102" t="str">
            <v>40D-1a</v>
          </cell>
          <cell r="C102" t="str">
            <v>1LDK</v>
          </cell>
          <cell r="D102">
            <v>47.17</v>
          </cell>
          <cell r="E102">
            <v>14.26</v>
          </cell>
          <cell r="F102">
            <v>-3.5</v>
          </cell>
          <cell r="G102">
            <v>12623</v>
          </cell>
          <cell r="H102">
            <v>0</v>
          </cell>
          <cell r="I102">
            <v>179000</v>
          </cell>
          <cell r="J102">
            <v>170000</v>
          </cell>
          <cell r="K102">
            <v>3000</v>
          </cell>
          <cell r="L102">
            <v>10000</v>
          </cell>
          <cell r="M102">
            <v>180000</v>
          </cell>
          <cell r="N102">
            <v>1704759048</v>
          </cell>
          <cell r="O102">
            <v>85237952</v>
          </cell>
          <cell r="Q102">
            <v>4551.9049999999997</v>
          </cell>
          <cell r="R102">
            <v>97</v>
          </cell>
        </row>
        <row r="103">
          <cell r="A103">
            <v>525</v>
          </cell>
          <cell r="B103" t="str">
            <v>40F</v>
          </cell>
          <cell r="C103" t="str">
            <v>1LDK</v>
          </cell>
          <cell r="D103">
            <v>48.5</v>
          </cell>
          <cell r="E103">
            <v>14.67</v>
          </cell>
          <cell r="F103">
            <v>-3.5</v>
          </cell>
          <cell r="G103">
            <v>12611</v>
          </cell>
          <cell r="H103">
            <v>0</v>
          </cell>
          <cell r="I103">
            <v>184000</v>
          </cell>
          <cell r="J103">
            <v>175000</v>
          </cell>
          <cell r="K103">
            <v>3000</v>
          </cell>
          <cell r="L103">
            <v>10000</v>
          </cell>
          <cell r="M103">
            <v>185000</v>
          </cell>
          <cell r="N103">
            <v>1752378096</v>
          </cell>
          <cell r="O103">
            <v>87618904</v>
          </cell>
          <cell r="Q103">
            <v>4680.25</v>
          </cell>
          <cell r="R103">
            <v>97</v>
          </cell>
        </row>
        <row r="104">
          <cell r="A104">
            <v>526</v>
          </cell>
          <cell r="B104" t="str">
            <v>70A</v>
          </cell>
          <cell r="C104" t="str">
            <v>3LDK</v>
          </cell>
          <cell r="D104">
            <v>75.36</v>
          </cell>
          <cell r="E104">
            <v>22.79</v>
          </cell>
          <cell r="F104">
            <v>-8.5</v>
          </cell>
          <cell r="G104">
            <v>12023</v>
          </cell>
          <cell r="H104">
            <v>0</v>
          </cell>
          <cell r="I104">
            <v>272000</v>
          </cell>
          <cell r="J104">
            <v>262000</v>
          </cell>
          <cell r="K104">
            <v>10000</v>
          </cell>
          <cell r="L104">
            <v>12000</v>
          </cell>
          <cell r="M104">
            <v>274000</v>
          </cell>
          <cell r="N104">
            <v>2590466667</v>
          </cell>
          <cell r="O104">
            <v>129523333</v>
          </cell>
          <cell r="Q104">
            <v>6895.44</v>
          </cell>
          <cell r="R104">
            <v>92</v>
          </cell>
        </row>
        <row r="105">
          <cell r="A105">
            <v>527</v>
          </cell>
          <cell r="B105" t="str">
            <v>60E</v>
          </cell>
          <cell r="C105" t="str">
            <v>2LDK</v>
          </cell>
          <cell r="D105">
            <v>62.56</v>
          </cell>
          <cell r="E105">
            <v>18.920000000000002</v>
          </cell>
          <cell r="F105">
            <v>-6</v>
          </cell>
          <cell r="G105">
            <v>12104</v>
          </cell>
          <cell r="H105">
            <v>0</v>
          </cell>
          <cell r="I105">
            <v>232000</v>
          </cell>
          <cell r="J105">
            <v>217000</v>
          </cell>
          <cell r="K105">
            <v>6000</v>
          </cell>
          <cell r="L105">
            <v>12000</v>
          </cell>
          <cell r="M105">
            <v>229000</v>
          </cell>
          <cell r="N105">
            <v>2209518096</v>
          </cell>
          <cell r="O105">
            <v>110475904</v>
          </cell>
          <cell r="Q105">
            <v>5880.64</v>
          </cell>
          <cell r="R105">
            <v>93</v>
          </cell>
        </row>
        <row r="106">
          <cell r="A106">
            <v>528</v>
          </cell>
          <cell r="B106" t="str">
            <v>40A</v>
          </cell>
          <cell r="C106" t="str">
            <v>1LDK</v>
          </cell>
          <cell r="D106">
            <v>43.96</v>
          </cell>
          <cell r="E106">
            <v>13.29</v>
          </cell>
          <cell r="F106">
            <v>1.5</v>
          </cell>
          <cell r="G106">
            <v>13318</v>
          </cell>
          <cell r="H106">
            <v>0</v>
          </cell>
          <cell r="I106">
            <v>176000</v>
          </cell>
          <cell r="J106">
            <v>167000</v>
          </cell>
          <cell r="K106">
            <v>3000</v>
          </cell>
          <cell r="L106">
            <v>10000</v>
          </cell>
          <cell r="M106">
            <v>177000</v>
          </cell>
          <cell r="N106">
            <v>1676187620</v>
          </cell>
          <cell r="O106">
            <v>83809380</v>
          </cell>
          <cell r="Q106">
            <v>4461.9400000000005</v>
          </cell>
          <cell r="R106">
            <v>102</v>
          </cell>
        </row>
        <row r="107">
          <cell r="A107">
            <v>601</v>
          </cell>
          <cell r="B107" t="str">
            <v>40G</v>
          </cell>
          <cell r="C107" t="str">
            <v>1LDK</v>
          </cell>
          <cell r="D107">
            <v>49.48</v>
          </cell>
          <cell r="E107">
            <v>14.96</v>
          </cell>
          <cell r="F107">
            <v>-5.5</v>
          </cell>
          <cell r="G107">
            <v>12366</v>
          </cell>
          <cell r="H107">
            <v>0</v>
          </cell>
          <cell r="I107">
            <v>184000</v>
          </cell>
          <cell r="J107">
            <v>175000</v>
          </cell>
          <cell r="K107">
            <v>3000</v>
          </cell>
          <cell r="L107">
            <v>10000</v>
          </cell>
          <cell r="M107">
            <v>185000</v>
          </cell>
          <cell r="N107">
            <v>1752378096</v>
          </cell>
          <cell r="O107">
            <v>87618904</v>
          </cell>
          <cell r="Q107">
            <v>4675.8599999999997</v>
          </cell>
          <cell r="R107">
            <v>95</v>
          </cell>
        </row>
        <row r="108">
          <cell r="A108">
            <v>602</v>
          </cell>
          <cell r="B108" t="str">
            <v>20Ba</v>
          </cell>
          <cell r="C108" t="str">
            <v>1R</v>
          </cell>
          <cell r="D108">
            <v>25.02</v>
          </cell>
          <cell r="E108">
            <v>7.56</v>
          </cell>
          <cell r="F108">
            <v>11.5</v>
          </cell>
          <cell r="G108">
            <v>14683</v>
          </cell>
          <cell r="H108">
            <v>0</v>
          </cell>
          <cell r="I108">
            <v>110000</v>
          </cell>
          <cell r="J108">
            <v>101000</v>
          </cell>
          <cell r="K108">
            <v>2000</v>
          </cell>
          <cell r="L108">
            <v>10000</v>
          </cell>
          <cell r="M108">
            <v>111000</v>
          </cell>
          <cell r="N108">
            <v>1047617143</v>
          </cell>
          <cell r="O108">
            <v>52380857</v>
          </cell>
          <cell r="Q108">
            <v>2789.73</v>
          </cell>
          <cell r="R108">
            <v>113</v>
          </cell>
        </row>
        <row r="109">
          <cell r="A109">
            <v>603</v>
          </cell>
          <cell r="B109" t="str">
            <v>20B</v>
          </cell>
          <cell r="C109" t="str">
            <v>1R</v>
          </cell>
          <cell r="D109">
            <v>25.02</v>
          </cell>
          <cell r="E109">
            <v>7.56</v>
          </cell>
          <cell r="F109">
            <v>11.5</v>
          </cell>
          <cell r="G109">
            <v>14683</v>
          </cell>
          <cell r="H109">
            <v>0</v>
          </cell>
          <cell r="I109">
            <v>110000</v>
          </cell>
          <cell r="J109">
            <v>101000</v>
          </cell>
          <cell r="K109">
            <v>2000</v>
          </cell>
          <cell r="L109">
            <v>10000</v>
          </cell>
          <cell r="M109">
            <v>111000</v>
          </cell>
          <cell r="N109">
            <v>1047617143</v>
          </cell>
          <cell r="O109">
            <v>52380857</v>
          </cell>
          <cell r="Q109">
            <v>2789.73</v>
          </cell>
          <cell r="R109">
            <v>113</v>
          </cell>
        </row>
        <row r="110">
          <cell r="A110">
            <v>604</v>
          </cell>
          <cell r="B110" t="str">
            <v>20Ba</v>
          </cell>
          <cell r="C110" t="str">
            <v>1R</v>
          </cell>
          <cell r="D110">
            <v>25.02</v>
          </cell>
          <cell r="E110">
            <v>7.56</v>
          </cell>
          <cell r="F110">
            <v>11.5</v>
          </cell>
          <cell r="G110">
            <v>14683</v>
          </cell>
          <cell r="H110">
            <v>0</v>
          </cell>
          <cell r="I110">
            <v>110000</v>
          </cell>
          <cell r="J110">
            <v>101000</v>
          </cell>
          <cell r="K110">
            <v>2000</v>
          </cell>
          <cell r="L110">
            <v>10000</v>
          </cell>
          <cell r="M110">
            <v>111000</v>
          </cell>
          <cell r="N110">
            <v>1047617143</v>
          </cell>
          <cell r="O110">
            <v>52380857</v>
          </cell>
          <cell r="Q110">
            <v>2789.73</v>
          </cell>
          <cell r="R110">
            <v>113</v>
          </cell>
        </row>
        <row r="111">
          <cell r="A111">
            <v>605</v>
          </cell>
          <cell r="B111" t="str">
            <v>20A</v>
          </cell>
          <cell r="C111" t="str">
            <v>1R</v>
          </cell>
          <cell r="D111">
            <v>25.02</v>
          </cell>
          <cell r="E111">
            <v>7.56</v>
          </cell>
          <cell r="F111">
            <v>11.5</v>
          </cell>
          <cell r="G111">
            <v>14683</v>
          </cell>
          <cell r="H111">
            <v>0</v>
          </cell>
          <cell r="I111">
            <v>110000</v>
          </cell>
          <cell r="J111">
            <v>101000</v>
          </cell>
          <cell r="K111">
            <v>2000</v>
          </cell>
          <cell r="L111">
            <v>10000</v>
          </cell>
          <cell r="M111">
            <v>111000</v>
          </cell>
          <cell r="N111">
            <v>1047617143</v>
          </cell>
          <cell r="O111">
            <v>52380857</v>
          </cell>
          <cell r="Q111">
            <v>2789.73</v>
          </cell>
          <cell r="R111">
            <v>113</v>
          </cell>
        </row>
        <row r="112">
          <cell r="A112">
            <v>606</v>
          </cell>
          <cell r="B112" t="str">
            <v>20Ba</v>
          </cell>
          <cell r="C112" t="str">
            <v>1R</v>
          </cell>
          <cell r="D112">
            <v>25.02</v>
          </cell>
          <cell r="E112">
            <v>7.56</v>
          </cell>
          <cell r="F112">
            <v>11.5</v>
          </cell>
          <cell r="G112">
            <v>14683</v>
          </cell>
          <cell r="H112">
            <v>0</v>
          </cell>
          <cell r="I112">
            <v>110000</v>
          </cell>
          <cell r="J112">
            <v>101000</v>
          </cell>
          <cell r="K112">
            <v>2000</v>
          </cell>
          <cell r="L112">
            <v>10000</v>
          </cell>
          <cell r="M112">
            <v>111000</v>
          </cell>
          <cell r="N112">
            <v>1047617143</v>
          </cell>
          <cell r="O112">
            <v>52380857</v>
          </cell>
          <cell r="Q112">
            <v>2789.73</v>
          </cell>
          <cell r="R112">
            <v>113</v>
          </cell>
        </row>
        <row r="113">
          <cell r="A113">
            <v>607</v>
          </cell>
          <cell r="B113" t="str">
            <v>20B</v>
          </cell>
          <cell r="C113" t="str">
            <v>1R</v>
          </cell>
          <cell r="D113">
            <v>25.02</v>
          </cell>
          <cell r="E113">
            <v>7.56</v>
          </cell>
          <cell r="F113">
            <v>11.5</v>
          </cell>
          <cell r="G113">
            <v>14683</v>
          </cell>
          <cell r="H113">
            <v>0</v>
          </cell>
          <cell r="I113">
            <v>110000</v>
          </cell>
          <cell r="J113">
            <v>101000</v>
          </cell>
          <cell r="K113">
            <v>2000</v>
          </cell>
          <cell r="L113">
            <v>10000</v>
          </cell>
          <cell r="M113">
            <v>111000</v>
          </cell>
          <cell r="N113">
            <v>1047617143</v>
          </cell>
          <cell r="O113">
            <v>52380857</v>
          </cell>
          <cell r="Q113">
            <v>2789.73</v>
          </cell>
          <cell r="R113">
            <v>113</v>
          </cell>
        </row>
        <row r="114">
          <cell r="A114">
            <v>608</v>
          </cell>
          <cell r="B114" t="str">
            <v>20Aa</v>
          </cell>
          <cell r="C114" t="str">
            <v>1R</v>
          </cell>
          <cell r="D114">
            <v>25.02</v>
          </cell>
          <cell r="E114">
            <v>7.56</v>
          </cell>
          <cell r="F114">
            <v>11.5</v>
          </cell>
          <cell r="G114">
            <v>14683</v>
          </cell>
          <cell r="H114">
            <v>0</v>
          </cell>
          <cell r="I114">
            <v>110000</v>
          </cell>
          <cell r="J114">
            <v>101000</v>
          </cell>
          <cell r="K114">
            <v>2000</v>
          </cell>
          <cell r="L114">
            <v>10000</v>
          </cell>
          <cell r="M114">
            <v>111000</v>
          </cell>
          <cell r="N114">
            <v>1047617143</v>
          </cell>
          <cell r="O114">
            <v>52380857</v>
          </cell>
          <cell r="Q114">
            <v>2789.73</v>
          </cell>
          <cell r="R114">
            <v>113</v>
          </cell>
        </row>
        <row r="115">
          <cell r="A115">
            <v>609</v>
          </cell>
          <cell r="B115" t="str">
            <v>20A</v>
          </cell>
          <cell r="C115" t="str">
            <v>1R</v>
          </cell>
          <cell r="D115">
            <v>25.02</v>
          </cell>
          <cell r="E115">
            <v>7.56</v>
          </cell>
          <cell r="F115">
            <v>11.5</v>
          </cell>
          <cell r="G115">
            <v>14683</v>
          </cell>
          <cell r="H115">
            <v>0</v>
          </cell>
          <cell r="I115">
            <v>110000</v>
          </cell>
          <cell r="J115">
            <v>101000</v>
          </cell>
          <cell r="K115">
            <v>2000</v>
          </cell>
          <cell r="L115">
            <v>10000</v>
          </cell>
          <cell r="M115">
            <v>111000</v>
          </cell>
          <cell r="N115">
            <v>1047617143</v>
          </cell>
          <cell r="O115">
            <v>52380857</v>
          </cell>
          <cell r="Q115">
            <v>2789.73</v>
          </cell>
          <cell r="R115">
            <v>113</v>
          </cell>
        </row>
        <row r="116">
          <cell r="A116">
            <v>610</v>
          </cell>
          <cell r="B116" t="str">
            <v>20Aa</v>
          </cell>
          <cell r="C116" t="str">
            <v>1R</v>
          </cell>
          <cell r="D116">
            <v>25.02</v>
          </cell>
          <cell r="E116">
            <v>7.56</v>
          </cell>
          <cell r="F116">
            <v>11.5</v>
          </cell>
          <cell r="G116">
            <v>14683</v>
          </cell>
          <cell r="H116">
            <v>0</v>
          </cell>
          <cell r="I116">
            <v>110000</v>
          </cell>
          <cell r="J116">
            <v>101000</v>
          </cell>
          <cell r="K116">
            <v>2000</v>
          </cell>
          <cell r="L116">
            <v>10000</v>
          </cell>
          <cell r="M116">
            <v>111000</v>
          </cell>
          <cell r="N116">
            <v>1047617143</v>
          </cell>
          <cell r="O116">
            <v>52380857</v>
          </cell>
          <cell r="Q116">
            <v>2789.73</v>
          </cell>
          <cell r="R116">
            <v>113</v>
          </cell>
        </row>
        <row r="117">
          <cell r="A117">
            <v>611</v>
          </cell>
          <cell r="B117" t="str">
            <v>20A</v>
          </cell>
          <cell r="C117" t="str">
            <v>1R</v>
          </cell>
          <cell r="D117">
            <v>25.02</v>
          </cell>
          <cell r="E117">
            <v>7.56</v>
          </cell>
          <cell r="F117">
            <v>11.5</v>
          </cell>
          <cell r="G117">
            <v>14683</v>
          </cell>
          <cell r="H117">
            <v>0</v>
          </cell>
          <cell r="I117">
            <v>110000</v>
          </cell>
          <cell r="J117">
            <v>101000</v>
          </cell>
          <cell r="K117">
            <v>2000</v>
          </cell>
          <cell r="L117">
            <v>10000</v>
          </cell>
          <cell r="M117">
            <v>111000</v>
          </cell>
          <cell r="N117">
            <v>1047617143</v>
          </cell>
          <cell r="O117">
            <v>52380857</v>
          </cell>
          <cell r="Q117">
            <v>2789.73</v>
          </cell>
          <cell r="R117">
            <v>113</v>
          </cell>
        </row>
        <row r="118">
          <cell r="A118">
            <v>612</v>
          </cell>
          <cell r="B118" t="str">
            <v>40C</v>
          </cell>
          <cell r="C118" t="str">
            <v>1LDK</v>
          </cell>
          <cell r="D118">
            <v>46.91</v>
          </cell>
          <cell r="E118">
            <v>14.19</v>
          </cell>
          <cell r="F118">
            <v>-3</v>
          </cell>
          <cell r="G118">
            <v>12685</v>
          </cell>
          <cell r="H118">
            <v>0</v>
          </cell>
          <cell r="I118">
            <v>179000</v>
          </cell>
          <cell r="J118">
            <v>170000</v>
          </cell>
          <cell r="K118">
            <v>3000</v>
          </cell>
          <cell r="L118">
            <v>10000</v>
          </cell>
          <cell r="M118">
            <v>180000</v>
          </cell>
          <cell r="N118">
            <v>1704759048</v>
          </cell>
          <cell r="O118">
            <v>85237952</v>
          </cell>
          <cell r="Q118">
            <v>4550.2699999999995</v>
          </cell>
          <cell r="R118">
            <v>98</v>
          </cell>
        </row>
        <row r="119">
          <cell r="A119">
            <v>613</v>
          </cell>
          <cell r="B119" t="str">
            <v>30C</v>
          </cell>
          <cell r="C119" t="str">
            <v>1LDK</v>
          </cell>
          <cell r="D119">
            <v>38.21</v>
          </cell>
          <cell r="E119">
            <v>11.55</v>
          </cell>
          <cell r="F119">
            <v>2</v>
          </cell>
          <cell r="G119">
            <v>13420</v>
          </cell>
          <cell r="H119">
            <v>0</v>
          </cell>
          <cell r="I119">
            <v>154000</v>
          </cell>
          <cell r="J119">
            <v>145000</v>
          </cell>
          <cell r="K119">
            <v>3000</v>
          </cell>
          <cell r="L119">
            <v>10000</v>
          </cell>
          <cell r="M119">
            <v>155000</v>
          </cell>
          <cell r="N119">
            <v>1466663810</v>
          </cell>
          <cell r="O119">
            <v>73333190</v>
          </cell>
          <cell r="Q119">
            <v>3897.42</v>
          </cell>
          <cell r="R119">
            <v>103</v>
          </cell>
        </row>
        <row r="120">
          <cell r="A120">
            <v>614</v>
          </cell>
          <cell r="B120" t="str">
            <v>40B</v>
          </cell>
          <cell r="C120" t="str">
            <v>1LDK</v>
          </cell>
          <cell r="D120">
            <v>44.9</v>
          </cell>
          <cell r="E120">
            <v>13.58</v>
          </cell>
          <cell r="F120">
            <v>-2</v>
          </cell>
          <cell r="G120">
            <v>12813</v>
          </cell>
          <cell r="H120">
            <v>0</v>
          </cell>
          <cell r="I120">
            <v>173000</v>
          </cell>
          <cell r="J120">
            <v>164000</v>
          </cell>
          <cell r="K120">
            <v>3000</v>
          </cell>
          <cell r="L120">
            <v>10000</v>
          </cell>
          <cell r="M120">
            <v>174000</v>
          </cell>
          <cell r="N120">
            <v>1647616191</v>
          </cell>
          <cell r="O120">
            <v>82380809</v>
          </cell>
          <cell r="Q120">
            <v>4400.2</v>
          </cell>
          <cell r="R120">
            <v>99</v>
          </cell>
        </row>
        <row r="121">
          <cell r="A121">
            <v>615</v>
          </cell>
          <cell r="B121" t="str">
            <v>50B</v>
          </cell>
          <cell r="C121" t="str">
            <v>1LDK</v>
          </cell>
          <cell r="D121">
            <v>53.46</v>
          </cell>
          <cell r="E121">
            <v>16.170000000000002</v>
          </cell>
          <cell r="F121">
            <v>-2</v>
          </cell>
          <cell r="G121">
            <v>12801</v>
          </cell>
          <cell r="H121">
            <v>0</v>
          </cell>
          <cell r="I121">
            <v>206000</v>
          </cell>
          <cell r="J121">
            <v>197000</v>
          </cell>
          <cell r="K121">
            <v>4000</v>
          </cell>
          <cell r="L121">
            <v>10000</v>
          </cell>
          <cell r="M121">
            <v>207000</v>
          </cell>
          <cell r="N121">
            <v>1961900953</v>
          </cell>
          <cell r="O121">
            <v>98095047</v>
          </cell>
          <cell r="Q121">
            <v>5239.08</v>
          </cell>
          <cell r="R121">
            <v>98</v>
          </cell>
        </row>
        <row r="122">
          <cell r="A122">
            <v>616</v>
          </cell>
          <cell r="B122" t="str">
            <v>50F-2</v>
          </cell>
          <cell r="C122" t="str">
            <v>2LDK</v>
          </cell>
          <cell r="D122">
            <v>57</v>
          </cell>
          <cell r="E122">
            <v>17.239999999999998</v>
          </cell>
          <cell r="F122">
            <v>-1</v>
          </cell>
          <cell r="G122">
            <v>12761</v>
          </cell>
          <cell r="H122">
            <v>0</v>
          </cell>
          <cell r="I122">
            <v>222000</v>
          </cell>
          <cell r="J122">
            <v>208000</v>
          </cell>
          <cell r="K122">
            <v>6000</v>
          </cell>
          <cell r="L122">
            <v>12000</v>
          </cell>
          <cell r="M122">
            <v>220000</v>
          </cell>
          <cell r="N122">
            <v>2114280000</v>
          </cell>
          <cell r="O122">
            <v>105714000</v>
          </cell>
          <cell r="Q122">
            <v>5643</v>
          </cell>
          <cell r="R122">
            <v>98</v>
          </cell>
        </row>
        <row r="123">
          <cell r="A123">
            <v>617</v>
          </cell>
          <cell r="B123" t="str">
            <v>60B-2</v>
          </cell>
          <cell r="C123" t="str">
            <v>2LDK</v>
          </cell>
          <cell r="D123">
            <v>60.6</v>
          </cell>
          <cell r="E123">
            <v>18.329999999999998</v>
          </cell>
          <cell r="F123">
            <v>-3.5</v>
          </cell>
          <cell r="G123">
            <v>12384</v>
          </cell>
          <cell r="H123">
            <v>0</v>
          </cell>
          <cell r="I123">
            <v>230000</v>
          </cell>
          <cell r="J123">
            <v>215000</v>
          </cell>
          <cell r="K123">
            <v>6000</v>
          </cell>
          <cell r="L123">
            <v>12000</v>
          </cell>
          <cell r="M123">
            <v>227000</v>
          </cell>
          <cell r="N123">
            <v>2190470477</v>
          </cell>
          <cell r="O123">
            <v>109523523</v>
          </cell>
          <cell r="Q123">
            <v>5847.9000000000005</v>
          </cell>
          <cell r="R123">
            <v>95</v>
          </cell>
        </row>
        <row r="124">
          <cell r="A124">
            <v>618</v>
          </cell>
          <cell r="B124" t="str">
            <v>60B-2a</v>
          </cell>
          <cell r="C124" t="str">
            <v>2LDK</v>
          </cell>
          <cell r="D124">
            <v>60.6</v>
          </cell>
          <cell r="E124">
            <v>18.329999999999998</v>
          </cell>
          <cell r="F124">
            <v>-3.5</v>
          </cell>
          <cell r="G124">
            <v>12384</v>
          </cell>
          <cell r="H124">
            <v>0</v>
          </cell>
          <cell r="I124">
            <v>230000</v>
          </cell>
          <cell r="J124">
            <v>215000</v>
          </cell>
          <cell r="K124">
            <v>6000</v>
          </cell>
          <cell r="L124">
            <v>12000</v>
          </cell>
          <cell r="M124">
            <v>227000</v>
          </cell>
          <cell r="N124">
            <v>2190470477</v>
          </cell>
          <cell r="O124">
            <v>109523523</v>
          </cell>
          <cell r="Q124">
            <v>5847.9000000000005</v>
          </cell>
          <cell r="R124">
            <v>95</v>
          </cell>
        </row>
        <row r="125">
          <cell r="A125">
            <v>619</v>
          </cell>
          <cell r="B125" t="str">
            <v>60B-2</v>
          </cell>
          <cell r="C125" t="str">
            <v>2LDK</v>
          </cell>
          <cell r="D125">
            <v>60.6</v>
          </cell>
          <cell r="E125">
            <v>18.329999999999998</v>
          </cell>
          <cell r="F125">
            <v>-3.5</v>
          </cell>
          <cell r="G125">
            <v>12384</v>
          </cell>
          <cell r="H125">
            <v>0</v>
          </cell>
          <cell r="I125">
            <v>230000</v>
          </cell>
          <cell r="J125">
            <v>215000</v>
          </cell>
          <cell r="K125">
            <v>6000</v>
          </cell>
          <cell r="L125">
            <v>12000</v>
          </cell>
          <cell r="M125">
            <v>227000</v>
          </cell>
          <cell r="N125">
            <v>2190470477</v>
          </cell>
          <cell r="O125">
            <v>109523523</v>
          </cell>
          <cell r="Q125">
            <v>5847.9000000000005</v>
          </cell>
          <cell r="R125">
            <v>95</v>
          </cell>
        </row>
        <row r="126">
          <cell r="A126">
            <v>620</v>
          </cell>
          <cell r="B126" t="str">
            <v>60B-1a</v>
          </cell>
          <cell r="C126" t="str">
            <v>2LDK</v>
          </cell>
          <cell r="D126">
            <v>60.6</v>
          </cell>
          <cell r="E126">
            <v>18.329999999999998</v>
          </cell>
          <cell r="F126">
            <v>-3.5</v>
          </cell>
          <cell r="G126">
            <v>12384</v>
          </cell>
          <cell r="H126">
            <v>0</v>
          </cell>
          <cell r="I126">
            <v>230000</v>
          </cell>
          <cell r="J126">
            <v>215000</v>
          </cell>
          <cell r="K126">
            <v>6000</v>
          </cell>
          <cell r="L126">
            <v>12000</v>
          </cell>
          <cell r="M126">
            <v>227000</v>
          </cell>
          <cell r="N126">
            <v>2190470477</v>
          </cell>
          <cell r="O126">
            <v>109523523</v>
          </cell>
          <cell r="Q126">
            <v>5847.9000000000005</v>
          </cell>
          <cell r="R126">
            <v>95</v>
          </cell>
        </row>
        <row r="127">
          <cell r="A127">
            <v>621</v>
          </cell>
          <cell r="B127" t="str">
            <v>60D</v>
          </cell>
          <cell r="C127" t="str">
            <v>2LDK</v>
          </cell>
          <cell r="D127">
            <v>62.46</v>
          </cell>
          <cell r="E127">
            <v>18.89</v>
          </cell>
          <cell r="F127">
            <v>-2.5</v>
          </cell>
          <cell r="G127">
            <v>12599</v>
          </cell>
          <cell r="H127">
            <v>0</v>
          </cell>
          <cell r="I127">
            <v>240000</v>
          </cell>
          <cell r="J127">
            <v>226000</v>
          </cell>
          <cell r="K127">
            <v>7000</v>
          </cell>
          <cell r="L127">
            <v>12000</v>
          </cell>
          <cell r="M127">
            <v>238000</v>
          </cell>
          <cell r="N127">
            <v>2285707620</v>
          </cell>
          <cell r="O127">
            <v>114285380</v>
          </cell>
          <cell r="Q127">
            <v>6089.85</v>
          </cell>
          <cell r="R127">
            <v>97</v>
          </cell>
        </row>
        <row r="128">
          <cell r="A128">
            <v>622</v>
          </cell>
          <cell r="B128" t="str">
            <v>50D</v>
          </cell>
          <cell r="C128" t="str">
            <v>2LDK</v>
          </cell>
          <cell r="D128">
            <v>55.62</v>
          </cell>
          <cell r="E128">
            <v>16.82</v>
          </cell>
          <cell r="F128">
            <v>-1</v>
          </cell>
          <cell r="G128">
            <v>12782</v>
          </cell>
          <cell r="H128">
            <v>0</v>
          </cell>
          <cell r="I128">
            <v>217000</v>
          </cell>
          <cell r="J128">
            <v>203000</v>
          </cell>
          <cell r="K128">
            <v>6000</v>
          </cell>
          <cell r="L128">
            <v>12000</v>
          </cell>
          <cell r="M128">
            <v>215000</v>
          </cell>
          <cell r="N128">
            <v>2066660953</v>
          </cell>
          <cell r="O128">
            <v>103333047</v>
          </cell>
          <cell r="Q128">
            <v>5506.38</v>
          </cell>
          <cell r="R128">
            <v>98</v>
          </cell>
        </row>
        <row r="129">
          <cell r="A129">
            <v>623</v>
          </cell>
          <cell r="B129" t="str">
            <v>40D-1</v>
          </cell>
          <cell r="C129" t="str">
            <v>1LDK</v>
          </cell>
          <cell r="D129">
            <v>47.17</v>
          </cell>
          <cell r="E129">
            <v>14.26</v>
          </cell>
          <cell r="F129">
            <v>-3</v>
          </cell>
          <cell r="G129">
            <v>12693</v>
          </cell>
          <cell r="H129">
            <v>0</v>
          </cell>
          <cell r="I129">
            <v>180000</v>
          </cell>
          <cell r="J129">
            <v>171000</v>
          </cell>
          <cell r="K129">
            <v>3000</v>
          </cell>
          <cell r="L129">
            <v>10000</v>
          </cell>
          <cell r="M129">
            <v>181000</v>
          </cell>
          <cell r="N129">
            <v>1714282858</v>
          </cell>
          <cell r="O129">
            <v>85714142</v>
          </cell>
          <cell r="Q129">
            <v>4575.49</v>
          </cell>
          <cell r="R129">
            <v>98</v>
          </cell>
        </row>
        <row r="130">
          <cell r="A130">
            <v>624</v>
          </cell>
          <cell r="B130" t="str">
            <v>40D-1a</v>
          </cell>
          <cell r="C130" t="str">
            <v>1LDK</v>
          </cell>
          <cell r="D130">
            <v>47.17</v>
          </cell>
          <cell r="E130">
            <v>14.26</v>
          </cell>
          <cell r="F130">
            <v>-3</v>
          </cell>
          <cell r="G130">
            <v>12693</v>
          </cell>
          <cell r="H130">
            <v>0</v>
          </cell>
          <cell r="I130">
            <v>180000</v>
          </cell>
          <cell r="J130">
            <v>171000</v>
          </cell>
          <cell r="K130">
            <v>3000</v>
          </cell>
          <cell r="L130">
            <v>10000</v>
          </cell>
          <cell r="M130">
            <v>181000</v>
          </cell>
          <cell r="N130">
            <v>1714282858</v>
          </cell>
          <cell r="O130">
            <v>85714142</v>
          </cell>
          <cell r="Q130">
            <v>4575.49</v>
          </cell>
          <cell r="R130">
            <v>98</v>
          </cell>
        </row>
        <row r="131">
          <cell r="A131">
            <v>625</v>
          </cell>
          <cell r="B131" t="str">
            <v>40F</v>
          </cell>
          <cell r="C131" t="str">
            <v>1LDK</v>
          </cell>
          <cell r="D131">
            <v>48.5</v>
          </cell>
          <cell r="E131">
            <v>14.67</v>
          </cell>
          <cell r="F131">
            <v>-3</v>
          </cell>
          <cell r="G131">
            <v>12679</v>
          </cell>
          <cell r="H131">
            <v>0</v>
          </cell>
          <cell r="I131">
            <v>185000</v>
          </cell>
          <cell r="J131">
            <v>176000</v>
          </cell>
          <cell r="K131">
            <v>3000</v>
          </cell>
          <cell r="L131">
            <v>10000</v>
          </cell>
          <cell r="M131">
            <v>186000</v>
          </cell>
          <cell r="N131">
            <v>1761901905</v>
          </cell>
          <cell r="O131">
            <v>88095095</v>
          </cell>
          <cell r="Q131">
            <v>4704.5</v>
          </cell>
          <cell r="R131">
            <v>98</v>
          </cell>
        </row>
        <row r="132">
          <cell r="A132">
            <v>626</v>
          </cell>
          <cell r="B132" t="str">
            <v>70A</v>
          </cell>
          <cell r="C132" t="str">
            <v>3LDK</v>
          </cell>
          <cell r="D132">
            <v>75.36</v>
          </cell>
          <cell r="E132">
            <v>22.79</v>
          </cell>
          <cell r="F132">
            <v>-7.5</v>
          </cell>
          <cell r="G132">
            <v>12198</v>
          </cell>
          <cell r="H132">
            <v>0</v>
          </cell>
          <cell r="I132">
            <v>275000</v>
          </cell>
          <cell r="J132">
            <v>266000</v>
          </cell>
          <cell r="K132">
            <v>11000</v>
          </cell>
          <cell r="L132">
            <v>12000</v>
          </cell>
          <cell r="M132">
            <v>278000</v>
          </cell>
          <cell r="N132">
            <v>2619037143</v>
          </cell>
          <cell r="O132">
            <v>130951857</v>
          </cell>
          <cell r="Q132">
            <v>6970.8</v>
          </cell>
          <cell r="R132">
            <v>94</v>
          </cell>
        </row>
        <row r="133">
          <cell r="A133">
            <v>627</v>
          </cell>
          <cell r="B133" t="str">
            <v>60E</v>
          </cell>
          <cell r="C133" t="str">
            <v>2LDK</v>
          </cell>
          <cell r="D133">
            <v>62.56</v>
          </cell>
          <cell r="E133">
            <v>18.920000000000002</v>
          </cell>
          <cell r="F133">
            <v>-5</v>
          </cell>
          <cell r="G133">
            <v>12262</v>
          </cell>
          <cell r="H133">
            <v>0</v>
          </cell>
          <cell r="I133">
            <v>234000</v>
          </cell>
          <cell r="J133">
            <v>220000</v>
          </cell>
          <cell r="K133">
            <v>7000</v>
          </cell>
          <cell r="L133">
            <v>12000</v>
          </cell>
          <cell r="M133">
            <v>232000</v>
          </cell>
          <cell r="N133">
            <v>2228564762</v>
          </cell>
          <cell r="O133">
            <v>111428238</v>
          </cell>
          <cell r="Q133">
            <v>5943.2</v>
          </cell>
          <cell r="R133">
            <v>94</v>
          </cell>
        </row>
        <row r="134">
          <cell r="A134">
            <v>628</v>
          </cell>
          <cell r="B134" t="str">
            <v>40A</v>
          </cell>
          <cell r="C134" t="str">
            <v>1LDK</v>
          </cell>
          <cell r="D134">
            <v>43.96</v>
          </cell>
          <cell r="E134">
            <v>13.29</v>
          </cell>
          <cell r="F134">
            <v>2</v>
          </cell>
          <cell r="G134">
            <v>13394</v>
          </cell>
          <cell r="H134">
            <v>0</v>
          </cell>
          <cell r="I134">
            <v>177000</v>
          </cell>
          <cell r="J134">
            <v>168000</v>
          </cell>
          <cell r="K134">
            <v>3000</v>
          </cell>
          <cell r="L134">
            <v>10000</v>
          </cell>
          <cell r="M134">
            <v>178000</v>
          </cell>
          <cell r="N134">
            <v>1685711429</v>
          </cell>
          <cell r="O134">
            <v>84285571</v>
          </cell>
          <cell r="Q134">
            <v>4483.92</v>
          </cell>
          <cell r="R134">
            <v>103</v>
          </cell>
        </row>
        <row r="135">
          <cell r="A135">
            <v>701</v>
          </cell>
          <cell r="B135" t="str">
            <v>40G</v>
          </cell>
          <cell r="C135" t="str">
            <v>1LDK</v>
          </cell>
          <cell r="D135">
            <v>49.48</v>
          </cell>
          <cell r="E135">
            <v>14.96</v>
          </cell>
          <cell r="F135">
            <v>-5</v>
          </cell>
          <cell r="G135">
            <v>12433</v>
          </cell>
          <cell r="H135">
            <v>0</v>
          </cell>
          <cell r="I135">
            <v>185000</v>
          </cell>
          <cell r="J135">
            <v>176000</v>
          </cell>
          <cell r="K135">
            <v>3000</v>
          </cell>
          <cell r="L135">
            <v>10000</v>
          </cell>
          <cell r="M135">
            <v>186000</v>
          </cell>
          <cell r="N135">
            <v>1761901905</v>
          </cell>
          <cell r="O135">
            <v>88095095</v>
          </cell>
          <cell r="Q135">
            <v>4700.5999999999995</v>
          </cell>
          <cell r="R135">
            <v>96</v>
          </cell>
        </row>
        <row r="136">
          <cell r="A136">
            <v>702</v>
          </cell>
          <cell r="B136" t="str">
            <v>20Ba</v>
          </cell>
          <cell r="C136" t="str">
            <v>1R</v>
          </cell>
          <cell r="D136">
            <v>25.02</v>
          </cell>
          <cell r="E136">
            <v>7.56</v>
          </cell>
          <cell r="F136">
            <v>12.5</v>
          </cell>
          <cell r="G136">
            <v>14815</v>
          </cell>
          <cell r="H136">
            <v>0</v>
          </cell>
          <cell r="I136">
            <v>111000</v>
          </cell>
          <cell r="J136">
            <v>102000</v>
          </cell>
          <cell r="K136">
            <v>2000</v>
          </cell>
          <cell r="L136">
            <v>10000</v>
          </cell>
          <cell r="M136">
            <v>112000</v>
          </cell>
          <cell r="N136">
            <v>1057140953</v>
          </cell>
          <cell r="O136">
            <v>52857047</v>
          </cell>
          <cell r="Q136">
            <v>2814.75</v>
          </cell>
          <cell r="R136">
            <v>114</v>
          </cell>
        </row>
        <row r="137">
          <cell r="A137">
            <v>703</v>
          </cell>
          <cell r="B137" t="str">
            <v>20B</v>
          </cell>
          <cell r="C137" t="str">
            <v>1R</v>
          </cell>
          <cell r="D137">
            <v>25.02</v>
          </cell>
          <cell r="E137">
            <v>7.56</v>
          </cell>
          <cell r="F137">
            <v>12.5</v>
          </cell>
          <cell r="G137">
            <v>14815</v>
          </cell>
          <cell r="H137">
            <v>0</v>
          </cell>
          <cell r="I137">
            <v>111000</v>
          </cell>
          <cell r="J137">
            <v>102000</v>
          </cell>
          <cell r="K137">
            <v>2000</v>
          </cell>
          <cell r="L137">
            <v>10000</v>
          </cell>
          <cell r="M137">
            <v>112000</v>
          </cell>
          <cell r="N137">
            <v>1057140953</v>
          </cell>
          <cell r="O137">
            <v>52857047</v>
          </cell>
          <cell r="Q137">
            <v>2814.75</v>
          </cell>
          <cell r="R137">
            <v>114</v>
          </cell>
        </row>
        <row r="138">
          <cell r="A138">
            <v>704</v>
          </cell>
          <cell r="B138" t="str">
            <v>20Ba</v>
          </cell>
          <cell r="C138" t="str">
            <v>1R</v>
          </cell>
          <cell r="D138">
            <v>25.02</v>
          </cell>
          <cell r="E138">
            <v>7.56</v>
          </cell>
          <cell r="F138">
            <v>12.5</v>
          </cell>
          <cell r="G138">
            <v>14815</v>
          </cell>
          <cell r="H138">
            <v>0</v>
          </cell>
          <cell r="I138">
            <v>111000</v>
          </cell>
          <cell r="J138">
            <v>102000</v>
          </cell>
          <cell r="K138">
            <v>2000</v>
          </cell>
          <cell r="L138">
            <v>10000</v>
          </cell>
          <cell r="M138">
            <v>112000</v>
          </cell>
          <cell r="N138">
            <v>1057140953</v>
          </cell>
          <cell r="O138">
            <v>52857047</v>
          </cell>
          <cell r="Q138">
            <v>2814.75</v>
          </cell>
          <cell r="R138">
            <v>114</v>
          </cell>
        </row>
        <row r="139">
          <cell r="A139">
            <v>705</v>
          </cell>
          <cell r="B139" t="str">
            <v>20A</v>
          </cell>
          <cell r="C139" t="str">
            <v>1R</v>
          </cell>
          <cell r="D139">
            <v>25.02</v>
          </cell>
          <cell r="E139">
            <v>7.56</v>
          </cell>
          <cell r="F139">
            <v>12.5</v>
          </cell>
          <cell r="G139">
            <v>14815</v>
          </cell>
          <cell r="H139">
            <v>0</v>
          </cell>
          <cell r="I139">
            <v>111000</v>
          </cell>
          <cell r="J139">
            <v>102000</v>
          </cell>
          <cell r="K139">
            <v>2000</v>
          </cell>
          <cell r="L139">
            <v>10000</v>
          </cell>
          <cell r="M139">
            <v>112000</v>
          </cell>
          <cell r="N139">
            <v>1057140953</v>
          </cell>
          <cell r="O139">
            <v>52857047</v>
          </cell>
          <cell r="Q139">
            <v>2814.75</v>
          </cell>
          <cell r="R139">
            <v>114</v>
          </cell>
        </row>
        <row r="140">
          <cell r="A140">
            <v>706</v>
          </cell>
          <cell r="B140" t="str">
            <v>20Ba</v>
          </cell>
          <cell r="C140" t="str">
            <v>1R</v>
          </cell>
          <cell r="D140">
            <v>25.02</v>
          </cell>
          <cell r="E140">
            <v>7.56</v>
          </cell>
          <cell r="F140">
            <v>12.5</v>
          </cell>
          <cell r="G140">
            <v>14815</v>
          </cell>
          <cell r="H140">
            <v>0</v>
          </cell>
          <cell r="I140">
            <v>111000</v>
          </cell>
          <cell r="J140">
            <v>102000</v>
          </cell>
          <cell r="K140">
            <v>2000</v>
          </cell>
          <cell r="L140">
            <v>10000</v>
          </cell>
          <cell r="M140">
            <v>112000</v>
          </cell>
          <cell r="N140">
            <v>1057140953</v>
          </cell>
          <cell r="O140">
            <v>52857047</v>
          </cell>
          <cell r="Q140">
            <v>2814.75</v>
          </cell>
          <cell r="R140">
            <v>114</v>
          </cell>
        </row>
        <row r="141">
          <cell r="A141">
            <v>707</v>
          </cell>
          <cell r="B141" t="str">
            <v>20B</v>
          </cell>
          <cell r="C141" t="str">
            <v>1R</v>
          </cell>
          <cell r="D141">
            <v>25.02</v>
          </cell>
          <cell r="E141">
            <v>7.56</v>
          </cell>
          <cell r="F141">
            <v>12.5</v>
          </cell>
          <cell r="G141">
            <v>14815</v>
          </cell>
          <cell r="H141">
            <v>0</v>
          </cell>
          <cell r="I141">
            <v>111000</v>
          </cell>
          <cell r="J141">
            <v>102000</v>
          </cell>
          <cell r="K141">
            <v>2000</v>
          </cell>
          <cell r="L141">
            <v>10000</v>
          </cell>
          <cell r="M141">
            <v>112000</v>
          </cell>
          <cell r="N141">
            <v>1057140953</v>
          </cell>
          <cell r="O141">
            <v>52857047</v>
          </cell>
          <cell r="Q141">
            <v>2814.75</v>
          </cell>
          <cell r="R141">
            <v>114</v>
          </cell>
        </row>
        <row r="142">
          <cell r="A142">
            <v>708</v>
          </cell>
          <cell r="B142" t="str">
            <v>20Aa</v>
          </cell>
          <cell r="C142" t="str">
            <v>1R</v>
          </cell>
          <cell r="D142">
            <v>25.02</v>
          </cell>
          <cell r="E142">
            <v>7.56</v>
          </cell>
          <cell r="F142">
            <v>12.5</v>
          </cell>
          <cell r="G142">
            <v>14815</v>
          </cell>
          <cell r="H142">
            <v>0</v>
          </cell>
          <cell r="I142">
            <v>111000</v>
          </cell>
          <cell r="J142">
            <v>102000</v>
          </cell>
          <cell r="K142">
            <v>2000</v>
          </cell>
          <cell r="L142">
            <v>10000</v>
          </cell>
          <cell r="M142">
            <v>112000</v>
          </cell>
          <cell r="N142">
            <v>1057140953</v>
          </cell>
          <cell r="O142">
            <v>52857047</v>
          </cell>
          <cell r="Q142">
            <v>2814.75</v>
          </cell>
          <cell r="R142">
            <v>114</v>
          </cell>
        </row>
        <row r="143">
          <cell r="A143">
            <v>709</v>
          </cell>
          <cell r="B143" t="str">
            <v>20A</v>
          </cell>
          <cell r="C143" t="str">
            <v>1R</v>
          </cell>
          <cell r="D143">
            <v>25.02</v>
          </cell>
          <cell r="E143">
            <v>7.56</v>
          </cell>
          <cell r="F143">
            <v>12.5</v>
          </cell>
          <cell r="G143">
            <v>14815</v>
          </cell>
          <cell r="H143">
            <v>0</v>
          </cell>
          <cell r="I143">
            <v>111000</v>
          </cell>
          <cell r="J143">
            <v>102000</v>
          </cell>
          <cell r="K143">
            <v>2000</v>
          </cell>
          <cell r="L143">
            <v>10000</v>
          </cell>
          <cell r="M143">
            <v>112000</v>
          </cell>
          <cell r="N143">
            <v>1057140953</v>
          </cell>
          <cell r="O143">
            <v>52857047</v>
          </cell>
          <cell r="Q143">
            <v>2814.75</v>
          </cell>
          <cell r="R143">
            <v>114</v>
          </cell>
        </row>
        <row r="144">
          <cell r="A144">
            <v>710</v>
          </cell>
          <cell r="B144" t="str">
            <v>20Aa</v>
          </cell>
          <cell r="C144" t="str">
            <v>1R</v>
          </cell>
          <cell r="D144">
            <v>25.02</v>
          </cell>
          <cell r="E144">
            <v>7.56</v>
          </cell>
          <cell r="F144">
            <v>12.5</v>
          </cell>
          <cell r="G144">
            <v>14815</v>
          </cell>
          <cell r="H144">
            <v>0</v>
          </cell>
          <cell r="I144">
            <v>111000</v>
          </cell>
          <cell r="J144">
            <v>102000</v>
          </cell>
          <cell r="K144">
            <v>2000</v>
          </cell>
          <cell r="L144">
            <v>10000</v>
          </cell>
          <cell r="M144">
            <v>112000</v>
          </cell>
          <cell r="N144">
            <v>1057140953</v>
          </cell>
          <cell r="O144">
            <v>52857047</v>
          </cell>
          <cell r="Q144">
            <v>2814.75</v>
          </cell>
          <cell r="R144">
            <v>114</v>
          </cell>
        </row>
        <row r="145">
          <cell r="A145">
            <v>711</v>
          </cell>
          <cell r="B145" t="str">
            <v>20A</v>
          </cell>
          <cell r="C145" t="str">
            <v>1R</v>
          </cell>
          <cell r="D145">
            <v>25.02</v>
          </cell>
          <cell r="E145">
            <v>7.56</v>
          </cell>
          <cell r="F145">
            <v>12.5</v>
          </cell>
          <cell r="G145">
            <v>14815</v>
          </cell>
          <cell r="H145">
            <v>0</v>
          </cell>
          <cell r="I145">
            <v>111000</v>
          </cell>
          <cell r="J145">
            <v>102000</v>
          </cell>
          <cell r="K145">
            <v>2000</v>
          </cell>
          <cell r="L145">
            <v>10000</v>
          </cell>
          <cell r="M145">
            <v>112000</v>
          </cell>
          <cell r="N145">
            <v>1057140953</v>
          </cell>
          <cell r="O145">
            <v>52857047</v>
          </cell>
          <cell r="Q145">
            <v>2814.75</v>
          </cell>
          <cell r="R145">
            <v>114</v>
          </cell>
        </row>
        <row r="146">
          <cell r="A146">
            <v>712</v>
          </cell>
          <cell r="B146" t="str">
            <v>40C</v>
          </cell>
          <cell r="C146" t="str">
            <v>1LDK</v>
          </cell>
          <cell r="D146">
            <v>46.91</v>
          </cell>
          <cell r="E146">
            <v>14.19</v>
          </cell>
          <cell r="F146">
            <v>-2.5</v>
          </cell>
          <cell r="G146">
            <v>12755</v>
          </cell>
          <cell r="H146">
            <v>0</v>
          </cell>
          <cell r="I146">
            <v>180000</v>
          </cell>
          <cell r="J146">
            <v>171000</v>
          </cell>
          <cell r="K146">
            <v>3000</v>
          </cell>
          <cell r="L146">
            <v>10000</v>
          </cell>
          <cell r="M146">
            <v>181000</v>
          </cell>
          <cell r="N146">
            <v>1714282858</v>
          </cell>
          <cell r="O146">
            <v>85714142</v>
          </cell>
          <cell r="Q146">
            <v>4573.7249999999995</v>
          </cell>
          <cell r="R146">
            <v>98</v>
          </cell>
        </row>
        <row r="147">
          <cell r="A147">
            <v>713</v>
          </cell>
          <cell r="B147" t="str">
            <v>30C</v>
          </cell>
          <cell r="C147" t="str">
            <v>1LDK</v>
          </cell>
          <cell r="D147">
            <v>38.21</v>
          </cell>
          <cell r="E147">
            <v>11.55</v>
          </cell>
          <cell r="F147">
            <v>2.5</v>
          </cell>
          <cell r="G147">
            <v>13420</v>
          </cell>
          <cell r="H147">
            <v>0</v>
          </cell>
          <cell r="I147">
            <v>154000</v>
          </cell>
          <cell r="J147">
            <v>145000</v>
          </cell>
          <cell r="K147">
            <v>3000</v>
          </cell>
          <cell r="L147">
            <v>10000</v>
          </cell>
          <cell r="M147">
            <v>155000</v>
          </cell>
          <cell r="N147">
            <v>1466663810</v>
          </cell>
          <cell r="O147">
            <v>73333190</v>
          </cell>
          <cell r="Q147">
            <v>3916.5250000000001</v>
          </cell>
          <cell r="R147">
            <v>103</v>
          </cell>
        </row>
        <row r="148">
          <cell r="A148">
            <v>714</v>
          </cell>
          <cell r="B148" t="str">
            <v>40B</v>
          </cell>
          <cell r="C148" t="str">
            <v>1LDK</v>
          </cell>
          <cell r="D148">
            <v>44.9</v>
          </cell>
          <cell r="E148">
            <v>13.58</v>
          </cell>
          <cell r="F148">
            <v>-1.5</v>
          </cell>
          <cell r="G148">
            <v>12887</v>
          </cell>
          <cell r="H148">
            <v>0</v>
          </cell>
          <cell r="I148">
            <v>174000</v>
          </cell>
          <cell r="J148">
            <v>165000</v>
          </cell>
          <cell r="K148">
            <v>3000</v>
          </cell>
          <cell r="L148">
            <v>10000</v>
          </cell>
          <cell r="M148">
            <v>175000</v>
          </cell>
          <cell r="N148">
            <v>1657140000</v>
          </cell>
          <cell r="O148">
            <v>82857000</v>
          </cell>
          <cell r="Q148">
            <v>4422.6499999999996</v>
          </cell>
          <cell r="R148">
            <v>99</v>
          </cell>
        </row>
        <row r="149">
          <cell r="A149">
            <v>715</v>
          </cell>
          <cell r="B149" t="str">
            <v>50B</v>
          </cell>
          <cell r="C149" t="str">
            <v>1LDK</v>
          </cell>
          <cell r="D149">
            <v>53.46</v>
          </cell>
          <cell r="E149">
            <v>16.170000000000002</v>
          </cell>
          <cell r="F149">
            <v>-1.5</v>
          </cell>
          <cell r="G149">
            <v>12863</v>
          </cell>
          <cell r="H149">
            <v>0</v>
          </cell>
          <cell r="I149">
            <v>207000</v>
          </cell>
          <cell r="J149">
            <v>198000</v>
          </cell>
          <cell r="K149">
            <v>4000</v>
          </cell>
          <cell r="L149">
            <v>10000</v>
          </cell>
          <cell r="M149">
            <v>208000</v>
          </cell>
          <cell r="N149">
            <v>1971424762</v>
          </cell>
          <cell r="O149">
            <v>98571238</v>
          </cell>
          <cell r="Q149">
            <v>5265.81</v>
          </cell>
          <cell r="R149">
            <v>99</v>
          </cell>
        </row>
        <row r="150">
          <cell r="A150">
            <v>716</v>
          </cell>
          <cell r="B150" t="str">
            <v>50F-2</v>
          </cell>
          <cell r="C150" t="str">
            <v>2LDK</v>
          </cell>
          <cell r="D150">
            <v>57</v>
          </cell>
          <cell r="E150">
            <v>17.239999999999998</v>
          </cell>
          <cell r="F150">
            <v>0</v>
          </cell>
          <cell r="G150">
            <v>12877</v>
          </cell>
          <cell r="H150">
            <v>0</v>
          </cell>
          <cell r="I150">
            <v>225000</v>
          </cell>
          <cell r="J150">
            <v>210000</v>
          </cell>
          <cell r="K150">
            <v>6000</v>
          </cell>
          <cell r="L150">
            <v>12000</v>
          </cell>
          <cell r="M150">
            <v>222000</v>
          </cell>
          <cell r="N150">
            <v>2142851429</v>
          </cell>
          <cell r="O150">
            <v>107142571</v>
          </cell>
          <cell r="Q150">
            <v>5700</v>
          </cell>
          <cell r="R150">
            <v>99</v>
          </cell>
        </row>
        <row r="151">
          <cell r="A151">
            <v>717</v>
          </cell>
          <cell r="B151" t="str">
            <v>60B-2</v>
          </cell>
          <cell r="C151" t="str">
            <v>2LDK</v>
          </cell>
          <cell r="D151">
            <v>60.6</v>
          </cell>
          <cell r="E151">
            <v>18.329999999999998</v>
          </cell>
          <cell r="F151">
            <v>-2.5</v>
          </cell>
          <cell r="G151">
            <v>12548</v>
          </cell>
          <cell r="H151">
            <v>0</v>
          </cell>
          <cell r="I151">
            <v>233000</v>
          </cell>
          <cell r="J151">
            <v>218000</v>
          </cell>
          <cell r="K151">
            <v>6000</v>
          </cell>
          <cell r="L151">
            <v>12000</v>
          </cell>
          <cell r="M151">
            <v>230000</v>
          </cell>
          <cell r="N151">
            <v>2219041905</v>
          </cell>
          <cell r="O151">
            <v>110952095</v>
          </cell>
          <cell r="Q151">
            <v>5908.5</v>
          </cell>
          <cell r="R151">
            <v>97</v>
          </cell>
        </row>
        <row r="152">
          <cell r="A152">
            <v>718</v>
          </cell>
          <cell r="B152" t="str">
            <v>60B-2a</v>
          </cell>
          <cell r="C152" t="str">
            <v>2LDK</v>
          </cell>
          <cell r="D152">
            <v>60.6</v>
          </cell>
          <cell r="E152">
            <v>18.329999999999998</v>
          </cell>
          <cell r="F152">
            <v>-2.5</v>
          </cell>
          <cell r="G152">
            <v>12548</v>
          </cell>
          <cell r="H152">
            <v>0</v>
          </cell>
          <cell r="I152">
            <v>233000</v>
          </cell>
          <cell r="J152">
            <v>218000</v>
          </cell>
          <cell r="K152">
            <v>6000</v>
          </cell>
          <cell r="L152">
            <v>12000</v>
          </cell>
          <cell r="M152">
            <v>230000</v>
          </cell>
          <cell r="N152">
            <v>2219041905</v>
          </cell>
          <cell r="O152">
            <v>110952095</v>
          </cell>
          <cell r="Q152">
            <v>5908.5</v>
          </cell>
          <cell r="R152">
            <v>97</v>
          </cell>
        </row>
        <row r="153">
          <cell r="A153">
            <v>719</v>
          </cell>
          <cell r="B153" t="str">
            <v>60B-2</v>
          </cell>
          <cell r="C153" t="str">
            <v>2LDK</v>
          </cell>
          <cell r="D153">
            <v>60.6</v>
          </cell>
          <cell r="E153">
            <v>18.329999999999998</v>
          </cell>
          <cell r="F153">
            <v>-2.5</v>
          </cell>
          <cell r="G153">
            <v>12548</v>
          </cell>
          <cell r="H153">
            <v>0</v>
          </cell>
          <cell r="I153">
            <v>233000</v>
          </cell>
          <cell r="J153">
            <v>218000</v>
          </cell>
          <cell r="K153">
            <v>6000</v>
          </cell>
          <cell r="L153">
            <v>12000</v>
          </cell>
          <cell r="M153">
            <v>230000</v>
          </cell>
          <cell r="N153">
            <v>2219041905</v>
          </cell>
          <cell r="O153">
            <v>110952095</v>
          </cell>
          <cell r="Q153">
            <v>5908.5</v>
          </cell>
          <cell r="R153">
            <v>97</v>
          </cell>
        </row>
        <row r="154">
          <cell r="A154">
            <v>720</v>
          </cell>
          <cell r="B154" t="str">
            <v>60B-1a</v>
          </cell>
          <cell r="C154" t="str">
            <v>2LDK</v>
          </cell>
          <cell r="D154">
            <v>60.6</v>
          </cell>
          <cell r="E154">
            <v>18.329999999999998</v>
          </cell>
          <cell r="F154">
            <v>-2.5</v>
          </cell>
          <cell r="G154">
            <v>12548</v>
          </cell>
          <cell r="H154">
            <v>0</v>
          </cell>
          <cell r="I154">
            <v>233000</v>
          </cell>
          <cell r="J154">
            <v>218000</v>
          </cell>
          <cell r="K154">
            <v>6000</v>
          </cell>
          <cell r="L154">
            <v>12000</v>
          </cell>
          <cell r="M154">
            <v>230000</v>
          </cell>
          <cell r="N154">
            <v>2219041905</v>
          </cell>
          <cell r="O154">
            <v>110952095</v>
          </cell>
          <cell r="Q154">
            <v>5908.5</v>
          </cell>
          <cell r="R154">
            <v>97</v>
          </cell>
        </row>
        <row r="155">
          <cell r="A155">
            <v>721</v>
          </cell>
          <cell r="B155" t="str">
            <v>60D</v>
          </cell>
          <cell r="C155" t="str">
            <v>2LDK</v>
          </cell>
          <cell r="D155">
            <v>62.46</v>
          </cell>
          <cell r="E155">
            <v>18.89</v>
          </cell>
          <cell r="F155">
            <v>-1.5</v>
          </cell>
          <cell r="G155">
            <v>12705</v>
          </cell>
          <cell r="H155">
            <v>0</v>
          </cell>
          <cell r="I155">
            <v>242000</v>
          </cell>
          <cell r="J155">
            <v>228000</v>
          </cell>
          <cell r="K155">
            <v>7000</v>
          </cell>
          <cell r="L155">
            <v>12000</v>
          </cell>
          <cell r="M155">
            <v>240000</v>
          </cell>
          <cell r="N155">
            <v>2304755239</v>
          </cell>
          <cell r="O155">
            <v>115237761</v>
          </cell>
          <cell r="Q155">
            <v>6152.31</v>
          </cell>
          <cell r="R155">
            <v>98</v>
          </cell>
        </row>
        <row r="156">
          <cell r="A156">
            <v>722</v>
          </cell>
          <cell r="B156" t="str">
            <v>50D</v>
          </cell>
          <cell r="C156" t="str">
            <v>2LDK</v>
          </cell>
          <cell r="D156">
            <v>55.62</v>
          </cell>
          <cell r="E156">
            <v>16.82</v>
          </cell>
          <cell r="F156">
            <v>0</v>
          </cell>
          <cell r="G156">
            <v>12901</v>
          </cell>
          <cell r="H156">
            <v>0</v>
          </cell>
          <cell r="I156">
            <v>219000</v>
          </cell>
          <cell r="J156">
            <v>205000</v>
          </cell>
          <cell r="K156">
            <v>6000</v>
          </cell>
          <cell r="L156">
            <v>12000</v>
          </cell>
          <cell r="M156">
            <v>217000</v>
          </cell>
          <cell r="N156">
            <v>2085708572</v>
          </cell>
          <cell r="O156">
            <v>104285428</v>
          </cell>
          <cell r="Q156">
            <v>5562</v>
          </cell>
          <cell r="R156">
            <v>99</v>
          </cell>
        </row>
        <row r="157">
          <cell r="A157">
            <v>723</v>
          </cell>
          <cell r="B157" t="str">
            <v>40D-1</v>
          </cell>
          <cell r="C157" t="str">
            <v>1LDK</v>
          </cell>
          <cell r="D157">
            <v>47.17</v>
          </cell>
          <cell r="E157">
            <v>14.26</v>
          </cell>
          <cell r="F157">
            <v>-2.5</v>
          </cell>
          <cell r="G157">
            <v>12763</v>
          </cell>
          <cell r="H157">
            <v>0</v>
          </cell>
          <cell r="I157">
            <v>181000</v>
          </cell>
          <cell r="J157">
            <v>172000</v>
          </cell>
          <cell r="K157">
            <v>3000</v>
          </cell>
          <cell r="L157">
            <v>10000</v>
          </cell>
          <cell r="M157">
            <v>182000</v>
          </cell>
          <cell r="N157">
            <v>1723806667</v>
          </cell>
          <cell r="O157">
            <v>86190333</v>
          </cell>
          <cell r="Q157">
            <v>4599.0749999999998</v>
          </cell>
          <cell r="R157">
            <v>98</v>
          </cell>
        </row>
        <row r="158">
          <cell r="A158">
            <v>724</v>
          </cell>
          <cell r="B158" t="str">
            <v>40D-1a</v>
          </cell>
          <cell r="C158" t="str">
            <v>1LDK</v>
          </cell>
          <cell r="D158">
            <v>47.17</v>
          </cell>
          <cell r="E158">
            <v>14.26</v>
          </cell>
          <cell r="F158">
            <v>-2.5</v>
          </cell>
          <cell r="G158">
            <v>12763</v>
          </cell>
          <cell r="H158">
            <v>0</v>
          </cell>
          <cell r="I158">
            <v>181000</v>
          </cell>
          <cell r="J158">
            <v>172000</v>
          </cell>
          <cell r="K158">
            <v>3000</v>
          </cell>
          <cell r="L158">
            <v>10000</v>
          </cell>
          <cell r="M158">
            <v>182000</v>
          </cell>
          <cell r="N158">
            <v>1723806667</v>
          </cell>
          <cell r="O158">
            <v>86190333</v>
          </cell>
          <cell r="Q158">
            <v>4599.0749999999998</v>
          </cell>
          <cell r="R158">
            <v>98</v>
          </cell>
        </row>
        <row r="159">
          <cell r="A159">
            <v>725</v>
          </cell>
          <cell r="B159" t="str">
            <v>40F</v>
          </cell>
          <cell r="C159" t="str">
            <v>1LDK</v>
          </cell>
          <cell r="D159">
            <v>48.5</v>
          </cell>
          <cell r="E159">
            <v>14.67</v>
          </cell>
          <cell r="F159">
            <v>-2.5</v>
          </cell>
          <cell r="G159">
            <v>12747</v>
          </cell>
          <cell r="H159">
            <v>0</v>
          </cell>
          <cell r="I159">
            <v>186000</v>
          </cell>
          <cell r="J159">
            <v>177000</v>
          </cell>
          <cell r="K159">
            <v>3000</v>
          </cell>
          <cell r="L159">
            <v>10000</v>
          </cell>
          <cell r="M159">
            <v>187000</v>
          </cell>
          <cell r="N159">
            <v>1771425715</v>
          </cell>
          <cell r="O159">
            <v>88571285</v>
          </cell>
          <cell r="Q159">
            <v>4728.75</v>
          </cell>
          <cell r="R159">
            <v>98</v>
          </cell>
        </row>
        <row r="160">
          <cell r="A160">
            <v>726</v>
          </cell>
          <cell r="B160" t="str">
            <v>70A</v>
          </cell>
          <cell r="C160" t="str">
            <v>3LDK</v>
          </cell>
          <cell r="D160">
            <v>75.36</v>
          </cell>
          <cell r="E160">
            <v>22.79</v>
          </cell>
          <cell r="F160">
            <v>-6.5</v>
          </cell>
          <cell r="G160">
            <v>12330</v>
          </cell>
          <cell r="H160">
            <v>0</v>
          </cell>
          <cell r="I160">
            <v>278000</v>
          </cell>
          <cell r="J160">
            <v>269000</v>
          </cell>
          <cell r="K160">
            <v>11000</v>
          </cell>
          <cell r="L160">
            <v>12000</v>
          </cell>
          <cell r="M160">
            <v>281000</v>
          </cell>
          <cell r="N160">
            <v>2647608572</v>
          </cell>
          <cell r="O160">
            <v>132380428</v>
          </cell>
          <cell r="Q160">
            <v>7046.16</v>
          </cell>
          <cell r="R160">
            <v>95</v>
          </cell>
        </row>
        <row r="161">
          <cell r="A161">
            <v>727</v>
          </cell>
          <cell r="B161" t="str">
            <v>60E</v>
          </cell>
          <cell r="C161" t="str">
            <v>2LDK</v>
          </cell>
          <cell r="D161">
            <v>62.56</v>
          </cell>
          <cell r="E161">
            <v>18.920000000000002</v>
          </cell>
          <cell r="F161">
            <v>-4</v>
          </cell>
          <cell r="G161">
            <v>12421</v>
          </cell>
          <cell r="H161">
            <v>0</v>
          </cell>
          <cell r="I161">
            <v>237000</v>
          </cell>
          <cell r="J161">
            <v>223000</v>
          </cell>
          <cell r="K161">
            <v>7000</v>
          </cell>
          <cell r="L161">
            <v>12000</v>
          </cell>
          <cell r="M161">
            <v>235000</v>
          </cell>
          <cell r="N161">
            <v>2257136191</v>
          </cell>
          <cell r="O161">
            <v>112856809</v>
          </cell>
          <cell r="Q161">
            <v>6005.76</v>
          </cell>
          <cell r="R161">
            <v>96</v>
          </cell>
        </row>
        <row r="162">
          <cell r="A162">
            <v>728</v>
          </cell>
          <cell r="B162" t="str">
            <v>40A</v>
          </cell>
          <cell r="C162" t="str">
            <v>1LDK</v>
          </cell>
          <cell r="D162">
            <v>43.96</v>
          </cell>
          <cell r="E162">
            <v>13.29</v>
          </cell>
          <cell r="F162">
            <v>2.5</v>
          </cell>
          <cell r="G162">
            <v>13394</v>
          </cell>
          <cell r="H162">
            <v>0</v>
          </cell>
          <cell r="I162">
            <v>177000</v>
          </cell>
          <cell r="J162">
            <v>168000</v>
          </cell>
          <cell r="K162">
            <v>3000</v>
          </cell>
          <cell r="L162">
            <v>10000</v>
          </cell>
          <cell r="M162">
            <v>178000</v>
          </cell>
          <cell r="N162">
            <v>1685711429</v>
          </cell>
          <cell r="O162">
            <v>84285571</v>
          </cell>
          <cell r="Q162">
            <v>4505.8999999999996</v>
          </cell>
          <cell r="R162">
            <v>103</v>
          </cell>
        </row>
        <row r="163">
          <cell r="A163">
            <v>801</v>
          </cell>
          <cell r="B163" t="str">
            <v>40G</v>
          </cell>
          <cell r="C163" t="str">
            <v>1LDK</v>
          </cell>
          <cell r="D163">
            <v>49.48</v>
          </cell>
          <cell r="E163">
            <v>14.96</v>
          </cell>
          <cell r="F163">
            <v>-4.5</v>
          </cell>
          <cell r="G163">
            <v>12500</v>
          </cell>
          <cell r="H163">
            <v>0</v>
          </cell>
          <cell r="I163">
            <v>186000</v>
          </cell>
          <cell r="J163">
            <v>177000</v>
          </cell>
          <cell r="K163">
            <v>3000</v>
          </cell>
          <cell r="L163">
            <v>10000</v>
          </cell>
          <cell r="M163">
            <v>187000</v>
          </cell>
          <cell r="N163">
            <v>1771425715</v>
          </cell>
          <cell r="O163">
            <v>88571285</v>
          </cell>
          <cell r="Q163">
            <v>4725.34</v>
          </cell>
          <cell r="R163">
            <v>96</v>
          </cell>
        </row>
        <row r="164">
          <cell r="A164">
            <v>802</v>
          </cell>
          <cell r="B164" t="str">
            <v>20Ba</v>
          </cell>
          <cell r="C164" t="str">
            <v>1R</v>
          </cell>
          <cell r="D164">
            <v>25.02</v>
          </cell>
          <cell r="E164">
            <v>7.56</v>
          </cell>
          <cell r="F164">
            <v>13.5</v>
          </cell>
          <cell r="G164">
            <v>14947</v>
          </cell>
          <cell r="H164">
            <v>0</v>
          </cell>
          <cell r="I164">
            <v>112000</v>
          </cell>
          <cell r="J164">
            <v>103000</v>
          </cell>
          <cell r="K164">
            <v>2000</v>
          </cell>
          <cell r="L164">
            <v>10000</v>
          </cell>
          <cell r="M164">
            <v>113000</v>
          </cell>
          <cell r="N164">
            <v>1066664762</v>
          </cell>
          <cell r="O164">
            <v>53333238</v>
          </cell>
          <cell r="Q164">
            <v>2839.77</v>
          </cell>
          <cell r="R164">
            <v>115</v>
          </cell>
        </row>
        <row r="165">
          <cell r="A165">
            <v>803</v>
          </cell>
          <cell r="B165" t="str">
            <v>20B</v>
          </cell>
          <cell r="C165" t="str">
            <v>1R</v>
          </cell>
          <cell r="D165">
            <v>25.02</v>
          </cell>
          <cell r="E165">
            <v>7.56</v>
          </cell>
          <cell r="F165">
            <v>13.5</v>
          </cell>
          <cell r="G165">
            <v>14947</v>
          </cell>
          <cell r="H165">
            <v>0</v>
          </cell>
          <cell r="I165">
            <v>112000</v>
          </cell>
          <cell r="J165">
            <v>103000</v>
          </cell>
          <cell r="K165">
            <v>2000</v>
          </cell>
          <cell r="L165">
            <v>10000</v>
          </cell>
          <cell r="M165">
            <v>113000</v>
          </cell>
          <cell r="N165">
            <v>1066664762</v>
          </cell>
          <cell r="O165">
            <v>53333238</v>
          </cell>
          <cell r="Q165">
            <v>2839.77</v>
          </cell>
          <cell r="R165">
            <v>115</v>
          </cell>
        </row>
        <row r="166">
          <cell r="A166">
            <v>804</v>
          </cell>
          <cell r="B166" t="str">
            <v>20Ba</v>
          </cell>
          <cell r="C166" t="str">
            <v>1R</v>
          </cell>
          <cell r="D166">
            <v>25.02</v>
          </cell>
          <cell r="E166">
            <v>7.56</v>
          </cell>
          <cell r="F166">
            <v>13.5</v>
          </cell>
          <cell r="G166">
            <v>14947</v>
          </cell>
          <cell r="H166">
            <v>0</v>
          </cell>
          <cell r="I166">
            <v>112000</v>
          </cell>
          <cell r="J166">
            <v>103000</v>
          </cell>
          <cell r="K166">
            <v>2000</v>
          </cell>
          <cell r="L166">
            <v>10000</v>
          </cell>
          <cell r="M166">
            <v>113000</v>
          </cell>
          <cell r="N166">
            <v>1066664762</v>
          </cell>
          <cell r="O166">
            <v>53333238</v>
          </cell>
          <cell r="Q166">
            <v>2839.77</v>
          </cell>
          <cell r="R166">
            <v>115</v>
          </cell>
        </row>
        <row r="167">
          <cell r="A167">
            <v>805</v>
          </cell>
          <cell r="B167" t="str">
            <v>20A</v>
          </cell>
          <cell r="C167" t="str">
            <v>1R</v>
          </cell>
          <cell r="D167">
            <v>25.02</v>
          </cell>
          <cell r="E167">
            <v>7.56</v>
          </cell>
          <cell r="F167">
            <v>13.5</v>
          </cell>
          <cell r="G167">
            <v>14947</v>
          </cell>
          <cell r="H167">
            <v>0</v>
          </cell>
          <cell r="I167">
            <v>112000</v>
          </cell>
          <cell r="J167">
            <v>103000</v>
          </cell>
          <cell r="K167">
            <v>2000</v>
          </cell>
          <cell r="L167">
            <v>10000</v>
          </cell>
          <cell r="M167">
            <v>113000</v>
          </cell>
          <cell r="N167">
            <v>1066664762</v>
          </cell>
          <cell r="O167">
            <v>53333238</v>
          </cell>
          <cell r="Q167">
            <v>2839.77</v>
          </cell>
          <cell r="R167">
            <v>115</v>
          </cell>
        </row>
        <row r="168">
          <cell r="A168">
            <v>806</v>
          </cell>
          <cell r="B168" t="str">
            <v>20Ba</v>
          </cell>
          <cell r="C168" t="str">
            <v>1R</v>
          </cell>
          <cell r="D168">
            <v>25.02</v>
          </cell>
          <cell r="E168">
            <v>7.56</v>
          </cell>
          <cell r="F168">
            <v>13.5</v>
          </cell>
          <cell r="G168">
            <v>14947</v>
          </cell>
          <cell r="H168">
            <v>0</v>
          </cell>
          <cell r="I168">
            <v>112000</v>
          </cell>
          <cell r="J168">
            <v>103000</v>
          </cell>
          <cell r="K168">
            <v>2000</v>
          </cell>
          <cell r="L168">
            <v>10000</v>
          </cell>
          <cell r="M168">
            <v>113000</v>
          </cell>
          <cell r="N168">
            <v>1066664762</v>
          </cell>
          <cell r="O168">
            <v>53333238</v>
          </cell>
          <cell r="Q168">
            <v>2839.77</v>
          </cell>
          <cell r="R168">
            <v>115</v>
          </cell>
        </row>
        <row r="169">
          <cell r="A169">
            <v>807</v>
          </cell>
          <cell r="B169" t="str">
            <v>20B</v>
          </cell>
          <cell r="C169" t="str">
            <v>1R</v>
          </cell>
          <cell r="D169">
            <v>25.02</v>
          </cell>
          <cell r="E169">
            <v>7.56</v>
          </cell>
          <cell r="F169">
            <v>13.5</v>
          </cell>
          <cell r="G169">
            <v>14947</v>
          </cell>
          <cell r="H169">
            <v>0</v>
          </cell>
          <cell r="I169">
            <v>112000</v>
          </cell>
          <cell r="J169">
            <v>103000</v>
          </cell>
          <cell r="K169">
            <v>2000</v>
          </cell>
          <cell r="L169">
            <v>10000</v>
          </cell>
          <cell r="M169">
            <v>113000</v>
          </cell>
          <cell r="N169">
            <v>1066664762</v>
          </cell>
          <cell r="O169">
            <v>53333238</v>
          </cell>
          <cell r="Q169">
            <v>2839.77</v>
          </cell>
          <cell r="R169">
            <v>115</v>
          </cell>
        </row>
        <row r="170">
          <cell r="A170">
            <v>808</v>
          </cell>
          <cell r="B170" t="str">
            <v>20Aa</v>
          </cell>
          <cell r="C170" t="str">
            <v>1R</v>
          </cell>
          <cell r="D170">
            <v>25.02</v>
          </cell>
          <cell r="E170">
            <v>7.56</v>
          </cell>
          <cell r="F170">
            <v>13.5</v>
          </cell>
          <cell r="G170">
            <v>14947</v>
          </cell>
          <cell r="H170">
            <v>0</v>
          </cell>
          <cell r="I170">
            <v>112000</v>
          </cell>
          <cell r="J170">
            <v>103000</v>
          </cell>
          <cell r="K170">
            <v>2000</v>
          </cell>
          <cell r="L170">
            <v>10000</v>
          </cell>
          <cell r="M170">
            <v>113000</v>
          </cell>
          <cell r="N170">
            <v>1066664762</v>
          </cell>
          <cell r="O170">
            <v>53333238</v>
          </cell>
          <cell r="Q170">
            <v>2839.77</v>
          </cell>
          <cell r="R170">
            <v>115</v>
          </cell>
        </row>
        <row r="171">
          <cell r="A171">
            <v>809</v>
          </cell>
          <cell r="B171" t="str">
            <v>20A</v>
          </cell>
          <cell r="C171" t="str">
            <v>1R</v>
          </cell>
          <cell r="D171">
            <v>25.02</v>
          </cell>
          <cell r="E171">
            <v>7.56</v>
          </cell>
          <cell r="F171">
            <v>13.5</v>
          </cell>
          <cell r="G171">
            <v>14947</v>
          </cell>
          <cell r="H171">
            <v>0</v>
          </cell>
          <cell r="I171">
            <v>112000</v>
          </cell>
          <cell r="J171">
            <v>103000</v>
          </cell>
          <cell r="K171">
            <v>2000</v>
          </cell>
          <cell r="L171">
            <v>10000</v>
          </cell>
          <cell r="M171">
            <v>113000</v>
          </cell>
          <cell r="N171">
            <v>1066664762</v>
          </cell>
          <cell r="O171">
            <v>53333238</v>
          </cell>
          <cell r="Q171">
            <v>2839.77</v>
          </cell>
          <cell r="R171">
            <v>115</v>
          </cell>
        </row>
        <row r="172">
          <cell r="A172">
            <v>810</v>
          </cell>
          <cell r="B172" t="str">
            <v>20Aa</v>
          </cell>
          <cell r="C172" t="str">
            <v>1R</v>
          </cell>
          <cell r="D172">
            <v>25.02</v>
          </cell>
          <cell r="E172">
            <v>7.56</v>
          </cell>
          <cell r="F172">
            <v>13.5</v>
          </cell>
          <cell r="G172">
            <v>14947</v>
          </cell>
          <cell r="H172">
            <v>0</v>
          </cell>
          <cell r="I172">
            <v>112000</v>
          </cell>
          <cell r="J172">
            <v>103000</v>
          </cell>
          <cell r="K172">
            <v>2000</v>
          </cell>
          <cell r="L172">
            <v>10000</v>
          </cell>
          <cell r="M172">
            <v>113000</v>
          </cell>
          <cell r="N172">
            <v>1066664762</v>
          </cell>
          <cell r="O172">
            <v>53333238</v>
          </cell>
          <cell r="Q172">
            <v>2839.77</v>
          </cell>
          <cell r="R172">
            <v>115</v>
          </cell>
        </row>
        <row r="173">
          <cell r="A173">
            <v>811</v>
          </cell>
          <cell r="B173" t="str">
            <v>20A</v>
          </cell>
          <cell r="C173" t="str">
            <v>1R</v>
          </cell>
          <cell r="D173">
            <v>25.02</v>
          </cell>
          <cell r="E173">
            <v>7.56</v>
          </cell>
          <cell r="F173">
            <v>13.5</v>
          </cell>
          <cell r="G173">
            <v>14947</v>
          </cell>
          <cell r="H173">
            <v>0</v>
          </cell>
          <cell r="I173">
            <v>112000</v>
          </cell>
          <cell r="J173">
            <v>103000</v>
          </cell>
          <cell r="K173">
            <v>2000</v>
          </cell>
          <cell r="L173">
            <v>10000</v>
          </cell>
          <cell r="M173">
            <v>113000</v>
          </cell>
          <cell r="N173">
            <v>1066664762</v>
          </cell>
          <cell r="O173">
            <v>53333238</v>
          </cell>
          <cell r="Q173">
            <v>2839.77</v>
          </cell>
          <cell r="R173">
            <v>115</v>
          </cell>
        </row>
        <row r="174">
          <cell r="A174">
            <v>812</v>
          </cell>
          <cell r="B174" t="str">
            <v>40C</v>
          </cell>
          <cell r="C174" t="str">
            <v>1LDK</v>
          </cell>
          <cell r="D174">
            <v>46.91</v>
          </cell>
          <cell r="E174">
            <v>14.19</v>
          </cell>
          <cell r="F174">
            <v>-2</v>
          </cell>
          <cell r="G174">
            <v>12826</v>
          </cell>
          <cell r="H174">
            <v>0</v>
          </cell>
          <cell r="I174">
            <v>181000</v>
          </cell>
          <cell r="J174">
            <v>172000</v>
          </cell>
          <cell r="K174">
            <v>3000</v>
          </cell>
          <cell r="L174">
            <v>10000</v>
          </cell>
          <cell r="M174">
            <v>182000</v>
          </cell>
          <cell r="N174">
            <v>1723806667</v>
          </cell>
          <cell r="O174">
            <v>86190333</v>
          </cell>
          <cell r="Q174">
            <v>4597.1799999999994</v>
          </cell>
          <cell r="R174">
            <v>99</v>
          </cell>
        </row>
        <row r="175">
          <cell r="A175">
            <v>813</v>
          </cell>
          <cell r="B175" t="str">
            <v>30C</v>
          </cell>
          <cell r="C175" t="str">
            <v>1LDK</v>
          </cell>
          <cell r="D175">
            <v>38.21</v>
          </cell>
          <cell r="E175">
            <v>11.55</v>
          </cell>
          <cell r="F175">
            <v>3</v>
          </cell>
          <cell r="G175">
            <v>13506</v>
          </cell>
          <cell r="H175">
            <v>0</v>
          </cell>
          <cell r="I175">
            <v>155000</v>
          </cell>
          <cell r="J175">
            <v>146000</v>
          </cell>
          <cell r="K175">
            <v>3000</v>
          </cell>
          <cell r="L175">
            <v>10000</v>
          </cell>
          <cell r="M175">
            <v>156000</v>
          </cell>
          <cell r="N175">
            <v>1476187620</v>
          </cell>
          <cell r="O175">
            <v>73809380</v>
          </cell>
          <cell r="Q175">
            <v>3935.63</v>
          </cell>
          <cell r="R175">
            <v>104</v>
          </cell>
        </row>
        <row r="176">
          <cell r="A176">
            <v>814</v>
          </cell>
          <cell r="B176" t="str">
            <v>40B</v>
          </cell>
          <cell r="C176" t="str">
            <v>1LDK</v>
          </cell>
          <cell r="D176">
            <v>44.9</v>
          </cell>
          <cell r="E176">
            <v>13.58</v>
          </cell>
          <cell r="F176">
            <v>-1</v>
          </cell>
          <cell r="G176">
            <v>12960</v>
          </cell>
          <cell r="H176">
            <v>0</v>
          </cell>
          <cell r="I176">
            <v>175000</v>
          </cell>
          <cell r="J176">
            <v>166000</v>
          </cell>
          <cell r="K176">
            <v>3000</v>
          </cell>
          <cell r="L176">
            <v>10000</v>
          </cell>
          <cell r="M176">
            <v>176000</v>
          </cell>
          <cell r="N176">
            <v>1666663810</v>
          </cell>
          <cell r="O176">
            <v>83333190</v>
          </cell>
          <cell r="Q176">
            <v>4445.0999999999995</v>
          </cell>
          <cell r="R176">
            <v>100</v>
          </cell>
        </row>
        <row r="177">
          <cell r="A177">
            <v>815</v>
          </cell>
          <cell r="B177" t="str">
            <v>50B</v>
          </cell>
          <cell r="C177" t="str">
            <v>1LDK</v>
          </cell>
          <cell r="D177">
            <v>53.46</v>
          </cell>
          <cell r="E177">
            <v>16.170000000000002</v>
          </cell>
          <cell r="F177">
            <v>-1</v>
          </cell>
          <cell r="G177">
            <v>12925</v>
          </cell>
          <cell r="H177">
            <v>0</v>
          </cell>
          <cell r="I177">
            <v>208000</v>
          </cell>
          <cell r="J177">
            <v>199000</v>
          </cell>
          <cell r="K177">
            <v>4000</v>
          </cell>
          <cell r="L177">
            <v>10000</v>
          </cell>
          <cell r="M177">
            <v>209000</v>
          </cell>
          <cell r="N177">
            <v>1980948572</v>
          </cell>
          <cell r="O177">
            <v>99047428</v>
          </cell>
          <cell r="Q177">
            <v>5292.54</v>
          </cell>
          <cell r="R177">
            <v>99</v>
          </cell>
        </row>
        <row r="178">
          <cell r="A178">
            <v>816</v>
          </cell>
          <cell r="B178" t="str">
            <v>50F-2</v>
          </cell>
          <cell r="C178" t="str">
            <v>2LDK</v>
          </cell>
          <cell r="D178">
            <v>57</v>
          </cell>
          <cell r="E178">
            <v>17.239999999999998</v>
          </cell>
          <cell r="F178">
            <v>1</v>
          </cell>
          <cell r="G178">
            <v>12993</v>
          </cell>
          <cell r="H178">
            <v>0</v>
          </cell>
          <cell r="I178">
            <v>227000</v>
          </cell>
          <cell r="J178">
            <v>212000</v>
          </cell>
          <cell r="K178">
            <v>6000</v>
          </cell>
          <cell r="L178">
            <v>12000</v>
          </cell>
          <cell r="M178">
            <v>224000</v>
          </cell>
          <cell r="N178">
            <v>2161899048</v>
          </cell>
          <cell r="O178">
            <v>108094952</v>
          </cell>
          <cell r="Q178">
            <v>5757</v>
          </cell>
          <cell r="R178">
            <v>100</v>
          </cell>
        </row>
        <row r="179">
          <cell r="A179">
            <v>817</v>
          </cell>
          <cell r="B179" t="str">
            <v>60B-2</v>
          </cell>
          <cell r="C179" t="str">
            <v>2LDK</v>
          </cell>
          <cell r="D179">
            <v>60.6</v>
          </cell>
          <cell r="E179">
            <v>18.329999999999998</v>
          </cell>
          <cell r="F179">
            <v>-1.5</v>
          </cell>
          <cell r="G179">
            <v>12711</v>
          </cell>
          <cell r="H179">
            <v>0</v>
          </cell>
          <cell r="I179">
            <v>235000</v>
          </cell>
          <cell r="J179">
            <v>221000</v>
          </cell>
          <cell r="K179">
            <v>7000</v>
          </cell>
          <cell r="L179">
            <v>12000</v>
          </cell>
          <cell r="M179">
            <v>233000</v>
          </cell>
          <cell r="N179">
            <v>2238088572</v>
          </cell>
          <cell r="O179">
            <v>111904428</v>
          </cell>
          <cell r="Q179">
            <v>5969.1</v>
          </cell>
          <cell r="R179">
            <v>98</v>
          </cell>
        </row>
        <row r="180">
          <cell r="A180">
            <v>818</v>
          </cell>
          <cell r="B180" t="str">
            <v>60B-2a</v>
          </cell>
          <cell r="C180" t="str">
            <v>2LDK</v>
          </cell>
          <cell r="D180">
            <v>60.6</v>
          </cell>
          <cell r="E180">
            <v>18.329999999999998</v>
          </cell>
          <cell r="F180">
            <v>-1.5</v>
          </cell>
          <cell r="G180">
            <v>12711</v>
          </cell>
          <cell r="H180">
            <v>0</v>
          </cell>
          <cell r="I180">
            <v>235000</v>
          </cell>
          <cell r="J180">
            <v>221000</v>
          </cell>
          <cell r="K180">
            <v>7000</v>
          </cell>
          <cell r="L180">
            <v>12000</v>
          </cell>
          <cell r="M180">
            <v>233000</v>
          </cell>
          <cell r="N180">
            <v>2238088572</v>
          </cell>
          <cell r="O180">
            <v>111904428</v>
          </cell>
          <cell r="Q180">
            <v>5969.1</v>
          </cell>
          <cell r="R180">
            <v>98</v>
          </cell>
        </row>
        <row r="181">
          <cell r="A181">
            <v>819</v>
          </cell>
          <cell r="B181" t="str">
            <v>60B-2</v>
          </cell>
          <cell r="C181" t="str">
            <v>2LDK</v>
          </cell>
          <cell r="D181">
            <v>60.6</v>
          </cell>
          <cell r="E181">
            <v>18.329999999999998</v>
          </cell>
          <cell r="F181">
            <v>-1.5</v>
          </cell>
          <cell r="G181">
            <v>12711</v>
          </cell>
          <cell r="H181">
            <v>0</v>
          </cell>
          <cell r="I181">
            <v>235000</v>
          </cell>
          <cell r="J181">
            <v>221000</v>
          </cell>
          <cell r="K181">
            <v>7000</v>
          </cell>
          <cell r="L181">
            <v>12000</v>
          </cell>
          <cell r="M181">
            <v>233000</v>
          </cell>
          <cell r="N181">
            <v>2238088572</v>
          </cell>
          <cell r="O181">
            <v>111904428</v>
          </cell>
          <cell r="Q181">
            <v>5969.1</v>
          </cell>
          <cell r="R181">
            <v>98</v>
          </cell>
        </row>
        <row r="182">
          <cell r="A182">
            <v>820</v>
          </cell>
          <cell r="B182" t="str">
            <v>60B-1a</v>
          </cell>
          <cell r="C182" t="str">
            <v>2LDK</v>
          </cell>
          <cell r="D182">
            <v>60.6</v>
          </cell>
          <cell r="E182">
            <v>18.329999999999998</v>
          </cell>
          <cell r="F182">
            <v>-1.5</v>
          </cell>
          <cell r="G182">
            <v>12711</v>
          </cell>
          <cell r="H182">
            <v>0</v>
          </cell>
          <cell r="I182">
            <v>235000</v>
          </cell>
          <cell r="J182">
            <v>221000</v>
          </cell>
          <cell r="K182">
            <v>7000</v>
          </cell>
          <cell r="L182">
            <v>12000</v>
          </cell>
          <cell r="M182">
            <v>233000</v>
          </cell>
          <cell r="N182">
            <v>2238088572</v>
          </cell>
          <cell r="O182">
            <v>111904428</v>
          </cell>
          <cell r="Q182">
            <v>5969.1</v>
          </cell>
          <cell r="R182">
            <v>98</v>
          </cell>
        </row>
        <row r="183">
          <cell r="A183">
            <v>821</v>
          </cell>
          <cell r="B183" t="str">
            <v>60D</v>
          </cell>
          <cell r="C183" t="str">
            <v>2LDK</v>
          </cell>
          <cell r="D183">
            <v>62.46</v>
          </cell>
          <cell r="E183">
            <v>18.89</v>
          </cell>
          <cell r="F183">
            <v>-0.5</v>
          </cell>
          <cell r="G183">
            <v>12864</v>
          </cell>
          <cell r="H183">
            <v>0</v>
          </cell>
          <cell r="I183">
            <v>245000</v>
          </cell>
          <cell r="J183">
            <v>231000</v>
          </cell>
          <cell r="K183">
            <v>7000</v>
          </cell>
          <cell r="L183">
            <v>12000</v>
          </cell>
          <cell r="M183">
            <v>243000</v>
          </cell>
          <cell r="N183">
            <v>2333326667</v>
          </cell>
          <cell r="O183">
            <v>116666333</v>
          </cell>
          <cell r="Q183">
            <v>6214.77</v>
          </cell>
          <cell r="R183">
            <v>99</v>
          </cell>
        </row>
        <row r="184">
          <cell r="A184">
            <v>822</v>
          </cell>
          <cell r="B184" t="str">
            <v>50D</v>
          </cell>
          <cell r="C184" t="str">
            <v>2LDK</v>
          </cell>
          <cell r="D184">
            <v>55.62</v>
          </cell>
          <cell r="E184">
            <v>16.82</v>
          </cell>
          <cell r="F184">
            <v>1</v>
          </cell>
          <cell r="G184">
            <v>13020</v>
          </cell>
          <cell r="H184">
            <v>0</v>
          </cell>
          <cell r="I184">
            <v>221000</v>
          </cell>
          <cell r="J184">
            <v>207000</v>
          </cell>
          <cell r="K184">
            <v>6000</v>
          </cell>
          <cell r="L184">
            <v>12000</v>
          </cell>
          <cell r="M184">
            <v>219000</v>
          </cell>
          <cell r="N184">
            <v>2104756191</v>
          </cell>
          <cell r="O184">
            <v>105237809</v>
          </cell>
          <cell r="Q184">
            <v>5617.62</v>
          </cell>
          <cell r="R184">
            <v>100</v>
          </cell>
        </row>
        <row r="185">
          <cell r="A185">
            <v>823</v>
          </cell>
          <cell r="B185" t="str">
            <v>40D-1</v>
          </cell>
          <cell r="C185" t="str">
            <v>1LDK</v>
          </cell>
          <cell r="D185">
            <v>47.17</v>
          </cell>
          <cell r="E185">
            <v>14.26</v>
          </cell>
          <cell r="F185">
            <v>-2</v>
          </cell>
          <cell r="G185">
            <v>12833</v>
          </cell>
          <cell r="H185">
            <v>0</v>
          </cell>
          <cell r="I185">
            <v>182000</v>
          </cell>
          <cell r="J185">
            <v>173000</v>
          </cell>
          <cell r="K185">
            <v>3000</v>
          </cell>
          <cell r="L185">
            <v>10000</v>
          </cell>
          <cell r="M185">
            <v>183000</v>
          </cell>
          <cell r="N185">
            <v>1733330477</v>
          </cell>
          <cell r="O185">
            <v>86666523</v>
          </cell>
          <cell r="Q185">
            <v>4622.66</v>
          </cell>
          <cell r="R185">
            <v>99</v>
          </cell>
        </row>
        <row r="186">
          <cell r="A186">
            <v>824</v>
          </cell>
          <cell r="B186" t="str">
            <v>40D-1a</v>
          </cell>
          <cell r="C186" t="str">
            <v>1LDK</v>
          </cell>
          <cell r="D186">
            <v>47.17</v>
          </cell>
          <cell r="E186">
            <v>14.26</v>
          </cell>
          <cell r="F186">
            <v>-2</v>
          </cell>
          <cell r="G186">
            <v>12833</v>
          </cell>
          <cell r="H186">
            <v>0</v>
          </cell>
          <cell r="I186">
            <v>182000</v>
          </cell>
          <cell r="J186">
            <v>173000</v>
          </cell>
          <cell r="K186">
            <v>3000</v>
          </cell>
          <cell r="L186">
            <v>10000</v>
          </cell>
          <cell r="M186">
            <v>183000</v>
          </cell>
          <cell r="N186">
            <v>1733330477</v>
          </cell>
          <cell r="O186">
            <v>86666523</v>
          </cell>
          <cell r="Q186">
            <v>4622.66</v>
          </cell>
          <cell r="R186">
            <v>99</v>
          </cell>
        </row>
        <row r="187">
          <cell r="A187">
            <v>825</v>
          </cell>
          <cell r="B187" t="str">
            <v>40F</v>
          </cell>
          <cell r="C187" t="str">
            <v>1LDK</v>
          </cell>
          <cell r="D187">
            <v>48.5</v>
          </cell>
          <cell r="E187">
            <v>14.67</v>
          </cell>
          <cell r="F187">
            <v>-2</v>
          </cell>
          <cell r="G187">
            <v>12815</v>
          </cell>
          <cell r="H187">
            <v>0</v>
          </cell>
          <cell r="I187">
            <v>187000</v>
          </cell>
          <cell r="J187">
            <v>178000</v>
          </cell>
          <cell r="K187">
            <v>3000</v>
          </cell>
          <cell r="L187">
            <v>10000</v>
          </cell>
          <cell r="M187">
            <v>188000</v>
          </cell>
          <cell r="N187">
            <v>1780949524</v>
          </cell>
          <cell r="O187">
            <v>89047476</v>
          </cell>
          <cell r="Q187">
            <v>4753</v>
          </cell>
          <cell r="R187">
            <v>99</v>
          </cell>
        </row>
        <row r="188">
          <cell r="A188">
            <v>826</v>
          </cell>
          <cell r="B188" t="str">
            <v>70A</v>
          </cell>
          <cell r="C188" t="str">
            <v>3LDK</v>
          </cell>
          <cell r="D188">
            <v>75.36</v>
          </cell>
          <cell r="E188">
            <v>22.79</v>
          </cell>
          <cell r="F188">
            <v>-5.5</v>
          </cell>
          <cell r="G188">
            <v>12418</v>
          </cell>
          <cell r="H188">
            <v>0</v>
          </cell>
          <cell r="I188">
            <v>280000</v>
          </cell>
          <cell r="J188">
            <v>271000</v>
          </cell>
          <cell r="K188">
            <v>11000</v>
          </cell>
          <cell r="L188">
            <v>12000</v>
          </cell>
          <cell r="M188">
            <v>283000</v>
          </cell>
          <cell r="N188">
            <v>2666656191</v>
          </cell>
          <cell r="O188">
            <v>133332809</v>
          </cell>
          <cell r="Q188">
            <v>7121.5199999999995</v>
          </cell>
          <cell r="R188">
            <v>96</v>
          </cell>
        </row>
        <row r="189">
          <cell r="A189">
            <v>827</v>
          </cell>
          <cell r="B189" t="str">
            <v>60E</v>
          </cell>
          <cell r="C189" t="str">
            <v>2LDK</v>
          </cell>
          <cell r="D189">
            <v>62.56</v>
          </cell>
          <cell r="E189">
            <v>18.920000000000002</v>
          </cell>
          <cell r="F189">
            <v>-3</v>
          </cell>
          <cell r="G189">
            <v>12526</v>
          </cell>
          <cell r="H189">
            <v>0</v>
          </cell>
          <cell r="I189">
            <v>239000</v>
          </cell>
          <cell r="J189">
            <v>225000</v>
          </cell>
          <cell r="K189">
            <v>7000</v>
          </cell>
          <cell r="L189">
            <v>12000</v>
          </cell>
          <cell r="M189">
            <v>237000</v>
          </cell>
          <cell r="N189">
            <v>2276183810</v>
          </cell>
          <cell r="O189">
            <v>113809190</v>
          </cell>
          <cell r="Q189">
            <v>6068.3200000000006</v>
          </cell>
          <cell r="R189">
            <v>96</v>
          </cell>
        </row>
        <row r="190">
          <cell r="A190">
            <v>828</v>
          </cell>
          <cell r="B190" t="str">
            <v>40A</v>
          </cell>
          <cell r="C190" t="str">
            <v>1LDK</v>
          </cell>
          <cell r="D190">
            <v>43.96</v>
          </cell>
          <cell r="E190">
            <v>13.29</v>
          </cell>
          <cell r="F190">
            <v>3</v>
          </cell>
          <cell r="G190">
            <v>13469</v>
          </cell>
          <cell r="H190">
            <v>0</v>
          </cell>
          <cell r="I190">
            <v>178000</v>
          </cell>
          <cell r="J190">
            <v>169000</v>
          </cell>
          <cell r="K190">
            <v>3000</v>
          </cell>
          <cell r="L190">
            <v>10000</v>
          </cell>
          <cell r="M190">
            <v>179000</v>
          </cell>
          <cell r="N190">
            <v>1695235239</v>
          </cell>
          <cell r="O190">
            <v>84761761</v>
          </cell>
          <cell r="Q190">
            <v>4527.88</v>
          </cell>
          <cell r="R190">
            <v>104</v>
          </cell>
        </row>
        <row r="191">
          <cell r="A191">
            <v>901</v>
          </cell>
          <cell r="B191" t="str">
            <v>40G</v>
          </cell>
          <cell r="C191" t="str">
            <v>1LDK</v>
          </cell>
          <cell r="D191">
            <v>49.48</v>
          </cell>
          <cell r="E191">
            <v>14.96</v>
          </cell>
          <cell r="F191">
            <v>-4</v>
          </cell>
          <cell r="G191">
            <v>12567</v>
          </cell>
          <cell r="H191">
            <v>0</v>
          </cell>
          <cell r="I191">
            <v>187000</v>
          </cell>
          <cell r="J191">
            <v>178000</v>
          </cell>
          <cell r="K191">
            <v>3000</v>
          </cell>
          <cell r="L191">
            <v>10000</v>
          </cell>
          <cell r="M191">
            <v>188000</v>
          </cell>
          <cell r="N191">
            <v>1780949524</v>
          </cell>
          <cell r="O191">
            <v>89047476</v>
          </cell>
          <cell r="Q191">
            <v>4750.08</v>
          </cell>
          <cell r="R191">
            <v>97</v>
          </cell>
        </row>
        <row r="192">
          <cell r="A192">
            <v>902</v>
          </cell>
          <cell r="B192" t="str">
            <v>20Ba</v>
          </cell>
          <cell r="C192" t="str">
            <v>1R</v>
          </cell>
          <cell r="D192">
            <v>25.02</v>
          </cell>
          <cell r="E192">
            <v>7.56</v>
          </cell>
          <cell r="F192">
            <v>14.5</v>
          </cell>
          <cell r="G192">
            <v>15079</v>
          </cell>
          <cell r="H192">
            <v>0</v>
          </cell>
          <cell r="I192">
            <v>113000</v>
          </cell>
          <cell r="J192">
            <v>104000</v>
          </cell>
          <cell r="K192">
            <v>2000</v>
          </cell>
          <cell r="L192">
            <v>10000</v>
          </cell>
          <cell r="M192">
            <v>114000</v>
          </cell>
          <cell r="N192">
            <v>1076188572</v>
          </cell>
          <cell r="O192">
            <v>53809428</v>
          </cell>
          <cell r="Q192">
            <v>2864.79</v>
          </cell>
          <cell r="R192">
            <v>116</v>
          </cell>
        </row>
        <row r="193">
          <cell r="A193">
            <v>903</v>
          </cell>
          <cell r="B193" t="str">
            <v>20B</v>
          </cell>
          <cell r="C193" t="str">
            <v>1R</v>
          </cell>
          <cell r="D193">
            <v>25.02</v>
          </cell>
          <cell r="E193">
            <v>7.56</v>
          </cell>
          <cell r="F193">
            <v>14.5</v>
          </cell>
          <cell r="G193">
            <v>15079</v>
          </cell>
          <cell r="H193">
            <v>0</v>
          </cell>
          <cell r="I193">
            <v>113000</v>
          </cell>
          <cell r="J193">
            <v>104000</v>
          </cell>
          <cell r="K193">
            <v>2000</v>
          </cell>
          <cell r="L193">
            <v>10000</v>
          </cell>
          <cell r="M193">
            <v>114000</v>
          </cell>
          <cell r="N193">
            <v>1076188572</v>
          </cell>
          <cell r="O193">
            <v>53809428</v>
          </cell>
          <cell r="Q193">
            <v>2864.79</v>
          </cell>
          <cell r="R193">
            <v>116</v>
          </cell>
        </row>
        <row r="194">
          <cell r="A194">
            <v>904</v>
          </cell>
          <cell r="B194" t="str">
            <v>20Ba</v>
          </cell>
          <cell r="C194" t="str">
            <v>1R</v>
          </cell>
          <cell r="D194">
            <v>25.02</v>
          </cell>
          <cell r="E194">
            <v>7.56</v>
          </cell>
          <cell r="F194">
            <v>14.5</v>
          </cell>
          <cell r="G194">
            <v>15079</v>
          </cell>
          <cell r="H194">
            <v>0</v>
          </cell>
          <cell r="I194">
            <v>113000</v>
          </cell>
          <cell r="J194">
            <v>104000</v>
          </cell>
          <cell r="K194">
            <v>2000</v>
          </cell>
          <cell r="L194">
            <v>10000</v>
          </cell>
          <cell r="M194">
            <v>114000</v>
          </cell>
          <cell r="N194">
            <v>1076188572</v>
          </cell>
          <cell r="O194">
            <v>53809428</v>
          </cell>
          <cell r="Q194">
            <v>2864.79</v>
          </cell>
          <cell r="R194">
            <v>116</v>
          </cell>
        </row>
        <row r="195">
          <cell r="A195">
            <v>905</v>
          </cell>
          <cell r="B195" t="str">
            <v>20A</v>
          </cell>
          <cell r="C195" t="str">
            <v>1R</v>
          </cell>
          <cell r="D195">
            <v>25.02</v>
          </cell>
          <cell r="E195">
            <v>7.56</v>
          </cell>
          <cell r="F195">
            <v>14.5</v>
          </cell>
          <cell r="G195">
            <v>15079</v>
          </cell>
          <cell r="H195">
            <v>0</v>
          </cell>
          <cell r="I195">
            <v>113000</v>
          </cell>
          <cell r="J195">
            <v>104000</v>
          </cell>
          <cell r="K195">
            <v>2000</v>
          </cell>
          <cell r="L195">
            <v>10000</v>
          </cell>
          <cell r="M195">
            <v>114000</v>
          </cell>
          <cell r="N195">
            <v>1076188572</v>
          </cell>
          <cell r="O195">
            <v>53809428</v>
          </cell>
          <cell r="Q195">
            <v>2864.79</v>
          </cell>
          <cell r="R195">
            <v>116</v>
          </cell>
        </row>
        <row r="196">
          <cell r="A196">
            <v>906</v>
          </cell>
          <cell r="B196" t="str">
            <v>20Ba</v>
          </cell>
          <cell r="C196" t="str">
            <v>1R</v>
          </cell>
          <cell r="D196">
            <v>25.02</v>
          </cell>
          <cell r="E196">
            <v>7.56</v>
          </cell>
          <cell r="F196">
            <v>14.5</v>
          </cell>
          <cell r="G196">
            <v>15079</v>
          </cell>
          <cell r="H196">
            <v>0</v>
          </cell>
          <cell r="I196">
            <v>113000</v>
          </cell>
          <cell r="J196">
            <v>104000</v>
          </cell>
          <cell r="K196">
            <v>2000</v>
          </cell>
          <cell r="L196">
            <v>10000</v>
          </cell>
          <cell r="M196">
            <v>114000</v>
          </cell>
          <cell r="N196">
            <v>1076188572</v>
          </cell>
          <cell r="O196">
            <v>53809428</v>
          </cell>
          <cell r="Q196">
            <v>2864.79</v>
          </cell>
          <cell r="R196">
            <v>116</v>
          </cell>
        </row>
        <row r="197">
          <cell r="A197">
            <v>907</v>
          </cell>
          <cell r="B197" t="str">
            <v>20B</v>
          </cell>
          <cell r="C197" t="str">
            <v>1R</v>
          </cell>
          <cell r="D197">
            <v>25.02</v>
          </cell>
          <cell r="E197">
            <v>7.56</v>
          </cell>
          <cell r="F197">
            <v>14.5</v>
          </cell>
          <cell r="G197">
            <v>15079</v>
          </cell>
          <cell r="H197">
            <v>0</v>
          </cell>
          <cell r="I197">
            <v>113000</v>
          </cell>
          <cell r="J197">
            <v>104000</v>
          </cell>
          <cell r="K197">
            <v>2000</v>
          </cell>
          <cell r="L197">
            <v>10000</v>
          </cell>
          <cell r="M197">
            <v>114000</v>
          </cell>
          <cell r="N197">
            <v>1076188572</v>
          </cell>
          <cell r="O197">
            <v>53809428</v>
          </cell>
          <cell r="Q197">
            <v>2864.79</v>
          </cell>
          <cell r="R197">
            <v>116</v>
          </cell>
        </row>
        <row r="198">
          <cell r="A198">
            <v>908</v>
          </cell>
          <cell r="B198" t="str">
            <v>20Aa</v>
          </cell>
          <cell r="C198" t="str">
            <v>1R</v>
          </cell>
          <cell r="D198">
            <v>25.02</v>
          </cell>
          <cell r="E198">
            <v>7.56</v>
          </cell>
          <cell r="F198">
            <v>14.5</v>
          </cell>
          <cell r="G198">
            <v>15079</v>
          </cell>
          <cell r="H198">
            <v>0</v>
          </cell>
          <cell r="I198">
            <v>113000</v>
          </cell>
          <cell r="J198">
            <v>104000</v>
          </cell>
          <cell r="K198">
            <v>2000</v>
          </cell>
          <cell r="L198">
            <v>10000</v>
          </cell>
          <cell r="M198">
            <v>114000</v>
          </cell>
          <cell r="N198">
            <v>1076188572</v>
          </cell>
          <cell r="O198">
            <v>53809428</v>
          </cell>
          <cell r="Q198">
            <v>2864.79</v>
          </cell>
          <cell r="R198">
            <v>116</v>
          </cell>
        </row>
        <row r="199">
          <cell r="A199">
            <v>909</v>
          </cell>
          <cell r="B199" t="str">
            <v>20A</v>
          </cell>
          <cell r="C199" t="str">
            <v>1R</v>
          </cell>
          <cell r="D199">
            <v>25.02</v>
          </cell>
          <cell r="E199">
            <v>7.56</v>
          </cell>
          <cell r="F199">
            <v>14.5</v>
          </cell>
          <cell r="G199">
            <v>15079</v>
          </cell>
          <cell r="H199">
            <v>0</v>
          </cell>
          <cell r="I199">
            <v>113000</v>
          </cell>
          <cell r="J199">
            <v>104000</v>
          </cell>
          <cell r="K199">
            <v>2000</v>
          </cell>
          <cell r="L199">
            <v>10000</v>
          </cell>
          <cell r="M199">
            <v>114000</v>
          </cell>
          <cell r="N199">
            <v>1076188572</v>
          </cell>
          <cell r="O199">
            <v>53809428</v>
          </cell>
          <cell r="Q199">
            <v>2864.79</v>
          </cell>
          <cell r="R199">
            <v>116</v>
          </cell>
        </row>
        <row r="200">
          <cell r="A200">
            <v>910</v>
          </cell>
          <cell r="B200" t="str">
            <v>20Aa</v>
          </cell>
          <cell r="C200" t="str">
            <v>1R</v>
          </cell>
          <cell r="D200">
            <v>25.02</v>
          </cell>
          <cell r="E200">
            <v>7.56</v>
          </cell>
          <cell r="F200">
            <v>14.5</v>
          </cell>
          <cell r="G200">
            <v>15079</v>
          </cell>
          <cell r="H200">
            <v>0</v>
          </cell>
          <cell r="I200">
            <v>113000</v>
          </cell>
          <cell r="J200">
            <v>104000</v>
          </cell>
          <cell r="K200">
            <v>2000</v>
          </cell>
          <cell r="L200">
            <v>10000</v>
          </cell>
          <cell r="M200">
            <v>114000</v>
          </cell>
          <cell r="N200">
            <v>1076188572</v>
          </cell>
          <cell r="O200">
            <v>53809428</v>
          </cell>
          <cell r="Q200">
            <v>2864.79</v>
          </cell>
          <cell r="R200">
            <v>116</v>
          </cell>
        </row>
        <row r="201">
          <cell r="A201">
            <v>911</v>
          </cell>
          <cell r="B201" t="str">
            <v>20A</v>
          </cell>
          <cell r="C201" t="str">
            <v>1R</v>
          </cell>
          <cell r="D201">
            <v>25.02</v>
          </cell>
          <cell r="E201">
            <v>7.56</v>
          </cell>
          <cell r="F201">
            <v>14.5</v>
          </cell>
          <cell r="G201">
            <v>15079</v>
          </cell>
          <cell r="H201">
            <v>0</v>
          </cell>
          <cell r="I201">
            <v>113000</v>
          </cell>
          <cell r="J201">
            <v>104000</v>
          </cell>
          <cell r="K201">
            <v>2000</v>
          </cell>
          <cell r="L201">
            <v>10000</v>
          </cell>
          <cell r="M201">
            <v>114000</v>
          </cell>
          <cell r="N201">
            <v>1076188572</v>
          </cell>
          <cell r="O201">
            <v>53809428</v>
          </cell>
          <cell r="Q201">
            <v>2864.79</v>
          </cell>
          <cell r="R201">
            <v>116</v>
          </cell>
        </row>
        <row r="202">
          <cell r="A202">
            <v>912</v>
          </cell>
          <cell r="B202" t="str">
            <v>40C</v>
          </cell>
          <cell r="C202" t="str">
            <v>1LDK</v>
          </cell>
          <cell r="D202">
            <v>46.91</v>
          </cell>
          <cell r="E202">
            <v>14.19</v>
          </cell>
          <cell r="F202">
            <v>-1.5</v>
          </cell>
          <cell r="G202">
            <v>12896</v>
          </cell>
          <cell r="H202">
            <v>0</v>
          </cell>
          <cell r="I202">
            <v>182000</v>
          </cell>
          <cell r="J202">
            <v>173000</v>
          </cell>
          <cell r="K202">
            <v>3000</v>
          </cell>
          <cell r="L202">
            <v>10000</v>
          </cell>
          <cell r="M202">
            <v>183000</v>
          </cell>
          <cell r="N202">
            <v>1733330477</v>
          </cell>
          <cell r="O202">
            <v>86666523</v>
          </cell>
          <cell r="Q202">
            <v>4620.6349999999993</v>
          </cell>
          <cell r="R202">
            <v>99</v>
          </cell>
        </row>
        <row r="203">
          <cell r="A203">
            <v>913</v>
          </cell>
          <cell r="B203" t="str">
            <v>30C</v>
          </cell>
          <cell r="C203" t="str">
            <v>1LDK</v>
          </cell>
          <cell r="D203">
            <v>38.21</v>
          </cell>
          <cell r="E203">
            <v>11.55</v>
          </cell>
          <cell r="F203">
            <v>3.5</v>
          </cell>
          <cell r="G203">
            <v>13593</v>
          </cell>
          <cell r="H203">
            <v>0</v>
          </cell>
          <cell r="I203">
            <v>156000</v>
          </cell>
          <cell r="J203">
            <v>147000</v>
          </cell>
          <cell r="K203">
            <v>3000</v>
          </cell>
          <cell r="L203">
            <v>10000</v>
          </cell>
          <cell r="M203">
            <v>157000</v>
          </cell>
          <cell r="N203">
            <v>1485711429</v>
          </cell>
          <cell r="O203">
            <v>74285571</v>
          </cell>
          <cell r="Q203">
            <v>3954.7350000000001</v>
          </cell>
          <cell r="R203">
            <v>105</v>
          </cell>
        </row>
        <row r="204">
          <cell r="A204">
            <v>914</v>
          </cell>
          <cell r="B204" t="str">
            <v>40B</v>
          </cell>
          <cell r="C204" t="str">
            <v>1LDK</v>
          </cell>
          <cell r="D204">
            <v>44.9</v>
          </cell>
          <cell r="E204">
            <v>13.58</v>
          </cell>
          <cell r="F204">
            <v>-0.5</v>
          </cell>
          <cell r="G204">
            <v>13034</v>
          </cell>
          <cell r="H204">
            <v>0</v>
          </cell>
          <cell r="I204">
            <v>176000</v>
          </cell>
          <cell r="J204">
            <v>167000</v>
          </cell>
          <cell r="K204">
            <v>3000</v>
          </cell>
          <cell r="L204">
            <v>10000</v>
          </cell>
          <cell r="M204">
            <v>177000</v>
          </cell>
          <cell r="N204">
            <v>1676187620</v>
          </cell>
          <cell r="O204">
            <v>83809380</v>
          </cell>
          <cell r="Q204">
            <v>4467.55</v>
          </cell>
          <cell r="R204">
            <v>100</v>
          </cell>
        </row>
        <row r="205">
          <cell r="A205">
            <v>915</v>
          </cell>
          <cell r="B205" t="str">
            <v>50B</v>
          </cell>
          <cell r="C205" t="str">
            <v>1LDK</v>
          </cell>
          <cell r="D205">
            <v>53.46</v>
          </cell>
          <cell r="E205">
            <v>16.170000000000002</v>
          </cell>
          <cell r="F205">
            <v>-0.5</v>
          </cell>
          <cell r="G205">
            <v>13049</v>
          </cell>
          <cell r="H205">
            <v>0</v>
          </cell>
          <cell r="I205">
            <v>210000</v>
          </cell>
          <cell r="J205">
            <v>201000</v>
          </cell>
          <cell r="K205">
            <v>4000</v>
          </cell>
          <cell r="L205">
            <v>10000</v>
          </cell>
          <cell r="M205">
            <v>211000</v>
          </cell>
          <cell r="N205">
            <v>1999996191</v>
          </cell>
          <cell r="O205">
            <v>99999809</v>
          </cell>
          <cell r="Q205">
            <v>5319.27</v>
          </cell>
          <cell r="R205">
            <v>100</v>
          </cell>
        </row>
        <row r="206">
          <cell r="A206">
            <v>916</v>
          </cell>
          <cell r="B206" t="str">
            <v>50F-2</v>
          </cell>
          <cell r="C206" t="str">
            <v>2LDK</v>
          </cell>
          <cell r="D206">
            <v>57</v>
          </cell>
          <cell r="E206">
            <v>17.239999999999998</v>
          </cell>
          <cell r="F206">
            <v>2</v>
          </cell>
          <cell r="G206">
            <v>13109</v>
          </cell>
          <cell r="H206">
            <v>0</v>
          </cell>
          <cell r="I206">
            <v>229000</v>
          </cell>
          <cell r="J206">
            <v>214000</v>
          </cell>
          <cell r="K206">
            <v>6000</v>
          </cell>
          <cell r="L206">
            <v>12000</v>
          </cell>
          <cell r="M206">
            <v>226000</v>
          </cell>
          <cell r="N206">
            <v>2180946667</v>
          </cell>
          <cell r="O206">
            <v>109047333</v>
          </cell>
          <cell r="Q206">
            <v>5814</v>
          </cell>
          <cell r="R206">
            <v>101</v>
          </cell>
        </row>
        <row r="207">
          <cell r="A207">
            <v>917</v>
          </cell>
          <cell r="B207" t="str">
            <v>60B-2</v>
          </cell>
          <cell r="C207" t="str">
            <v>2LDK</v>
          </cell>
          <cell r="D207">
            <v>60.6</v>
          </cell>
          <cell r="E207">
            <v>18.329999999999998</v>
          </cell>
          <cell r="F207">
            <v>-0.5</v>
          </cell>
          <cell r="G207">
            <v>12821</v>
          </cell>
          <cell r="H207">
            <v>0</v>
          </cell>
          <cell r="I207">
            <v>237000</v>
          </cell>
          <cell r="J207">
            <v>223000</v>
          </cell>
          <cell r="K207">
            <v>7000</v>
          </cell>
          <cell r="L207">
            <v>12000</v>
          </cell>
          <cell r="M207">
            <v>235000</v>
          </cell>
          <cell r="N207">
            <v>2257136191</v>
          </cell>
          <cell r="O207">
            <v>112856809</v>
          </cell>
          <cell r="Q207">
            <v>6029.7</v>
          </cell>
          <cell r="R207">
            <v>99</v>
          </cell>
        </row>
        <row r="208">
          <cell r="A208">
            <v>918</v>
          </cell>
          <cell r="B208" t="str">
            <v>60B-2a</v>
          </cell>
          <cell r="C208" t="str">
            <v>2LDK</v>
          </cell>
          <cell r="D208">
            <v>60.6</v>
          </cell>
          <cell r="E208">
            <v>18.329999999999998</v>
          </cell>
          <cell r="F208">
            <v>-0.5</v>
          </cell>
          <cell r="G208">
            <v>12821</v>
          </cell>
          <cell r="H208">
            <v>0</v>
          </cell>
          <cell r="I208">
            <v>237000</v>
          </cell>
          <cell r="J208">
            <v>223000</v>
          </cell>
          <cell r="K208">
            <v>7000</v>
          </cell>
          <cell r="L208">
            <v>12000</v>
          </cell>
          <cell r="M208">
            <v>235000</v>
          </cell>
          <cell r="N208">
            <v>2257136191</v>
          </cell>
          <cell r="O208">
            <v>112856809</v>
          </cell>
          <cell r="Q208">
            <v>6029.7</v>
          </cell>
          <cell r="R208">
            <v>99</v>
          </cell>
        </row>
        <row r="209">
          <cell r="A209">
            <v>919</v>
          </cell>
          <cell r="B209" t="str">
            <v>60B-2</v>
          </cell>
          <cell r="C209" t="str">
            <v>2LDK</v>
          </cell>
          <cell r="D209">
            <v>60.6</v>
          </cell>
          <cell r="E209">
            <v>18.329999999999998</v>
          </cell>
          <cell r="F209">
            <v>-0.5</v>
          </cell>
          <cell r="G209">
            <v>12821</v>
          </cell>
          <cell r="H209">
            <v>0</v>
          </cell>
          <cell r="I209">
            <v>237000</v>
          </cell>
          <cell r="J209">
            <v>223000</v>
          </cell>
          <cell r="K209">
            <v>7000</v>
          </cell>
          <cell r="L209">
            <v>12000</v>
          </cell>
          <cell r="M209">
            <v>235000</v>
          </cell>
          <cell r="N209">
            <v>2257136191</v>
          </cell>
          <cell r="O209">
            <v>112856809</v>
          </cell>
          <cell r="Q209">
            <v>6029.7</v>
          </cell>
          <cell r="R209">
            <v>99</v>
          </cell>
        </row>
        <row r="210">
          <cell r="A210">
            <v>920</v>
          </cell>
          <cell r="B210" t="str">
            <v>60B-1a</v>
          </cell>
          <cell r="C210" t="str">
            <v>2LDK</v>
          </cell>
          <cell r="D210">
            <v>60.6</v>
          </cell>
          <cell r="E210">
            <v>18.329999999999998</v>
          </cell>
          <cell r="F210">
            <v>-0.5</v>
          </cell>
          <cell r="G210">
            <v>12821</v>
          </cell>
          <cell r="H210">
            <v>0</v>
          </cell>
          <cell r="I210">
            <v>237000</v>
          </cell>
          <cell r="J210">
            <v>223000</v>
          </cell>
          <cell r="K210">
            <v>7000</v>
          </cell>
          <cell r="L210">
            <v>12000</v>
          </cell>
          <cell r="M210">
            <v>235000</v>
          </cell>
          <cell r="N210">
            <v>2257136191</v>
          </cell>
          <cell r="O210">
            <v>112856809</v>
          </cell>
          <cell r="Q210">
            <v>6029.7</v>
          </cell>
          <cell r="R210">
            <v>99</v>
          </cell>
        </row>
        <row r="211">
          <cell r="A211">
            <v>921</v>
          </cell>
          <cell r="B211" t="str">
            <v>60D</v>
          </cell>
          <cell r="C211" t="str">
            <v>2LDK</v>
          </cell>
          <cell r="D211">
            <v>62.46</v>
          </cell>
          <cell r="E211">
            <v>18.89</v>
          </cell>
          <cell r="F211">
            <v>0.5</v>
          </cell>
          <cell r="G211">
            <v>12970</v>
          </cell>
          <cell r="H211">
            <v>0</v>
          </cell>
          <cell r="I211">
            <v>247000</v>
          </cell>
          <cell r="J211">
            <v>233000</v>
          </cell>
          <cell r="K211">
            <v>7000</v>
          </cell>
          <cell r="L211">
            <v>12000</v>
          </cell>
          <cell r="M211">
            <v>245000</v>
          </cell>
          <cell r="N211">
            <v>2352374286</v>
          </cell>
          <cell r="O211">
            <v>117618714</v>
          </cell>
          <cell r="Q211">
            <v>6277.2300000000005</v>
          </cell>
          <cell r="R211">
            <v>100</v>
          </cell>
        </row>
        <row r="212">
          <cell r="A212">
            <v>922</v>
          </cell>
          <cell r="B212" t="str">
            <v>50D</v>
          </cell>
          <cell r="C212" t="str">
            <v>2LDK</v>
          </cell>
          <cell r="D212">
            <v>55.62</v>
          </cell>
          <cell r="E212">
            <v>16.82</v>
          </cell>
          <cell r="F212">
            <v>2</v>
          </cell>
          <cell r="G212">
            <v>13139</v>
          </cell>
          <cell r="H212">
            <v>0</v>
          </cell>
          <cell r="I212">
            <v>223000</v>
          </cell>
          <cell r="J212">
            <v>209000</v>
          </cell>
          <cell r="K212">
            <v>6000</v>
          </cell>
          <cell r="L212">
            <v>12000</v>
          </cell>
          <cell r="M212">
            <v>221000</v>
          </cell>
          <cell r="N212">
            <v>2123803810</v>
          </cell>
          <cell r="O212">
            <v>106190190</v>
          </cell>
          <cell r="Q212">
            <v>5673.24</v>
          </cell>
          <cell r="R212">
            <v>101</v>
          </cell>
        </row>
        <row r="213">
          <cell r="A213">
            <v>923</v>
          </cell>
          <cell r="B213" t="str">
            <v>40D-1</v>
          </cell>
          <cell r="C213" t="str">
            <v>1LDK</v>
          </cell>
          <cell r="D213">
            <v>47.17</v>
          </cell>
          <cell r="E213">
            <v>14.26</v>
          </cell>
          <cell r="F213">
            <v>-1.5</v>
          </cell>
          <cell r="G213">
            <v>12903</v>
          </cell>
          <cell r="H213">
            <v>0</v>
          </cell>
          <cell r="I213">
            <v>183000</v>
          </cell>
          <cell r="J213">
            <v>174000</v>
          </cell>
          <cell r="K213">
            <v>3000</v>
          </cell>
          <cell r="L213">
            <v>10000</v>
          </cell>
          <cell r="M213">
            <v>184000</v>
          </cell>
          <cell r="N213">
            <v>1742854286</v>
          </cell>
          <cell r="O213">
            <v>87142714</v>
          </cell>
          <cell r="Q213">
            <v>4646.2449999999999</v>
          </cell>
          <cell r="R213">
            <v>99</v>
          </cell>
        </row>
        <row r="214">
          <cell r="A214">
            <v>924</v>
          </cell>
          <cell r="B214" t="str">
            <v>40D-1a</v>
          </cell>
          <cell r="C214" t="str">
            <v>1LDK</v>
          </cell>
          <cell r="D214">
            <v>47.17</v>
          </cell>
          <cell r="E214">
            <v>14.26</v>
          </cell>
          <cell r="F214">
            <v>-1.5</v>
          </cell>
          <cell r="G214">
            <v>12903</v>
          </cell>
          <cell r="H214">
            <v>0</v>
          </cell>
          <cell r="I214">
            <v>183000</v>
          </cell>
          <cell r="J214">
            <v>174000</v>
          </cell>
          <cell r="K214">
            <v>3000</v>
          </cell>
          <cell r="L214">
            <v>10000</v>
          </cell>
          <cell r="M214">
            <v>184000</v>
          </cell>
          <cell r="N214">
            <v>1742854286</v>
          </cell>
          <cell r="O214">
            <v>87142714</v>
          </cell>
          <cell r="Q214">
            <v>4646.2449999999999</v>
          </cell>
          <cell r="R214">
            <v>99</v>
          </cell>
        </row>
        <row r="215">
          <cell r="A215">
            <v>925</v>
          </cell>
          <cell r="B215" t="str">
            <v>40F</v>
          </cell>
          <cell r="C215" t="str">
            <v>1LDK</v>
          </cell>
          <cell r="D215">
            <v>48.5</v>
          </cell>
          <cell r="E215">
            <v>14.67</v>
          </cell>
          <cell r="F215">
            <v>-1.5</v>
          </cell>
          <cell r="G215">
            <v>12883</v>
          </cell>
          <cell r="H215">
            <v>0</v>
          </cell>
          <cell r="I215">
            <v>188000</v>
          </cell>
          <cell r="J215">
            <v>179000</v>
          </cell>
          <cell r="K215">
            <v>3000</v>
          </cell>
          <cell r="L215">
            <v>10000</v>
          </cell>
          <cell r="M215">
            <v>189000</v>
          </cell>
          <cell r="N215">
            <v>1790473334</v>
          </cell>
          <cell r="O215">
            <v>89523666</v>
          </cell>
          <cell r="Q215">
            <v>4777.25</v>
          </cell>
          <cell r="R215">
            <v>99</v>
          </cell>
        </row>
        <row r="216">
          <cell r="A216">
            <v>926</v>
          </cell>
          <cell r="B216" t="str">
            <v>70A</v>
          </cell>
          <cell r="C216" t="str">
            <v>3LDK</v>
          </cell>
          <cell r="D216">
            <v>75.36</v>
          </cell>
          <cell r="E216">
            <v>22.79</v>
          </cell>
          <cell r="F216">
            <v>-4.5</v>
          </cell>
          <cell r="G216">
            <v>12549</v>
          </cell>
          <cell r="H216">
            <v>0</v>
          </cell>
          <cell r="I216">
            <v>283000</v>
          </cell>
          <cell r="J216">
            <v>274000</v>
          </cell>
          <cell r="K216">
            <v>11000</v>
          </cell>
          <cell r="L216">
            <v>12000</v>
          </cell>
          <cell r="M216">
            <v>286000</v>
          </cell>
          <cell r="N216">
            <v>2695227620</v>
          </cell>
          <cell r="O216">
            <v>134761380</v>
          </cell>
          <cell r="Q216">
            <v>7196.88</v>
          </cell>
          <cell r="R216">
            <v>97</v>
          </cell>
        </row>
        <row r="217">
          <cell r="A217">
            <v>927</v>
          </cell>
          <cell r="B217" t="str">
            <v>60E</v>
          </cell>
          <cell r="C217" t="str">
            <v>2LDK</v>
          </cell>
          <cell r="D217">
            <v>62.56</v>
          </cell>
          <cell r="E217">
            <v>18.920000000000002</v>
          </cell>
          <cell r="F217">
            <v>-2</v>
          </cell>
          <cell r="G217">
            <v>12632</v>
          </cell>
          <cell r="H217">
            <v>0</v>
          </cell>
          <cell r="I217">
            <v>241000</v>
          </cell>
          <cell r="J217">
            <v>227000</v>
          </cell>
          <cell r="K217">
            <v>7000</v>
          </cell>
          <cell r="L217">
            <v>12000</v>
          </cell>
          <cell r="M217">
            <v>239000</v>
          </cell>
          <cell r="N217">
            <v>2295231429</v>
          </cell>
          <cell r="O217">
            <v>114761571</v>
          </cell>
          <cell r="Q217">
            <v>6130.88</v>
          </cell>
          <cell r="R217">
            <v>97</v>
          </cell>
        </row>
        <row r="218">
          <cell r="A218">
            <v>928</v>
          </cell>
          <cell r="B218" t="str">
            <v>40A</v>
          </cell>
          <cell r="C218" t="str">
            <v>1LDK</v>
          </cell>
          <cell r="D218">
            <v>43.96</v>
          </cell>
          <cell r="E218">
            <v>13.29</v>
          </cell>
          <cell r="F218">
            <v>3.5</v>
          </cell>
          <cell r="G218">
            <v>13544</v>
          </cell>
          <cell r="H218">
            <v>0</v>
          </cell>
          <cell r="I218">
            <v>179000</v>
          </cell>
          <cell r="J218">
            <v>170000</v>
          </cell>
          <cell r="K218">
            <v>3000</v>
          </cell>
          <cell r="L218">
            <v>10000</v>
          </cell>
          <cell r="M218">
            <v>180000</v>
          </cell>
          <cell r="N218">
            <v>1704759048</v>
          </cell>
          <cell r="O218">
            <v>85237952</v>
          </cell>
          <cell r="Q218">
            <v>4549.8599999999997</v>
          </cell>
          <cell r="R218">
            <v>104</v>
          </cell>
        </row>
        <row r="219">
          <cell r="A219">
            <v>1001</v>
          </cell>
          <cell r="B219" t="str">
            <v>60F</v>
          </cell>
          <cell r="C219" t="str">
            <v>2LDK</v>
          </cell>
          <cell r="D219">
            <v>64.63</v>
          </cell>
          <cell r="E219">
            <v>19.55</v>
          </cell>
          <cell r="F219">
            <v>-2</v>
          </cell>
          <cell r="G219">
            <v>12634</v>
          </cell>
          <cell r="H219">
            <v>0</v>
          </cell>
          <cell r="I219">
            <v>249000</v>
          </cell>
          <cell r="J219">
            <v>235000</v>
          </cell>
          <cell r="K219">
            <v>7000</v>
          </cell>
          <cell r="L219">
            <v>12000</v>
          </cell>
          <cell r="M219">
            <v>247000</v>
          </cell>
          <cell r="N219">
            <v>2371421905</v>
          </cell>
          <cell r="O219">
            <v>118571095</v>
          </cell>
          <cell r="Q219">
            <v>6333.74</v>
          </cell>
          <cell r="R219">
            <v>97</v>
          </cell>
        </row>
        <row r="220">
          <cell r="A220">
            <v>1002</v>
          </cell>
          <cell r="B220" t="str">
            <v>50B</v>
          </cell>
          <cell r="C220" t="str">
            <v>1LDK</v>
          </cell>
          <cell r="D220">
            <v>53.46</v>
          </cell>
          <cell r="E220">
            <v>16.170000000000002</v>
          </cell>
          <cell r="F220">
            <v>0</v>
          </cell>
          <cell r="G220">
            <v>13111</v>
          </cell>
          <cell r="H220">
            <v>0</v>
          </cell>
          <cell r="I220">
            <v>211000</v>
          </cell>
          <cell r="J220">
            <v>202000</v>
          </cell>
          <cell r="K220">
            <v>4000</v>
          </cell>
          <cell r="L220">
            <v>10000</v>
          </cell>
          <cell r="M220">
            <v>212000</v>
          </cell>
          <cell r="N220">
            <v>2009520000</v>
          </cell>
          <cell r="O220">
            <v>100476000</v>
          </cell>
          <cell r="Q220">
            <v>5346</v>
          </cell>
          <cell r="R220">
            <v>101</v>
          </cell>
        </row>
        <row r="221">
          <cell r="A221">
            <v>1003</v>
          </cell>
          <cell r="B221" t="str">
            <v>50F-1</v>
          </cell>
          <cell r="C221" t="str">
            <v>2LDK</v>
          </cell>
          <cell r="D221">
            <v>57</v>
          </cell>
          <cell r="E221">
            <v>17.239999999999998</v>
          </cell>
          <cell r="F221">
            <v>3</v>
          </cell>
          <cell r="G221">
            <v>13225</v>
          </cell>
          <cell r="H221">
            <v>0</v>
          </cell>
          <cell r="I221">
            <v>231000</v>
          </cell>
          <cell r="J221">
            <v>216000</v>
          </cell>
          <cell r="K221">
            <v>6000</v>
          </cell>
          <cell r="L221">
            <v>12000</v>
          </cell>
          <cell r="M221">
            <v>228000</v>
          </cell>
          <cell r="N221">
            <v>2199994286</v>
          </cell>
          <cell r="O221">
            <v>109999714</v>
          </cell>
          <cell r="Q221">
            <v>5871</v>
          </cell>
          <cell r="R221">
            <v>102</v>
          </cell>
        </row>
        <row r="222">
          <cell r="A222">
            <v>1004</v>
          </cell>
          <cell r="B222" t="str">
            <v>60B-1</v>
          </cell>
          <cell r="C222" t="str">
            <v>2LDK</v>
          </cell>
          <cell r="D222">
            <v>60.6</v>
          </cell>
          <cell r="E222">
            <v>18.329999999999998</v>
          </cell>
          <cell r="F222">
            <v>0.5</v>
          </cell>
          <cell r="G222">
            <v>12984</v>
          </cell>
          <cell r="H222">
            <v>0</v>
          </cell>
          <cell r="I222">
            <v>240000</v>
          </cell>
          <cell r="J222">
            <v>226000</v>
          </cell>
          <cell r="K222">
            <v>7000</v>
          </cell>
          <cell r="L222">
            <v>12000</v>
          </cell>
          <cell r="M222">
            <v>238000</v>
          </cell>
          <cell r="N222">
            <v>2285707620</v>
          </cell>
          <cell r="O222">
            <v>114285380</v>
          </cell>
          <cell r="Q222">
            <v>6090.3</v>
          </cell>
          <cell r="R222">
            <v>100</v>
          </cell>
        </row>
        <row r="223">
          <cell r="A223">
            <v>1005</v>
          </cell>
          <cell r="B223" t="str">
            <v>60B-1a</v>
          </cell>
          <cell r="C223" t="str">
            <v>2LDK</v>
          </cell>
          <cell r="D223">
            <v>60.6</v>
          </cell>
          <cell r="E223">
            <v>18.329999999999998</v>
          </cell>
          <cell r="F223">
            <v>0.5</v>
          </cell>
          <cell r="G223">
            <v>12984</v>
          </cell>
          <cell r="H223">
            <v>0</v>
          </cell>
          <cell r="I223">
            <v>240000</v>
          </cell>
          <cell r="J223">
            <v>226000</v>
          </cell>
          <cell r="K223">
            <v>7000</v>
          </cell>
          <cell r="L223">
            <v>12000</v>
          </cell>
          <cell r="M223">
            <v>238000</v>
          </cell>
          <cell r="N223">
            <v>2285707620</v>
          </cell>
          <cell r="O223">
            <v>114285380</v>
          </cell>
          <cell r="Q223">
            <v>6090.3</v>
          </cell>
          <cell r="R223">
            <v>100</v>
          </cell>
        </row>
        <row r="224">
          <cell r="A224">
            <v>1006</v>
          </cell>
          <cell r="B224" t="str">
            <v>60B-1</v>
          </cell>
          <cell r="C224" t="str">
            <v>2LDK</v>
          </cell>
          <cell r="D224">
            <v>60.6</v>
          </cell>
          <cell r="E224">
            <v>18.329999999999998</v>
          </cell>
          <cell r="F224">
            <v>0.5</v>
          </cell>
          <cell r="G224">
            <v>12984</v>
          </cell>
          <cell r="H224">
            <v>0</v>
          </cell>
          <cell r="I224">
            <v>240000</v>
          </cell>
          <cell r="J224">
            <v>226000</v>
          </cell>
          <cell r="K224">
            <v>7000</v>
          </cell>
          <cell r="L224">
            <v>12000</v>
          </cell>
          <cell r="M224">
            <v>238000</v>
          </cell>
          <cell r="N224">
            <v>2285707620</v>
          </cell>
          <cell r="O224">
            <v>114285380</v>
          </cell>
          <cell r="Q224">
            <v>6090.3</v>
          </cell>
          <cell r="R224">
            <v>100</v>
          </cell>
        </row>
        <row r="225">
          <cell r="A225">
            <v>1007</v>
          </cell>
          <cell r="B225" t="str">
            <v>60B-1a</v>
          </cell>
          <cell r="C225" t="str">
            <v>2LDK</v>
          </cell>
          <cell r="D225">
            <v>60.6</v>
          </cell>
          <cell r="E225">
            <v>18.329999999999998</v>
          </cell>
          <cell r="F225">
            <v>0.5</v>
          </cell>
          <cell r="G225">
            <v>12984</v>
          </cell>
          <cell r="H225">
            <v>0</v>
          </cell>
          <cell r="I225">
            <v>240000</v>
          </cell>
          <cell r="J225">
            <v>226000</v>
          </cell>
          <cell r="K225">
            <v>7000</v>
          </cell>
          <cell r="L225">
            <v>12000</v>
          </cell>
          <cell r="M225">
            <v>238000</v>
          </cell>
          <cell r="N225">
            <v>2285707620</v>
          </cell>
          <cell r="O225">
            <v>114285380</v>
          </cell>
          <cell r="Q225">
            <v>6090.3</v>
          </cell>
          <cell r="R225">
            <v>100</v>
          </cell>
        </row>
        <row r="226">
          <cell r="A226">
            <v>1008</v>
          </cell>
          <cell r="B226" t="str">
            <v>70B</v>
          </cell>
          <cell r="C226" t="str">
            <v>2LDK</v>
          </cell>
          <cell r="D226">
            <v>76.09</v>
          </cell>
          <cell r="E226">
            <v>23.01</v>
          </cell>
          <cell r="F226">
            <v>-4.5</v>
          </cell>
          <cell r="G226">
            <v>12429</v>
          </cell>
          <cell r="H226">
            <v>0</v>
          </cell>
          <cell r="I226">
            <v>286000</v>
          </cell>
          <cell r="J226">
            <v>274000</v>
          </cell>
          <cell r="K226">
            <v>11000</v>
          </cell>
          <cell r="L226">
            <v>12000</v>
          </cell>
          <cell r="M226">
            <v>286000</v>
          </cell>
          <cell r="N226">
            <v>2723799048</v>
          </cell>
          <cell r="O226">
            <v>136189952</v>
          </cell>
          <cell r="Q226">
            <v>7266.5950000000003</v>
          </cell>
          <cell r="R226">
            <v>96</v>
          </cell>
        </row>
        <row r="227">
          <cell r="A227">
            <v>1009</v>
          </cell>
          <cell r="B227" t="str">
            <v>80A</v>
          </cell>
          <cell r="C227" t="str">
            <v>3LDK</v>
          </cell>
          <cell r="D227">
            <v>82.17</v>
          </cell>
          <cell r="E227">
            <v>24.85</v>
          </cell>
          <cell r="F227">
            <v>-4.5</v>
          </cell>
          <cell r="G227">
            <v>12555</v>
          </cell>
          <cell r="H227">
            <v>0</v>
          </cell>
          <cell r="I227">
            <v>309000</v>
          </cell>
          <cell r="J227">
            <v>300000</v>
          </cell>
          <cell r="K227">
            <v>12000</v>
          </cell>
          <cell r="L227">
            <v>12000</v>
          </cell>
          <cell r="M227">
            <v>312000</v>
          </cell>
          <cell r="N227">
            <v>2942845715</v>
          </cell>
          <cell r="O227">
            <v>147142285</v>
          </cell>
          <cell r="Q227">
            <v>7847.2350000000006</v>
          </cell>
          <cell r="R227">
            <v>97</v>
          </cell>
        </row>
        <row r="228">
          <cell r="A228">
            <v>1010</v>
          </cell>
          <cell r="B228" t="str">
            <v>40D-1a</v>
          </cell>
          <cell r="C228" t="str">
            <v>1LDK</v>
          </cell>
          <cell r="D228">
            <v>47.17</v>
          </cell>
          <cell r="E228">
            <v>14.26</v>
          </cell>
          <cell r="F228">
            <v>-1</v>
          </cell>
          <cell r="G228">
            <v>12973</v>
          </cell>
          <cell r="H228">
            <v>0</v>
          </cell>
          <cell r="I228">
            <v>184000</v>
          </cell>
          <cell r="J228">
            <v>175000</v>
          </cell>
          <cell r="K228">
            <v>3000</v>
          </cell>
          <cell r="L228">
            <v>10000</v>
          </cell>
          <cell r="M228">
            <v>185000</v>
          </cell>
          <cell r="N228">
            <v>1752378096</v>
          </cell>
          <cell r="O228">
            <v>87618904</v>
          </cell>
          <cell r="Q228">
            <v>4669.83</v>
          </cell>
          <cell r="R228">
            <v>100</v>
          </cell>
        </row>
        <row r="229">
          <cell r="A229">
            <v>1011</v>
          </cell>
          <cell r="B229" t="str">
            <v>40F</v>
          </cell>
          <cell r="C229" t="str">
            <v>1LDK</v>
          </cell>
          <cell r="D229">
            <v>48.5</v>
          </cell>
          <cell r="E229">
            <v>14.67</v>
          </cell>
          <cell r="F229">
            <v>-1</v>
          </cell>
          <cell r="G229">
            <v>12952</v>
          </cell>
          <cell r="H229">
            <v>0</v>
          </cell>
          <cell r="I229">
            <v>189000</v>
          </cell>
          <cell r="J229">
            <v>180000</v>
          </cell>
          <cell r="K229">
            <v>3000</v>
          </cell>
          <cell r="L229">
            <v>10000</v>
          </cell>
          <cell r="M229">
            <v>190000</v>
          </cell>
          <cell r="N229">
            <v>1799997143</v>
          </cell>
          <cell r="O229">
            <v>89999857</v>
          </cell>
          <cell r="Q229">
            <v>4801.5</v>
          </cell>
          <cell r="R229">
            <v>100</v>
          </cell>
        </row>
        <row r="230">
          <cell r="A230">
            <v>1012</v>
          </cell>
          <cell r="B230" t="str">
            <v>70A</v>
          </cell>
          <cell r="C230" t="str">
            <v>3LDK</v>
          </cell>
          <cell r="D230">
            <v>75.36</v>
          </cell>
          <cell r="E230">
            <v>22.79</v>
          </cell>
          <cell r="F230">
            <v>-3.5</v>
          </cell>
          <cell r="G230">
            <v>12681</v>
          </cell>
          <cell r="H230">
            <v>0</v>
          </cell>
          <cell r="I230">
            <v>286000</v>
          </cell>
          <cell r="J230">
            <v>277000</v>
          </cell>
          <cell r="K230">
            <v>11000</v>
          </cell>
          <cell r="L230">
            <v>12000</v>
          </cell>
          <cell r="M230">
            <v>289000</v>
          </cell>
          <cell r="N230">
            <v>2723799048</v>
          </cell>
          <cell r="O230">
            <v>136189952</v>
          </cell>
          <cell r="Q230">
            <v>7272.24</v>
          </cell>
          <cell r="R230">
            <v>98</v>
          </cell>
        </row>
        <row r="231">
          <cell r="A231">
            <v>1013</v>
          </cell>
          <cell r="B231" t="str">
            <v>60E</v>
          </cell>
          <cell r="C231" t="str">
            <v>2LDK</v>
          </cell>
          <cell r="D231">
            <v>62.56</v>
          </cell>
          <cell r="E231">
            <v>18.920000000000002</v>
          </cell>
          <cell r="F231">
            <v>-1</v>
          </cell>
          <cell r="G231">
            <v>12791</v>
          </cell>
          <cell r="H231">
            <v>0</v>
          </cell>
          <cell r="I231">
            <v>244000</v>
          </cell>
          <cell r="J231">
            <v>230000</v>
          </cell>
          <cell r="K231">
            <v>7000</v>
          </cell>
          <cell r="L231">
            <v>12000</v>
          </cell>
          <cell r="M231">
            <v>242000</v>
          </cell>
          <cell r="N231">
            <v>2323802858</v>
          </cell>
          <cell r="O231">
            <v>116190142</v>
          </cell>
          <cell r="Q231">
            <v>6193.4400000000005</v>
          </cell>
          <cell r="R231">
            <v>98</v>
          </cell>
        </row>
        <row r="232">
          <cell r="A232">
            <v>1014</v>
          </cell>
          <cell r="B232" t="str">
            <v>40A</v>
          </cell>
          <cell r="C232" t="str">
            <v>1LDK</v>
          </cell>
          <cell r="D232">
            <v>43.96</v>
          </cell>
          <cell r="E232">
            <v>13.29</v>
          </cell>
          <cell r="F232">
            <v>4</v>
          </cell>
          <cell r="G232">
            <v>13619</v>
          </cell>
          <cell r="H232">
            <v>0</v>
          </cell>
          <cell r="I232">
            <v>180000</v>
          </cell>
          <cell r="J232">
            <v>171000</v>
          </cell>
          <cell r="K232">
            <v>3000</v>
          </cell>
          <cell r="L232">
            <v>10000</v>
          </cell>
          <cell r="M232">
            <v>181000</v>
          </cell>
          <cell r="N232">
            <v>1714282858</v>
          </cell>
          <cell r="O232">
            <v>85714142</v>
          </cell>
          <cell r="Q232">
            <v>4571.84</v>
          </cell>
          <cell r="R232">
            <v>105</v>
          </cell>
        </row>
        <row r="233">
          <cell r="A233">
            <v>1101</v>
          </cell>
          <cell r="B233" t="str">
            <v>60F</v>
          </cell>
          <cell r="C233" t="str">
            <v>2LDK</v>
          </cell>
          <cell r="D233">
            <v>64.63</v>
          </cell>
          <cell r="E233">
            <v>19.55</v>
          </cell>
          <cell r="F233">
            <v>-1</v>
          </cell>
          <cell r="G233">
            <v>12737</v>
          </cell>
          <cell r="H233">
            <v>0</v>
          </cell>
          <cell r="I233">
            <v>252000</v>
          </cell>
          <cell r="J233">
            <v>237000</v>
          </cell>
          <cell r="K233">
            <v>7000</v>
          </cell>
          <cell r="L233">
            <v>12000</v>
          </cell>
          <cell r="M233">
            <v>249000</v>
          </cell>
          <cell r="N233">
            <v>2399993334</v>
          </cell>
          <cell r="O233">
            <v>119999666</v>
          </cell>
          <cell r="Q233">
            <v>6398.37</v>
          </cell>
          <cell r="R233">
            <v>98</v>
          </cell>
        </row>
        <row r="234">
          <cell r="A234">
            <v>1102</v>
          </cell>
          <cell r="B234" t="str">
            <v>50B</v>
          </cell>
          <cell r="C234" t="str">
            <v>1LDK</v>
          </cell>
          <cell r="D234">
            <v>53.46</v>
          </cell>
          <cell r="E234">
            <v>16.170000000000002</v>
          </cell>
          <cell r="F234">
            <v>0.5</v>
          </cell>
          <cell r="G234">
            <v>13173</v>
          </cell>
          <cell r="H234">
            <v>0</v>
          </cell>
          <cell r="I234">
            <v>212000</v>
          </cell>
          <cell r="J234">
            <v>203000</v>
          </cell>
          <cell r="K234">
            <v>4000</v>
          </cell>
          <cell r="L234">
            <v>10000</v>
          </cell>
          <cell r="M234">
            <v>213000</v>
          </cell>
          <cell r="N234">
            <v>2019043810</v>
          </cell>
          <cell r="O234">
            <v>100952190</v>
          </cell>
          <cell r="Q234">
            <v>5372.7300000000005</v>
          </cell>
          <cell r="R234">
            <v>101</v>
          </cell>
        </row>
        <row r="235">
          <cell r="A235">
            <v>1103</v>
          </cell>
          <cell r="B235" t="str">
            <v>50F-1</v>
          </cell>
          <cell r="C235" t="str">
            <v>2LDK</v>
          </cell>
          <cell r="D235">
            <v>57</v>
          </cell>
          <cell r="E235">
            <v>17.239999999999998</v>
          </cell>
          <cell r="F235">
            <v>4</v>
          </cell>
          <cell r="G235">
            <v>13341</v>
          </cell>
          <cell r="H235">
            <v>0</v>
          </cell>
          <cell r="I235">
            <v>233000</v>
          </cell>
          <cell r="J235">
            <v>218000</v>
          </cell>
          <cell r="K235">
            <v>6000</v>
          </cell>
          <cell r="L235">
            <v>12000</v>
          </cell>
          <cell r="M235">
            <v>230000</v>
          </cell>
          <cell r="N235">
            <v>2219041905</v>
          </cell>
          <cell r="O235">
            <v>110952095</v>
          </cell>
          <cell r="Q235">
            <v>5928</v>
          </cell>
          <cell r="R235">
            <v>103</v>
          </cell>
        </row>
        <row r="236">
          <cell r="A236">
            <v>1104</v>
          </cell>
          <cell r="B236" t="str">
            <v>60B-1</v>
          </cell>
          <cell r="C236" t="str">
            <v>2LDK</v>
          </cell>
          <cell r="D236">
            <v>60.6</v>
          </cell>
          <cell r="E236">
            <v>18.329999999999998</v>
          </cell>
          <cell r="F236">
            <v>1.5</v>
          </cell>
          <cell r="G236">
            <v>13093</v>
          </cell>
          <cell r="H236">
            <v>0</v>
          </cell>
          <cell r="I236">
            <v>242000</v>
          </cell>
          <cell r="J236">
            <v>228000</v>
          </cell>
          <cell r="K236">
            <v>7000</v>
          </cell>
          <cell r="L236">
            <v>12000</v>
          </cell>
          <cell r="M236">
            <v>240000</v>
          </cell>
          <cell r="N236">
            <v>2304755239</v>
          </cell>
          <cell r="O236">
            <v>115237761</v>
          </cell>
          <cell r="Q236">
            <v>6150.9000000000005</v>
          </cell>
          <cell r="R236">
            <v>101</v>
          </cell>
        </row>
        <row r="237">
          <cell r="A237">
            <v>1105</v>
          </cell>
          <cell r="B237" t="str">
            <v>60B-1a</v>
          </cell>
          <cell r="C237" t="str">
            <v>2LDK</v>
          </cell>
          <cell r="D237">
            <v>60.6</v>
          </cell>
          <cell r="E237">
            <v>18.329999999999998</v>
          </cell>
          <cell r="F237">
            <v>1.5</v>
          </cell>
          <cell r="G237">
            <v>13093</v>
          </cell>
          <cell r="H237">
            <v>0</v>
          </cell>
          <cell r="I237">
            <v>242000</v>
          </cell>
          <cell r="J237">
            <v>228000</v>
          </cell>
          <cell r="K237">
            <v>7000</v>
          </cell>
          <cell r="L237">
            <v>12000</v>
          </cell>
          <cell r="M237">
            <v>240000</v>
          </cell>
          <cell r="N237">
            <v>2304755239</v>
          </cell>
          <cell r="O237">
            <v>115237761</v>
          </cell>
          <cell r="Q237">
            <v>6150.9000000000005</v>
          </cell>
          <cell r="R237">
            <v>101</v>
          </cell>
        </row>
        <row r="238">
          <cell r="A238">
            <v>1106</v>
          </cell>
          <cell r="B238" t="str">
            <v>60B-1</v>
          </cell>
          <cell r="C238" t="str">
            <v>2LDK</v>
          </cell>
          <cell r="D238">
            <v>60.6</v>
          </cell>
          <cell r="E238">
            <v>18.329999999999998</v>
          </cell>
          <cell r="F238">
            <v>1.5</v>
          </cell>
          <cell r="G238">
            <v>13093</v>
          </cell>
          <cell r="H238">
            <v>0</v>
          </cell>
          <cell r="I238">
            <v>242000</v>
          </cell>
          <cell r="J238">
            <v>228000</v>
          </cell>
          <cell r="K238">
            <v>7000</v>
          </cell>
          <cell r="L238">
            <v>12000</v>
          </cell>
          <cell r="M238">
            <v>240000</v>
          </cell>
          <cell r="N238">
            <v>2304755239</v>
          </cell>
          <cell r="O238">
            <v>115237761</v>
          </cell>
          <cell r="Q238">
            <v>6150.9000000000005</v>
          </cell>
          <cell r="R238">
            <v>101</v>
          </cell>
        </row>
        <row r="239">
          <cell r="A239">
            <v>1107</v>
          </cell>
          <cell r="B239" t="str">
            <v>60B-1a</v>
          </cell>
          <cell r="C239" t="str">
            <v>2LDK</v>
          </cell>
          <cell r="D239">
            <v>60.6</v>
          </cell>
          <cell r="E239">
            <v>18.329999999999998</v>
          </cell>
          <cell r="F239">
            <v>1.5</v>
          </cell>
          <cell r="G239">
            <v>13093</v>
          </cell>
          <cell r="H239">
            <v>0</v>
          </cell>
          <cell r="I239">
            <v>242000</v>
          </cell>
          <cell r="J239">
            <v>228000</v>
          </cell>
          <cell r="K239">
            <v>7000</v>
          </cell>
          <cell r="L239">
            <v>12000</v>
          </cell>
          <cell r="M239">
            <v>240000</v>
          </cell>
          <cell r="N239">
            <v>2304755239</v>
          </cell>
          <cell r="O239">
            <v>115237761</v>
          </cell>
          <cell r="Q239">
            <v>6150.9000000000005</v>
          </cell>
          <cell r="R239">
            <v>101</v>
          </cell>
        </row>
        <row r="240">
          <cell r="A240">
            <v>1108</v>
          </cell>
          <cell r="B240" t="str">
            <v>70B</v>
          </cell>
          <cell r="C240" t="str">
            <v>2LDK</v>
          </cell>
          <cell r="D240">
            <v>76.09</v>
          </cell>
          <cell r="E240">
            <v>23.01</v>
          </cell>
          <cell r="F240">
            <v>-3.5</v>
          </cell>
          <cell r="G240">
            <v>12560</v>
          </cell>
          <cell r="H240">
            <v>0</v>
          </cell>
          <cell r="I240">
            <v>289000</v>
          </cell>
          <cell r="J240">
            <v>277000</v>
          </cell>
          <cell r="K240">
            <v>11000</v>
          </cell>
          <cell r="L240">
            <v>12000</v>
          </cell>
          <cell r="M240">
            <v>289000</v>
          </cell>
          <cell r="N240">
            <v>2752370477</v>
          </cell>
          <cell r="O240">
            <v>137618523</v>
          </cell>
          <cell r="Q240">
            <v>7342.6850000000004</v>
          </cell>
          <cell r="R240">
            <v>97</v>
          </cell>
        </row>
        <row r="241">
          <cell r="A241">
            <v>1109</v>
          </cell>
          <cell r="B241" t="str">
            <v>80A</v>
          </cell>
          <cell r="C241" t="str">
            <v>3LDK</v>
          </cell>
          <cell r="D241">
            <v>82.17</v>
          </cell>
          <cell r="E241">
            <v>24.85</v>
          </cell>
          <cell r="F241">
            <v>-3.5</v>
          </cell>
          <cell r="G241">
            <v>12676</v>
          </cell>
          <cell r="H241">
            <v>0</v>
          </cell>
          <cell r="I241">
            <v>312000</v>
          </cell>
          <cell r="J241">
            <v>303000</v>
          </cell>
          <cell r="K241">
            <v>12000</v>
          </cell>
          <cell r="L241">
            <v>12000</v>
          </cell>
          <cell r="M241">
            <v>315000</v>
          </cell>
          <cell r="N241">
            <v>2971417143</v>
          </cell>
          <cell r="O241">
            <v>148570857</v>
          </cell>
          <cell r="Q241">
            <v>7929.4049999999997</v>
          </cell>
          <cell r="R241">
            <v>98</v>
          </cell>
        </row>
        <row r="242">
          <cell r="A242">
            <v>1110</v>
          </cell>
          <cell r="B242" t="str">
            <v>40D-1a</v>
          </cell>
          <cell r="C242" t="str">
            <v>1LDK</v>
          </cell>
          <cell r="D242">
            <v>47.17</v>
          </cell>
          <cell r="E242">
            <v>14.26</v>
          </cell>
          <cell r="F242">
            <v>-0.5</v>
          </cell>
          <cell r="G242">
            <v>13043</v>
          </cell>
          <cell r="H242">
            <v>0</v>
          </cell>
          <cell r="I242">
            <v>185000</v>
          </cell>
          <cell r="J242">
            <v>176000</v>
          </cell>
          <cell r="K242">
            <v>3000</v>
          </cell>
          <cell r="L242">
            <v>10000</v>
          </cell>
          <cell r="M242">
            <v>186000</v>
          </cell>
          <cell r="N242">
            <v>1761901905</v>
          </cell>
          <cell r="O242">
            <v>88095095</v>
          </cell>
          <cell r="Q242">
            <v>4693.415</v>
          </cell>
          <cell r="R242">
            <v>100</v>
          </cell>
        </row>
        <row r="243">
          <cell r="A243">
            <v>1111</v>
          </cell>
          <cell r="B243" t="str">
            <v>40F</v>
          </cell>
          <cell r="C243" t="str">
            <v>1LDK</v>
          </cell>
          <cell r="D243">
            <v>48.5</v>
          </cell>
          <cell r="E243">
            <v>14.67</v>
          </cell>
          <cell r="F243">
            <v>-0.5</v>
          </cell>
          <cell r="G243">
            <v>13020</v>
          </cell>
          <cell r="H243">
            <v>0</v>
          </cell>
          <cell r="I243">
            <v>190000</v>
          </cell>
          <cell r="J243">
            <v>181000</v>
          </cell>
          <cell r="K243">
            <v>3000</v>
          </cell>
          <cell r="L243">
            <v>10000</v>
          </cell>
          <cell r="M243">
            <v>191000</v>
          </cell>
          <cell r="N243">
            <v>1809520953</v>
          </cell>
          <cell r="O243">
            <v>90476047</v>
          </cell>
          <cell r="Q243">
            <v>4825.75</v>
          </cell>
          <cell r="R243">
            <v>100</v>
          </cell>
        </row>
        <row r="244">
          <cell r="A244">
            <v>1112</v>
          </cell>
          <cell r="B244" t="str">
            <v>70A</v>
          </cell>
          <cell r="C244" t="str">
            <v>3LDK</v>
          </cell>
          <cell r="D244">
            <v>75.36</v>
          </cell>
          <cell r="E244">
            <v>22.79</v>
          </cell>
          <cell r="F244">
            <v>-2.5</v>
          </cell>
          <cell r="G244">
            <v>12813</v>
          </cell>
          <cell r="H244">
            <v>0</v>
          </cell>
          <cell r="I244">
            <v>289000</v>
          </cell>
          <cell r="J244">
            <v>280000</v>
          </cell>
          <cell r="K244">
            <v>11000</v>
          </cell>
          <cell r="L244">
            <v>12000</v>
          </cell>
          <cell r="M244">
            <v>292000</v>
          </cell>
          <cell r="N244">
            <v>2752370477</v>
          </cell>
          <cell r="O244">
            <v>137618523</v>
          </cell>
          <cell r="Q244">
            <v>7347.6</v>
          </cell>
          <cell r="R244">
            <v>99</v>
          </cell>
        </row>
        <row r="245">
          <cell r="A245">
            <v>1113</v>
          </cell>
          <cell r="B245" t="str">
            <v>60E</v>
          </cell>
          <cell r="C245" t="str">
            <v>2LDK</v>
          </cell>
          <cell r="D245">
            <v>62.56</v>
          </cell>
          <cell r="E245">
            <v>18.920000000000002</v>
          </cell>
          <cell r="F245">
            <v>0</v>
          </cell>
          <cell r="G245">
            <v>12896</v>
          </cell>
          <cell r="H245">
            <v>0</v>
          </cell>
          <cell r="I245">
            <v>246000</v>
          </cell>
          <cell r="J245">
            <v>232000</v>
          </cell>
          <cell r="K245">
            <v>7000</v>
          </cell>
          <cell r="L245">
            <v>12000</v>
          </cell>
          <cell r="M245">
            <v>244000</v>
          </cell>
          <cell r="N245">
            <v>2342850477</v>
          </cell>
          <cell r="O245">
            <v>117142523</v>
          </cell>
          <cell r="Q245">
            <v>6256</v>
          </cell>
          <cell r="R245">
            <v>99</v>
          </cell>
        </row>
        <row r="246">
          <cell r="A246">
            <v>1114</v>
          </cell>
          <cell r="B246" t="str">
            <v>40A</v>
          </cell>
          <cell r="C246" t="str">
            <v>1LDK</v>
          </cell>
          <cell r="D246">
            <v>43.96</v>
          </cell>
          <cell r="E246">
            <v>13.29</v>
          </cell>
          <cell r="F246">
            <v>4.5</v>
          </cell>
          <cell r="G246">
            <v>13695</v>
          </cell>
          <cell r="H246">
            <v>0</v>
          </cell>
          <cell r="I246">
            <v>181000</v>
          </cell>
          <cell r="J246">
            <v>172000</v>
          </cell>
          <cell r="K246">
            <v>3000</v>
          </cell>
          <cell r="L246">
            <v>10000</v>
          </cell>
          <cell r="M246">
            <v>182000</v>
          </cell>
          <cell r="N246">
            <v>1723806667</v>
          </cell>
          <cell r="O246">
            <v>86190333</v>
          </cell>
          <cell r="Q246">
            <v>4593.82</v>
          </cell>
          <cell r="R246">
            <v>105</v>
          </cell>
        </row>
        <row r="247">
          <cell r="A247">
            <v>1201</v>
          </cell>
          <cell r="B247" t="str">
            <v>60F</v>
          </cell>
          <cell r="C247" t="str">
            <v>2LDK</v>
          </cell>
          <cell r="D247">
            <v>64.63</v>
          </cell>
          <cell r="E247">
            <v>19.55</v>
          </cell>
          <cell r="F247">
            <v>0</v>
          </cell>
          <cell r="G247">
            <v>12890</v>
          </cell>
          <cell r="H247">
            <v>0</v>
          </cell>
          <cell r="I247">
            <v>255000</v>
          </cell>
          <cell r="J247">
            <v>240000</v>
          </cell>
          <cell r="K247">
            <v>7000</v>
          </cell>
          <cell r="L247">
            <v>12000</v>
          </cell>
          <cell r="M247">
            <v>252000</v>
          </cell>
          <cell r="N247">
            <v>2428564762</v>
          </cell>
          <cell r="O247">
            <v>121428238</v>
          </cell>
          <cell r="Q247">
            <v>6463</v>
          </cell>
          <cell r="R247">
            <v>99</v>
          </cell>
        </row>
        <row r="248">
          <cell r="A248">
            <v>1202</v>
          </cell>
          <cell r="B248" t="str">
            <v>50B</v>
          </cell>
          <cell r="C248" t="str">
            <v>1LDK</v>
          </cell>
          <cell r="D248">
            <v>53.46</v>
          </cell>
          <cell r="E248">
            <v>16.170000000000002</v>
          </cell>
          <cell r="F248">
            <v>1</v>
          </cell>
          <cell r="G248">
            <v>13234</v>
          </cell>
          <cell r="H248">
            <v>0</v>
          </cell>
          <cell r="I248">
            <v>213000</v>
          </cell>
          <cell r="J248">
            <v>204000</v>
          </cell>
          <cell r="K248">
            <v>4000</v>
          </cell>
          <cell r="L248">
            <v>10000</v>
          </cell>
          <cell r="M248">
            <v>214000</v>
          </cell>
          <cell r="N248">
            <v>2028567620</v>
          </cell>
          <cell r="O248">
            <v>101428380</v>
          </cell>
          <cell r="Q248">
            <v>5399.46</v>
          </cell>
          <cell r="R248">
            <v>102</v>
          </cell>
        </row>
        <row r="249">
          <cell r="A249">
            <v>1203</v>
          </cell>
          <cell r="B249" t="str">
            <v>50F-1</v>
          </cell>
          <cell r="C249" t="str">
            <v>2LDK</v>
          </cell>
          <cell r="D249">
            <v>57</v>
          </cell>
          <cell r="E249">
            <v>17.239999999999998</v>
          </cell>
          <cell r="F249">
            <v>5</v>
          </cell>
          <cell r="G249">
            <v>13573</v>
          </cell>
          <cell r="H249">
            <v>0</v>
          </cell>
          <cell r="I249">
            <v>236000</v>
          </cell>
          <cell r="J249">
            <v>222000</v>
          </cell>
          <cell r="K249">
            <v>7000</v>
          </cell>
          <cell r="L249">
            <v>12000</v>
          </cell>
          <cell r="M249">
            <v>234000</v>
          </cell>
          <cell r="N249">
            <v>2247612381</v>
          </cell>
          <cell r="O249">
            <v>112380619</v>
          </cell>
          <cell r="Q249">
            <v>5985</v>
          </cell>
          <cell r="R249">
            <v>104</v>
          </cell>
        </row>
        <row r="250">
          <cell r="A250">
            <v>1204</v>
          </cell>
          <cell r="B250" t="str">
            <v>60B-1</v>
          </cell>
          <cell r="C250" t="str">
            <v>2LDK</v>
          </cell>
          <cell r="D250">
            <v>60.6</v>
          </cell>
          <cell r="E250">
            <v>18.329999999999998</v>
          </cell>
          <cell r="F250">
            <v>2.5</v>
          </cell>
          <cell r="G250">
            <v>13257</v>
          </cell>
          <cell r="H250">
            <v>0</v>
          </cell>
          <cell r="I250">
            <v>245000</v>
          </cell>
          <cell r="J250">
            <v>231000</v>
          </cell>
          <cell r="K250">
            <v>7000</v>
          </cell>
          <cell r="L250">
            <v>12000</v>
          </cell>
          <cell r="M250">
            <v>243000</v>
          </cell>
          <cell r="N250">
            <v>2333326667</v>
          </cell>
          <cell r="O250">
            <v>116666333</v>
          </cell>
          <cell r="Q250">
            <v>6211.5</v>
          </cell>
          <cell r="R250">
            <v>102</v>
          </cell>
        </row>
        <row r="251">
          <cell r="A251">
            <v>1205</v>
          </cell>
          <cell r="B251" t="str">
            <v>60B-1a</v>
          </cell>
          <cell r="C251" t="str">
            <v>2LDK</v>
          </cell>
          <cell r="D251">
            <v>60.6</v>
          </cell>
          <cell r="E251">
            <v>18.329999999999998</v>
          </cell>
          <cell r="F251">
            <v>2.5</v>
          </cell>
          <cell r="G251">
            <v>13257</v>
          </cell>
          <cell r="H251">
            <v>0</v>
          </cell>
          <cell r="I251">
            <v>245000</v>
          </cell>
          <cell r="J251">
            <v>231000</v>
          </cell>
          <cell r="K251">
            <v>7000</v>
          </cell>
          <cell r="L251">
            <v>12000</v>
          </cell>
          <cell r="M251">
            <v>243000</v>
          </cell>
          <cell r="N251">
            <v>2333326667</v>
          </cell>
          <cell r="O251">
            <v>116666333</v>
          </cell>
          <cell r="Q251">
            <v>6211.5</v>
          </cell>
          <cell r="R251">
            <v>102</v>
          </cell>
        </row>
        <row r="252">
          <cell r="A252">
            <v>1206</v>
          </cell>
          <cell r="B252" t="str">
            <v>60B-1</v>
          </cell>
          <cell r="C252" t="str">
            <v>2LDK</v>
          </cell>
          <cell r="D252">
            <v>60.6</v>
          </cell>
          <cell r="E252">
            <v>18.329999999999998</v>
          </cell>
          <cell r="F252">
            <v>2.5</v>
          </cell>
          <cell r="G252">
            <v>13257</v>
          </cell>
          <cell r="H252">
            <v>0</v>
          </cell>
          <cell r="I252">
            <v>245000</v>
          </cell>
          <cell r="J252">
            <v>231000</v>
          </cell>
          <cell r="K252">
            <v>7000</v>
          </cell>
          <cell r="L252">
            <v>12000</v>
          </cell>
          <cell r="M252">
            <v>243000</v>
          </cell>
          <cell r="N252">
            <v>2333326667</v>
          </cell>
          <cell r="O252">
            <v>116666333</v>
          </cell>
          <cell r="Q252">
            <v>6211.5</v>
          </cell>
          <cell r="R252">
            <v>102</v>
          </cell>
        </row>
        <row r="253">
          <cell r="A253">
            <v>1207</v>
          </cell>
          <cell r="B253" t="str">
            <v>60B-1a</v>
          </cell>
          <cell r="C253" t="str">
            <v>2LDK</v>
          </cell>
          <cell r="D253">
            <v>60.6</v>
          </cell>
          <cell r="E253">
            <v>18.329999999999998</v>
          </cell>
          <cell r="F253">
            <v>2.5</v>
          </cell>
          <cell r="G253">
            <v>13257</v>
          </cell>
          <cell r="H253">
            <v>0</v>
          </cell>
          <cell r="I253">
            <v>245000</v>
          </cell>
          <cell r="J253">
            <v>231000</v>
          </cell>
          <cell r="K253">
            <v>7000</v>
          </cell>
          <cell r="L253">
            <v>12000</v>
          </cell>
          <cell r="M253">
            <v>243000</v>
          </cell>
          <cell r="N253">
            <v>2333326667</v>
          </cell>
          <cell r="O253">
            <v>116666333</v>
          </cell>
          <cell r="Q253">
            <v>6211.5</v>
          </cell>
          <cell r="R253">
            <v>102</v>
          </cell>
        </row>
        <row r="254">
          <cell r="A254">
            <v>1208</v>
          </cell>
          <cell r="B254" t="str">
            <v>70B</v>
          </cell>
          <cell r="C254" t="str">
            <v>2LDK</v>
          </cell>
          <cell r="D254">
            <v>76.09</v>
          </cell>
          <cell r="E254">
            <v>23.01</v>
          </cell>
          <cell r="F254">
            <v>-2.5</v>
          </cell>
          <cell r="G254">
            <v>12690</v>
          </cell>
          <cell r="H254">
            <v>0</v>
          </cell>
          <cell r="I254">
            <v>292000</v>
          </cell>
          <cell r="J254">
            <v>280000</v>
          </cell>
          <cell r="K254">
            <v>11000</v>
          </cell>
          <cell r="L254">
            <v>12000</v>
          </cell>
          <cell r="M254">
            <v>292000</v>
          </cell>
          <cell r="N254">
            <v>2780941905</v>
          </cell>
          <cell r="O254">
            <v>139047095</v>
          </cell>
          <cell r="Q254">
            <v>7418.7750000000005</v>
          </cell>
          <cell r="R254">
            <v>98</v>
          </cell>
        </row>
        <row r="255">
          <cell r="A255">
            <v>1209</v>
          </cell>
          <cell r="B255" t="str">
            <v>80A</v>
          </cell>
          <cell r="C255" t="str">
            <v>3LDK</v>
          </cell>
          <cell r="D255">
            <v>82.17</v>
          </cell>
          <cell r="E255">
            <v>24.85</v>
          </cell>
          <cell r="F255">
            <v>-2.5</v>
          </cell>
          <cell r="G255">
            <v>12837</v>
          </cell>
          <cell r="H255">
            <v>0</v>
          </cell>
          <cell r="I255">
            <v>316000</v>
          </cell>
          <cell r="J255">
            <v>307000</v>
          </cell>
          <cell r="K255">
            <v>12000</v>
          </cell>
          <cell r="L255">
            <v>12000</v>
          </cell>
          <cell r="M255">
            <v>319000</v>
          </cell>
          <cell r="N255">
            <v>3009512381</v>
          </cell>
          <cell r="O255">
            <v>150475619</v>
          </cell>
          <cell r="Q255">
            <v>8011.5749999999998</v>
          </cell>
          <cell r="R255">
            <v>99</v>
          </cell>
        </row>
        <row r="256">
          <cell r="A256">
            <v>1210</v>
          </cell>
          <cell r="B256" t="str">
            <v>40D-1a</v>
          </cell>
          <cell r="C256" t="str">
            <v>1LDK</v>
          </cell>
          <cell r="D256">
            <v>47.17</v>
          </cell>
          <cell r="E256">
            <v>14.26</v>
          </cell>
          <cell r="F256">
            <v>0</v>
          </cell>
          <cell r="G256">
            <v>13114</v>
          </cell>
          <cell r="H256">
            <v>0</v>
          </cell>
          <cell r="I256">
            <v>186000</v>
          </cell>
          <cell r="J256">
            <v>177000</v>
          </cell>
          <cell r="K256">
            <v>3000</v>
          </cell>
          <cell r="L256">
            <v>10000</v>
          </cell>
          <cell r="M256">
            <v>187000</v>
          </cell>
          <cell r="N256">
            <v>1771425715</v>
          </cell>
          <cell r="O256">
            <v>88571285</v>
          </cell>
          <cell r="Q256">
            <v>4717</v>
          </cell>
          <cell r="R256">
            <v>101</v>
          </cell>
        </row>
        <row r="257">
          <cell r="A257">
            <v>1211</v>
          </cell>
          <cell r="B257" t="str">
            <v>40F</v>
          </cell>
          <cell r="C257" t="str">
            <v>1LDK</v>
          </cell>
          <cell r="D257">
            <v>48.5</v>
          </cell>
          <cell r="E257">
            <v>14.67</v>
          </cell>
          <cell r="F257">
            <v>0</v>
          </cell>
          <cell r="G257">
            <v>13088</v>
          </cell>
          <cell r="H257">
            <v>0</v>
          </cell>
          <cell r="I257">
            <v>191000</v>
          </cell>
          <cell r="J257">
            <v>182000</v>
          </cell>
          <cell r="K257">
            <v>3000</v>
          </cell>
          <cell r="L257">
            <v>10000</v>
          </cell>
          <cell r="M257">
            <v>192000</v>
          </cell>
          <cell r="N257">
            <v>1819044762</v>
          </cell>
          <cell r="O257">
            <v>90952238</v>
          </cell>
          <cell r="Q257">
            <v>4850</v>
          </cell>
          <cell r="R257">
            <v>101</v>
          </cell>
        </row>
        <row r="258">
          <cell r="A258">
            <v>1212</v>
          </cell>
          <cell r="B258" t="str">
            <v>70A</v>
          </cell>
          <cell r="C258" t="str">
            <v>3LDK</v>
          </cell>
          <cell r="D258">
            <v>75.36</v>
          </cell>
          <cell r="E258">
            <v>22.79</v>
          </cell>
          <cell r="F258">
            <v>-1.5</v>
          </cell>
          <cell r="G258">
            <v>12944</v>
          </cell>
          <cell r="H258">
            <v>0</v>
          </cell>
          <cell r="I258">
            <v>292000</v>
          </cell>
          <cell r="J258">
            <v>283000</v>
          </cell>
          <cell r="K258">
            <v>11000</v>
          </cell>
          <cell r="L258">
            <v>12000</v>
          </cell>
          <cell r="M258">
            <v>295000</v>
          </cell>
          <cell r="N258">
            <v>2780941905</v>
          </cell>
          <cell r="O258">
            <v>139047095</v>
          </cell>
          <cell r="Q258">
            <v>7422.96</v>
          </cell>
          <cell r="R258">
            <v>100</v>
          </cell>
        </row>
        <row r="259">
          <cell r="A259">
            <v>1213</v>
          </cell>
          <cell r="B259" t="str">
            <v>60E</v>
          </cell>
          <cell r="C259" t="str">
            <v>2LDK</v>
          </cell>
          <cell r="D259">
            <v>62.56</v>
          </cell>
          <cell r="E259">
            <v>18.920000000000002</v>
          </cell>
          <cell r="F259">
            <v>1</v>
          </cell>
          <cell r="G259">
            <v>13055</v>
          </cell>
          <cell r="H259">
            <v>0</v>
          </cell>
          <cell r="I259">
            <v>249000</v>
          </cell>
          <cell r="J259">
            <v>235000</v>
          </cell>
          <cell r="K259">
            <v>7000</v>
          </cell>
          <cell r="L259">
            <v>12000</v>
          </cell>
          <cell r="M259">
            <v>247000</v>
          </cell>
          <cell r="N259">
            <v>2371421905</v>
          </cell>
          <cell r="O259">
            <v>118571095</v>
          </cell>
          <cell r="Q259">
            <v>6318.56</v>
          </cell>
          <cell r="R259">
            <v>100</v>
          </cell>
        </row>
        <row r="260">
          <cell r="A260">
            <v>1214</v>
          </cell>
          <cell r="B260" t="str">
            <v>40A</v>
          </cell>
          <cell r="C260" t="str">
            <v>1LDK</v>
          </cell>
          <cell r="D260">
            <v>43.96</v>
          </cell>
          <cell r="E260">
            <v>13.29</v>
          </cell>
          <cell r="F260">
            <v>5</v>
          </cell>
          <cell r="G260">
            <v>13770</v>
          </cell>
          <cell r="H260">
            <v>0</v>
          </cell>
          <cell r="I260">
            <v>182000</v>
          </cell>
          <cell r="J260">
            <v>173000</v>
          </cell>
          <cell r="K260">
            <v>3000</v>
          </cell>
          <cell r="L260">
            <v>10000</v>
          </cell>
          <cell r="M260">
            <v>183000</v>
          </cell>
          <cell r="N260">
            <v>1733330477</v>
          </cell>
          <cell r="O260">
            <v>86666523</v>
          </cell>
          <cell r="Q260">
            <v>4615.8</v>
          </cell>
          <cell r="R260">
            <v>106</v>
          </cell>
        </row>
        <row r="261">
          <cell r="A261">
            <v>1301</v>
          </cell>
          <cell r="B261" t="str">
            <v>60F</v>
          </cell>
          <cell r="C261" t="str">
            <v>2LDK</v>
          </cell>
          <cell r="D261">
            <v>64.63</v>
          </cell>
          <cell r="E261">
            <v>19.55</v>
          </cell>
          <cell r="F261">
            <v>1</v>
          </cell>
          <cell r="G261">
            <v>12992</v>
          </cell>
          <cell r="H261">
            <v>0</v>
          </cell>
          <cell r="I261">
            <v>257000</v>
          </cell>
          <cell r="J261">
            <v>242000</v>
          </cell>
          <cell r="K261">
            <v>7000</v>
          </cell>
          <cell r="L261">
            <v>12000</v>
          </cell>
          <cell r="M261">
            <v>254000</v>
          </cell>
          <cell r="N261">
            <v>2447612381</v>
          </cell>
          <cell r="O261">
            <v>122380619</v>
          </cell>
          <cell r="Q261">
            <v>6527.6299999999992</v>
          </cell>
          <cell r="R261">
            <v>100</v>
          </cell>
        </row>
        <row r="262">
          <cell r="A262">
            <v>1302</v>
          </cell>
          <cell r="B262" t="str">
            <v>60G</v>
          </cell>
          <cell r="C262" t="str">
            <v>2LDK</v>
          </cell>
          <cell r="D262">
            <v>72.44</v>
          </cell>
          <cell r="E262">
            <v>21.91</v>
          </cell>
          <cell r="F262">
            <v>4.5</v>
          </cell>
          <cell r="G262">
            <v>13464</v>
          </cell>
          <cell r="H262">
            <v>0</v>
          </cell>
          <cell r="I262">
            <v>298000</v>
          </cell>
          <cell r="J262">
            <v>283000</v>
          </cell>
          <cell r="K262">
            <v>8000</v>
          </cell>
          <cell r="L262">
            <v>12000</v>
          </cell>
          <cell r="M262">
            <v>295000</v>
          </cell>
          <cell r="N262">
            <v>2838087620</v>
          </cell>
          <cell r="O262">
            <v>141904380</v>
          </cell>
          <cell r="Q262">
            <v>7569.98</v>
          </cell>
          <cell r="R262">
            <v>104</v>
          </cell>
        </row>
        <row r="263">
          <cell r="A263">
            <v>1303</v>
          </cell>
          <cell r="B263" t="str">
            <v>40D-2</v>
          </cell>
          <cell r="C263" t="str">
            <v>1LDK</v>
          </cell>
          <cell r="D263">
            <v>47.17</v>
          </cell>
          <cell r="E263">
            <v>14.26</v>
          </cell>
          <cell r="F263">
            <v>0.5</v>
          </cell>
          <cell r="G263">
            <v>13184</v>
          </cell>
          <cell r="H263">
            <v>0</v>
          </cell>
          <cell r="I263">
            <v>187000</v>
          </cell>
          <cell r="J263">
            <v>178000</v>
          </cell>
          <cell r="K263">
            <v>3000</v>
          </cell>
          <cell r="L263">
            <v>10000</v>
          </cell>
          <cell r="M263">
            <v>188000</v>
          </cell>
          <cell r="N263">
            <v>1780949524</v>
          </cell>
          <cell r="O263">
            <v>89047476</v>
          </cell>
          <cell r="Q263">
            <v>4740.585</v>
          </cell>
          <cell r="R263">
            <v>101</v>
          </cell>
        </row>
        <row r="264">
          <cell r="A264">
            <v>1304</v>
          </cell>
          <cell r="B264" t="str">
            <v>40F</v>
          </cell>
          <cell r="C264" t="str">
            <v>1LDK</v>
          </cell>
          <cell r="D264">
            <v>48.5</v>
          </cell>
          <cell r="E264">
            <v>14.67</v>
          </cell>
          <cell r="F264">
            <v>0.5</v>
          </cell>
          <cell r="G264">
            <v>13156</v>
          </cell>
          <cell r="H264">
            <v>0</v>
          </cell>
          <cell r="I264">
            <v>192000</v>
          </cell>
          <cell r="J264">
            <v>183000</v>
          </cell>
          <cell r="K264">
            <v>3000</v>
          </cell>
          <cell r="L264">
            <v>10000</v>
          </cell>
          <cell r="M264">
            <v>193000</v>
          </cell>
          <cell r="N264">
            <v>1828568572</v>
          </cell>
          <cell r="O264">
            <v>91428428</v>
          </cell>
          <cell r="Q264">
            <v>4874.25</v>
          </cell>
          <cell r="R264">
            <v>101</v>
          </cell>
        </row>
        <row r="265">
          <cell r="A265" t="str">
            <v>合計</v>
          </cell>
          <cell r="D265">
            <v>12177.270000000015</v>
          </cell>
          <cell r="E265">
            <v>3682.219999999998</v>
          </cell>
          <cell r="F265">
            <v>1.7720306513409962</v>
          </cell>
          <cell r="G265">
            <v>13007</v>
          </cell>
          <cell r="H265">
            <v>0</v>
          </cell>
          <cell r="I265">
            <v>47888000</v>
          </cell>
          <cell r="J265">
            <v>45088000</v>
          </cell>
          <cell r="K265">
            <v>1137000</v>
          </cell>
          <cell r="L265">
            <v>2808000</v>
          </cell>
          <cell r="M265">
            <v>47896000</v>
          </cell>
          <cell r="N265">
            <v>8895218097</v>
          </cell>
          <cell r="O265">
            <v>444760903</v>
          </cell>
          <cell r="Q265">
            <v>1239305.4956896568</v>
          </cell>
          <cell r="R265">
            <v>100</v>
          </cell>
        </row>
      </sheetData>
      <sheetData sheetId="3">
        <row r="3">
          <cell r="A3" t="str">
            <v>20A</v>
          </cell>
          <cell r="B3" t="str">
            <v>1R</v>
          </cell>
          <cell r="C3">
            <v>25.02</v>
          </cell>
          <cell r="D3">
            <v>7.56</v>
          </cell>
        </row>
        <row r="4">
          <cell r="A4" t="str">
            <v>20Aa</v>
          </cell>
          <cell r="B4" t="str">
            <v>1R</v>
          </cell>
          <cell r="C4">
            <v>25.02</v>
          </cell>
          <cell r="D4">
            <v>7.56</v>
          </cell>
        </row>
        <row r="5">
          <cell r="A5" t="str">
            <v>20B</v>
          </cell>
          <cell r="B5" t="str">
            <v>1R</v>
          </cell>
          <cell r="C5">
            <v>25.02</v>
          </cell>
          <cell r="D5">
            <v>7.56</v>
          </cell>
        </row>
        <row r="6">
          <cell r="A6" t="str">
            <v>20Ba</v>
          </cell>
          <cell r="B6" t="str">
            <v>1R</v>
          </cell>
          <cell r="C6">
            <v>25.02</v>
          </cell>
          <cell r="D6">
            <v>7.56</v>
          </cell>
        </row>
        <row r="7">
          <cell r="A7" t="str">
            <v>20C</v>
          </cell>
          <cell r="B7" t="str">
            <v>1R</v>
          </cell>
          <cell r="C7">
            <v>27.77</v>
          </cell>
          <cell r="D7">
            <v>8.4</v>
          </cell>
        </row>
        <row r="8">
          <cell r="A8" t="str">
            <v>30A</v>
          </cell>
          <cell r="B8" t="str">
            <v>1R</v>
          </cell>
          <cell r="C8">
            <v>35.700000000000003</v>
          </cell>
          <cell r="D8">
            <v>10.79</v>
          </cell>
        </row>
        <row r="9">
          <cell r="A9" t="str">
            <v>30B</v>
          </cell>
          <cell r="B9" t="str">
            <v>1R</v>
          </cell>
          <cell r="C9">
            <v>38.1</v>
          </cell>
          <cell r="D9">
            <v>11.52</v>
          </cell>
        </row>
        <row r="10">
          <cell r="A10" t="str">
            <v>30C</v>
          </cell>
          <cell r="B10" t="str">
            <v>1LDK</v>
          </cell>
          <cell r="C10">
            <v>38.21</v>
          </cell>
          <cell r="D10">
            <v>11.55</v>
          </cell>
        </row>
        <row r="11">
          <cell r="A11" t="str">
            <v>40A</v>
          </cell>
          <cell r="B11" t="str">
            <v>1LDK</v>
          </cell>
          <cell r="C11">
            <v>43.96</v>
          </cell>
          <cell r="D11">
            <v>13.29</v>
          </cell>
        </row>
        <row r="12">
          <cell r="A12" t="str">
            <v>40B</v>
          </cell>
          <cell r="B12" t="str">
            <v>1LDK</v>
          </cell>
          <cell r="C12">
            <v>44.9</v>
          </cell>
          <cell r="D12">
            <v>13.58</v>
          </cell>
        </row>
        <row r="13">
          <cell r="A13" t="str">
            <v>40C</v>
          </cell>
          <cell r="B13" t="str">
            <v>1LDK</v>
          </cell>
          <cell r="C13">
            <v>46.91</v>
          </cell>
          <cell r="D13">
            <v>14.19</v>
          </cell>
        </row>
        <row r="14">
          <cell r="A14" t="str">
            <v>40D-1</v>
          </cell>
          <cell r="B14" t="str">
            <v>1LDK</v>
          </cell>
          <cell r="C14">
            <v>47.17</v>
          </cell>
          <cell r="D14">
            <v>14.26</v>
          </cell>
        </row>
        <row r="15">
          <cell r="A15" t="str">
            <v>40D-1a</v>
          </cell>
          <cell r="B15" t="str">
            <v>1LDK</v>
          </cell>
          <cell r="C15">
            <v>47.17</v>
          </cell>
          <cell r="D15">
            <v>14.26</v>
          </cell>
        </row>
        <row r="16">
          <cell r="A16" t="str">
            <v>40D-2</v>
          </cell>
          <cell r="B16" t="str">
            <v>1LDK</v>
          </cell>
          <cell r="C16">
            <v>47.17</v>
          </cell>
          <cell r="D16">
            <v>14.26</v>
          </cell>
        </row>
        <row r="17">
          <cell r="A17" t="str">
            <v>40E</v>
          </cell>
          <cell r="B17" t="str">
            <v>1LDK</v>
          </cell>
          <cell r="C17">
            <v>47.52</v>
          </cell>
          <cell r="D17">
            <v>14.37</v>
          </cell>
        </row>
        <row r="18">
          <cell r="A18" t="str">
            <v>40F</v>
          </cell>
          <cell r="B18" t="str">
            <v>1LDK</v>
          </cell>
          <cell r="C18">
            <v>48.5</v>
          </cell>
          <cell r="D18">
            <v>14.67</v>
          </cell>
        </row>
        <row r="19">
          <cell r="A19" t="str">
            <v>40G</v>
          </cell>
          <cell r="B19" t="str">
            <v>1LDK</v>
          </cell>
          <cell r="C19">
            <v>49.48</v>
          </cell>
          <cell r="D19">
            <v>14.96</v>
          </cell>
        </row>
        <row r="20">
          <cell r="A20" t="str">
            <v>50A</v>
          </cell>
          <cell r="B20" t="str">
            <v>1LDK</v>
          </cell>
          <cell r="C20">
            <v>51.47</v>
          </cell>
          <cell r="D20">
            <v>15.56</v>
          </cell>
        </row>
        <row r="21">
          <cell r="A21" t="str">
            <v>50B</v>
          </cell>
          <cell r="B21" t="str">
            <v>1LDK</v>
          </cell>
          <cell r="C21">
            <v>53.46</v>
          </cell>
          <cell r="D21">
            <v>16.170000000000002</v>
          </cell>
        </row>
        <row r="22">
          <cell r="A22" t="str">
            <v>50C</v>
          </cell>
          <cell r="B22" t="str">
            <v>1LDK</v>
          </cell>
          <cell r="C22">
            <v>55.62</v>
          </cell>
          <cell r="D22">
            <v>16.82</v>
          </cell>
        </row>
        <row r="23">
          <cell r="A23" t="str">
            <v>50D</v>
          </cell>
          <cell r="B23" t="str">
            <v>2LDK</v>
          </cell>
          <cell r="C23">
            <v>55.62</v>
          </cell>
          <cell r="D23">
            <v>16.82</v>
          </cell>
        </row>
        <row r="24">
          <cell r="A24" t="str">
            <v>50E</v>
          </cell>
          <cell r="B24" t="str">
            <v>2LDK</v>
          </cell>
          <cell r="C24">
            <v>57</v>
          </cell>
          <cell r="D24">
            <v>17.239999999999998</v>
          </cell>
        </row>
        <row r="25">
          <cell r="A25" t="str">
            <v>50F-1</v>
          </cell>
          <cell r="B25" t="str">
            <v>2LDK</v>
          </cell>
          <cell r="C25">
            <v>57</v>
          </cell>
          <cell r="D25">
            <v>17.239999999999998</v>
          </cell>
        </row>
        <row r="26">
          <cell r="A26" t="str">
            <v>50F-2</v>
          </cell>
          <cell r="B26" t="str">
            <v>2LDK</v>
          </cell>
          <cell r="C26">
            <v>57</v>
          </cell>
          <cell r="D26">
            <v>17.239999999999998</v>
          </cell>
        </row>
        <row r="27">
          <cell r="A27" t="str">
            <v>60A</v>
          </cell>
          <cell r="B27" t="str">
            <v>2LDK</v>
          </cell>
          <cell r="C27">
            <v>60.6</v>
          </cell>
          <cell r="D27">
            <v>18.329999999999998</v>
          </cell>
        </row>
        <row r="28">
          <cell r="A28" t="str">
            <v>60Aa</v>
          </cell>
          <cell r="B28" t="str">
            <v>2LDK</v>
          </cell>
          <cell r="C28">
            <v>60.6</v>
          </cell>
          <cell r="D28">
            <v>18.329999999999998</v>
          </cell>
        </row>
        <row r="29">
          <cell r="A29" t="str">
            <v>60B-1</v>
          </cell>
          <cell r="B29" t="str">
            <v>2LDK</v>
          </cell>
          <cell r="C29">
            <v>60.6</v>
          </cell>
          <cell r="D29">
            <v>18.329999999999998</v>
          </cell>
        </row>
        <row r="30">
          <cell r="A30" t="str">
            <v>60B-1a</v>
          </cell>
          <cell r="B30" t="str">
            <v>2LDK</v>
          </cell>
          <cell r="C30">
            <v>60.6</v>
          </cell>
          <cell r="D30">
            <v>18.329999999999998</v>
          </cell>
        </row>
        <row r="31">
          <cell r="A31" t="str">
            <v>60B-2</v>
          </cell>
          <cell r="B31" t="str">
            <v>2LDK</v>
          </cell>
          <cell r="C31">
            <v>60.6</v>
          </cell>
          <cell r="D31">
            <v>18.329999999999998</v>
          </cell>
        </row>
        <row r="32">
          <cell r="A32" t="str">
            <v>60B-2a</v>
          </cell>
          <cell r="B32" t="str">
            <v>2LDK</v>
          </cell>
          <cell r="C32">
            <v>60.6</v>
          </cell>
          <cell r="D32">
            <v>18.329999999999998</v>
          </cell>
        </row>
        <row r="33">
          <cell r="A33" t="str">
            <v>60C</v>
          </cell>
          <cell r="B33" t="str">
            <v>2LDK</v>
          </cell>
          <cell r="C33">
            <v>62.46</v>
          </cell>
          <cell r="D33">
            <v>18.89</v>
          </cell>
        </row>
        <row r="34">
          <cell r="A34" t="str">
            <v>60D</v>
          </cell>
          <cell r="B34" t="str">
            <v>2LDK</v>
          </cell>
          <cell r="C34">
            <v>62.46</v>
          </cell>
          <cell r="D34">
            <v>18.89</v>
          </cell>
        </row>
        <row r="35">
          <cell r="A35" t="str">
            <v>60E</v>
          </cell>
          <cell r="B35" t="str">
            <v>2LDK</v>
          </cell>
          <cell r="C35">
            <v>62.56</v>
          </cell>
          <cell r="D35">
            <v>18.920000000000002</v>
          </cell>
        </row>
        <row r="36">
          <cell r="A36" t="str">
            <v>60F</v>
          </cell>
          <cell r="B36" t="str">
            <v>2LDK</v>
          </cell>
          <cell r="C36">
            <v>64.63</v>
          </cell>
          <cell r="D36">
            <v>19.55</v>
          </cell>
        </row>
        <row r="37">
          <cell r="A37" t="str">
            <v>60G</v>
          </cell>
          <cell r="B37" t="str">
            <v>2LDK</v>
          </cell>
          <cell r="C37">
            <v>72.44</v>
          </cell>
          <cell r="D37">
            <v>21.91</v>
          </cell>
        </row>
        <row r="38">
          <cell r="A38" t="str">
            <v>70A</v>
          </cell>
          <cell r="B38" t="str">
            <v>3LDK</v>
          </cell>
          <cell r="C38">
            <v>75.36</v>
          </cell>
          <cell r="D38">
            <v>22.79</v>
          </cell>
        </row>
        <row r="39">
          <cell r="A39" t="str">
            <v>70B</v>
          </cell>
          <cell r="B39" t="str">
            <v>2LDK</v>
          </cell>
          <cell r="C39">
            <v>76.09</v>
          </cell>
          <cell r="D39">
            <v>23.01</v>
          </cell>
        </row>
        <row r="40">
          <cell r="A40" t="str">
            <v>80A</v>
          </cell>
          <cell r="B40" t="str">
            <v>3LDK</v>
          </cell>
          <cell r="C40">
            <v>82.17</v>
          </cell>
          <cell r="D40">
            <v>24.85</v>
          </cell>
        </row>
        <row r="41">
          <cell r="A41" t="str">
            <v>90A</v>
          </cell>
          <cell r="B41" t="str">
            <v>3LDK</v>
          </cell>
          <cell r="C41">
            <v>95.98</v>
          </cell>
          <cell r="D41">
            <v>29.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明細 (2)"/>
      <sheetName val="王子一覧 (2)"/>
      <sheetName val="月次明細"/>
      <sheetName val="精算書"/>
      <sheetName val="表紙"/>
      <sheetName val="王子一覧"/>
      <sheetName val="リスト"/>
      <sheetName val="(Monthly)"/>
      <sheetName val="資産グループ別試算シート"/>
      <sheetName val="Approved Renov Payment Schedule"/>
      <sheetName val="Rent Roll"/>
      <sheetName val="Base_Price"/>
      <sheetName val="入力用リスト"/>
      <sheetName val="業者の口座名・番号"/>
      <sheetName val="損益計算書"/>
      <sheetName val="入金明細"/>
      <sheetName val="予算実績比較"/>
      <sheetName val="東京（ﾃﾅﾝﾄ）"/>
      <sheetName val="新潟"/>
      <sheetName val="東京ｻﾝﾌﾟﾙ"/>
      <sheetName val="その他契約"/>
      <sheetName val="データベース"/>
      <sheetName val="データ(新宿区,徒,0,0)"/>
      <sheetName val="②現行契約・潜在総収益"/>
      <sheetName val="管理費"/>
      <sheetName val="入金明細1"/>
      <sheetName val="ｺｰﾄﾞ"/>
      <sheetName val="月次明細_(2)1"/>
      <sheetName val="王子一覧_(2)1"/>
      <sheetName val="月次明細_(2)"/>
      <sheetName val="王子一覧_(2)"/>
      <sheetName val="Ｄａｔａ"/>
      <sheetName val="ＰＭ"/>
      <sheetName val="Graph2"/>
      <sheetName val="Graph3"/>
      <sheetName val="９年度SP予測（ガイド）"/>
      <sheetName val="９年度ｶｰﾄﾞ予測（ガイド）"/>
      <sheetName val="CF表(RB）"/>
      <sheetName val="A?"/>
      <sheetName val="A行"/>
      <sheetName val="etc"/>
      <sheetName val="HA?"/>
      <sheetName val="HA行"/>
      <sheetName val="KA?"/>
      <sheetName val="KA行"/>
      <sheetName val="MA?"/>
      <sheetName val="MA行"/>
      <sheetName val="NA?"/>
      <sheetName val="NA行"/>
      <sheetName val="RA?"/>
      <sheetName val="RA行"/>
      <sheetName val="SA?"/>
      <sheetName val="SA行"/>
      <sheetName val="TA?"/>
      <sheetName val="TA行"/>
      <sheetName val="WA?"/>
      <sheetName val="WA行"/>
      <sheetName val="YA?"/>
      <sheetName val="YA行"/>
      <sheetName val="タイプ表"/>
      <sheetName val="値付表"/>
      <sheetName val="住戸分布"/>
      <sheetName val="基本設定"/>
      <sheetName val="DataSheet2"/>
      <sheetName val="DataSheet1"/>
      <sheetName val="Sheet1"/>
      <sheetName val="#REF"/>
      <sheetName val="QryCombo IF"/>
      <sheetName val="入金明細 "/>
      <sheetName val="物件概要"/>
      <sheetName val="k"/>
      <sheetName val="Prop"/>
      <sheetName val="Sheet3"/>
      <sheetName val="港Ｒ"/>
      <sheetName val="科目ﾘｽﾄ"/>
      <sheetName val="Lookup"/>
      <sheetName val="王子"/>
      <sheetName val="Macro Codes"/>
      <sheetName val="A_"/>
      <sheetName val="HA_"/>
      <sheetName val="KA_"/>
      <sheetName val="MA_"/>
      <sheetName val="NA_"/>
      <sheetName val="RA_"/>
      <sheetName val="SA_"/>
      <sheetName val="TA_"/>
      <sheetName val="WA_"/>
      <sheetName val="YA_"/>
      <sheetName val="Value"/>
      <sheetName val="検針表"/>
      <sheetName val="メイン"/>
      <sheetName val="表紙3社"/>
      <sheetName val="月次明細_(2)2"/>
      <sheetName val="王子一覧_(2)2"/>
      <sheetName val="Approved_Renov_Payment_Schedule"/>
      <sheetName val="Rent_Roll"/>
      <sheetName val="入金明細_"/>
      <sheetName val="nVision"/>
      <sheetName val="解約精算報告書"/>
      <sheetName val="償却資産税"/>
      <sheetName val="台帳（Rent）"/>
      <sheetName val="Input"/>
      <sheetName val="設定"/>
      <sheetName val="マスタ"/>
      <sheetName val="日付"/>
      <sheetName val="オーナー報告貼り付け"/>
      <sheetName val="PL科目"/>
      <sheetName val="SRR"/>
      <sheetName val="●ﾄﾘｶﾞｰﾁｪｯｸ"/>
      <sheetName val="償還ﾃｰﾌﾞﾙ"/>
      <sheetName val="【2009】The Budget "/>
      <sheetName val="Sum"/>
      <sheetName val="採算検討"/>
      <sheetName val="Rent　Roll"/>
      <sheetName val="耐震スプレッド"/>
      <sheetName val="松田さん）損益計算書"/>
      <sheetName val="Pivot"/>
      <sheetName val="諸経費明細"/>
      <sheetName val="Pricing"/>
      <sheetName val="Ｃ１表"/>
      <sheetName val="土地賃貸借契約の概要"/>
      <sheetName val="上  期"/>
      <sheetName val="単価リスト"/>
      <sheetName val="画面OBJ"/>
      <sheetName val="7月入出金（西洞院）"/>
      <sheetName val="Collateral"/>
      <sheetName val="Replacement"/>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S_0001"/>
    </sheetNames>
    <definedNames>
      <definedName name="メニュｰへ"/>
      <definedName name="印刷"/>
    </defined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株TOP-06"/>
    </sheetNames>
    <sheetDataSet>
      <sheetData sheetId="0" refreshError="1">
        <row r="2">
          <cell r="A2" t="str">
            <v>厚生年金基金連合会　　　　　　　　　　　　　　　　　　　　　　　　　　　　　　　　　　　　　　　　　</v>
          </cell>
          <cell r="G2" t="str">
            <v>199906</v>
          </cell>
        </row>
      </sheetData>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準備ｼｰﾄ"/>
      <sheetName val="損益計算表"/>
      <sheetName val="入金・未入金明細表"/>
      <sheetName val="未払・延納"/>
      <sheetName val="支払明細"/>
      <sheetName val="予算→実績"/>
      <sheetName val="予算"/>
      <sheetName val="委託手数料"/>
      <sheetName val="添付資料（１）"/>
      <sheetName val="Mito"/>
    </sheetNames>
    <sheetDataSet>
      <sheetData sheetId="0" refreshError="1">
        <row r="6">
          <cell r="C6" t="str">
            <v>設備修繕費</v>
          </cell>
        </row>
        <row r="7">
          <cell r="C7" t="str">
            <v>建物管理費</v>
          </cell>
        </row>
        <row r="8">
          <cell r="C8" t="str">
            <v>スポット作業費</v>
          </cell>
        </row>
        <row r="9">
          <cell r="C9" t="str">
            <v>備品レンタル</v>
          </cell>
        </row>
        <row r="10">
          <cell r="C10" t="str">
            <v>ケーブルテレビ</v>
          </cell>
        </row>
        <row r="11">
          <cell r="C11" t="str">
            <v>警備費</v>
          </cell>
        </row>
        <row r="12">
          <cell r="C12" t="str">
            <v>廃棄物処理費</v>
          </cell>
        </row>
        <row r="13">
          <cell r="C13" t="str">
            <v>その他契約別サービス料</v>
          </cell>
        </row>
        <row r="14">
          <cell r="C14" t="str">
            <v>電気</v>
          </cell>
        </row>
        <row r="15">
          <cell r="C15" t="str">
            <v>ガス</v>
          </cell>
        </row>
        <row r="16">
          <cell r="C16" t="str">
            <v>水道</v>
          </cell>
        </row>
        <row r="17">
          <cell r="C17" t="str">
            <v>その他光熱費</v>
          </cell>
        </row>
        <row r="18">
          <cell r="C18" t="str">
            <v>非課税の支出</v>
          </cell>
        </row>
        <row r="19">
          <cell r="C19" t="str">
            <v>事務用品費</v>
          </cell>
        </row>
        <row r="20">
          <cell r="C20" t="str">
            <v>贈答品費</v>
          </cell>
        </row>
        <row r="21">
          <cell r="C21" t="str">
            <v>銀行手数料</v>
          </cell>
        </row>
        <row r="22">
          <cell r="C22" t="str">
            <v>電話代</v>
          </cell>
        </row>
        <row r="23">
          <cell r="C23" t="str">
            <v>印紙・切手</v>
          </cell>
        </row>
        <row r="24">
          <cell r="C24" t="str">
            <v>消耗品</v>
          </cell>
        </row>
        <row r="25">
          <cell r="C25" t="str">
            <v>その他管理費</v>
          </cell>
        </row>
        <row r="26">
          <cell r="C26" t="str">
            <v>物件運営費（PM Fee)</v>
          </cell>
        </row>
        <row r="27">
          <cell r="C27" t="str">
            <v>固定資産税・都市計画税</v>
          </cell>
        </row>
        <row r="28">
          <cell r="C28" t="str">
            <v>償却資産税</v>
          </cell>
        </row>
        <row r="29">
          <cell r="C29" t="str">
            <v>道路占有料・屋外広告物手数料</v>
          </cell>
        </row>
        <row r="30">
          <cell r="C30" t="str">
            <v>その他税金</v>
          </cell>
        </row>
        <row r="31">
          <cell r="C31" t="str">
            <v>保険、財産保険料</v>
          </cell>
        </row>
        <row r="32">
          <cell r="C32" t="str">
            <v>土地賃貸料</v>
          </cell>
        </row>
        <row r="33">
          <cell r="C33" t="str">
            <v>Trust Fee</v>
          </cell>
        </row>
        <row r="34">
          <cell r="C34" t="str">
            <v>支払駐車場・賃料</v>
          </cell>
        </row>
      </sheetData>
      <sheetData sheetId="1"/>
      <sheetData sheetId="2"/>
      <sheetData sheetId="3" refreshError="1"/>
      <sheetData sheetId="4"/>
      <sheetData sheetId="5" refreshError="1"/>
      <sheetData sheetId="6"/>
      <sheetData sheetId="7"/>
      <sheetData sheetId="8" refreshError="1"/>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ﾘｽﾄ"/>
      <sheetName val="7月請求書に基づくリスト"/>
      <sheetName val="貼付用（ﾘｽﾄ）"/>
      <sheetName val="修正1"/>
      <sheetName val="貼付用（修正1）"/>
      <sheetName val="修正2･5（ﾘｽﾄ反映済）"/>
      <sheetName val="貼付用（2･5･9）"/>
      <sheetName val="ｱｸｻ精算"/>
      <sheetName val="ｱｸｻ→GE"/>
      <sheetName val="科目ﾘｽﾄ"/>
      <sheetName val="修正2･5"/>
      <sheetName val="修正9（歌代さん作成）"/>
      <sheetName val="貼付用"/>
      <sheetName val="Sheet3"/>
      <sheetName val="Sheet4"/>
      <sheetName val="Sheet1"/>
      <sheetName val="修正1･8"/>
      <sheetName val="貼付用（修正1･8）"/>
      <sheetName val="貼付用ｲﾚ交水"/>
      <sheetName val="ｲﾚｷﾞｭﾗｰと交互精算"/>
      <sheetName val="貼付用1Rent"/>
      <sheetName val="貼付用2ｲﾚ5交と水"/>
      <sheetName val="#REF"/>
      <sheetName val="準備ｼｰﾄ"/>
    </sheetNames>
    <sheetDataSet>
      <sheetData sheetId="0" refreshError="1">
        <row r="3">
          <cell r="D3" t="str">
            <v>賃料</v>
          </cell>
        </row>
        <row r="4">
          <cell r="D4" t="str">
            <v>共益費</v>
          </cell>
        </row>
        <row r="5">
          <cell r="D5" t="str">
            <v>駐車場使用料</v>
          </cell>
        </row>
        <row r="6">
          <cell r="D6" t="str">
            <v>駐輪場使用料</v>
          </cell>
        </row>
        <row r="7">
          <cell r="D7" t="str">
            <v>看板使用料</v>
          </cell>
        </row>
        <row r="8">
          <cell r="D8" t="str">
            <v>倉庫使用料</v>
          </cell>
        </row>
        <row r="9">
          <cell r="D9" t="str">
            <v>アンテナ</v>
          </cell>
        </row>
        <row r="10">
          <cell r="D10" t="str">
            <v>カメラ設置料</v>
          </cell>
        </row>
        <row r="11">
          <cell r="D11" t="str">
            <v>会議室使用料</v>
          </cell>
        </row>
        <row r="12">
          <cell r="D12" t="str">
            <v>電気料</v>
          </cell>
        </row>
        <row r="13">
          <cell r="D13" t="str">
            <v>電気料2（空調費）</v>
          </cell>
        </row>
        <row r="14">
          <cell r="D14" t="str">
            <v>空調費</v>
          </cell>
        </row>
        <row r="15">
          <cell r="D15" t="str">
            <v>時間外空調料</v>
          </cell>
        </row>
        <row r="16">
          <cell r="D16" t="str">
            <v>水道料</v>
          </cell>
        </row>
        <row r="17">
          <cell r="D17" t="str">
            <v>蛍光灯代</v>
          </cell>
        </row>
        <row r="18">
          <cell r="D18" t="str">
            <v>ガス料</v>
          </cell>
        </row>
        <row r="19">
          <cell r="D19" t="str">
            <v>日曜送気</v>
          </cell>
        </row>
        <row r="20">
          <cell r="D20" t="str">
            <v>自販機電気料</v>
          </cell>
        </row>
        <row r="21">
          <cell r="D21" t="str">
            <v>自販機収入</v>
          </cell>
        </row>
        <row r="22">
          <cell r="D22" t="str">
            <v>貸室敷金</v>
          </cell>
        </row>
        <row r="23">
          <cell r="D23" t="str">
            <v>駐車場敷金</v>
          </cell>
        </row>
        <row r="24">
          <cell r="D24" t="str">
            <v>電柱敷地料</v>
          </cell>
        </row>
        <row r="25">
          <cell r="D25" t="str">
            <v>公衆電話収入</v>
          </cell>
        </row>
      </sheetData>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変更）"/>
      <sheetName val="入力準備"/>
      <sheetName val="表紙（エムジー芝浦）"/>
      <sheetName val="目次"/>
      <sheetName val=".物件報告"/>
      <sheetName val=".入金データ"/>
      <sheetName val=".出金データ"/>
      <sheetName val=".入金サマリー"/>
      <sheetName val="出金サマリー"/>
      <sheetName val=".入出金実績表"/>
      <sheetName val="入出金予定表"/>
      <sheetName val=".年間入出金予定内訳"/>
      <sheetName val=".延滞報告"/>
      <sheetName val=".敷金明細"/>
      <sheetName val=".委託手数料"/>
      <sheetName val=".貸室等一覧表"/>
      <sheetName val=".賃貸営業報告"/>
      <sheetName val="修繕履歴表"/>
      <sheetName val=".年間修繕計画表"/>
      <sheetName val="物件概要"/>
      <sheetName val="科目ﾘｽﾄ"/>
      <sheetName val="ﾘｽﾄ"/>
      <sheetName val="統合"/>
      <sheetName val="準備ｼｰﾄ"/>
    </sheetNames>
    <sheetDataSet>
      <sheetData sheetId="0"/>
      <sheetData sheetId="1" refreshError="1">
        <row r="10">
          <cell r="D10">
            <v>38046</v>
          </cell>
        </row>
        <row r="31">
          <cell r="E31" t="str">
            <v>事務所</v>
          </cell>
        </row>
        <row r="32">
          <cell r="E32" t="str">
            <v>店　 舗</v>
          </cell>
        </row>
        <row r="34">
          <cell r="E34" t="str">
            <v>倉　 庫</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2）"/>
      <sheetName val="入力準備"/>
      <sheetName val="Sheet1"/>
      <sheetName val="表紙"/>
      <sheetName val="科目ﾘｽﾄ"/>
      <sheetName val="ドロップダウン"/>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3)"/>
      <sheetName val="表紙 (2)"/>
      <sheetName val="表紙"/>
      <sheetName val="Sheet1 (3)"/>
      <sheetName val="資産運用概要1"/>
      <sheetName val="資産運用概要２"/>
      <sheetName val="資産運用概要3"/>
      <sheetName val="運営概況４"/>
      <sheetName val="資産運用概要５"/>
      <sheetName val="別紙①"/>
      <sheetName val="別紙②"/>
      <sheetName val="CF1"/>
      <sheetName val="Sheet1 (2)"/>
      <sheetName val="入力準備"/>
      <sheetName val="準備ｼｰﾄ"/>
      <sheetName val="Expense Schedule (4)"/>
      <sheetName val="ﾘｽﾄ"/>
      <sheetName val="藤前四半期報告書0530"/>
      <sheetName val="SHEET1（2）"/>
      <sheetName val="Ikoma Data"/>
      <sheetName val="Rent Roll"/>
      <sheetName val="元号一覧"/>
      <sheetName val="_Config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F7">
            <v>3733724</v>
          </cell>
        </row>
        <row r="8">
          <cell r="F8">
            <v>2608058</v>
          </cell>
        </row>
        <row r="9">
          <cell r="F9">
            <v>4430693</v>
          </cell>
        </row>
        <row r="10">
          <cell r="F10">
            <v>50</v>
          </cell>
        </row>
        <row r="11">
          <cell r="F11">
            <v>221535</v>
          </cell>
        </row>
        <row r="14">
          <cell r="F14">
            <v>0</v>
          </cell>
        </row>
        <row r="15">
          <cell r="F15">
            <v>0</v>
          </cell>
        </row>
        <row r="16">
          <cell r="F16">
            <v>84930.476190476184</v>
          </cell>
        </row>
        <row r="17">
          <cell r="F17">
            <v>700</v>
          </cell>
        </row>
        <row r="23">
          <cell r="F23">
            <v>0</v>
          </cell>
          <cell r="G23">
            <v>645833.33333333326</v>
          </cell>
          <cell r="T23">
            <v>0</v>
          </cell>
        </row>
        <row r="24">
          <cell r="F24">
            <v>0</v>
          </cell>
          <cell r="T24">
            <v>0</v>
          </cell>
        </row>
        <row r="25">
          <cell r="F25">
            <v>0</v>
          </cell>
          <cell r="G25">
            <v>32291.666666666664</v>
          </cell>
          <cell r="T25">
            <v>0</v>
          </cell>
        </row>
        <row r="33">
          <cell r="C33">
            <v>5000000</v>
          </cell>
          <cell r="F33">
            <v>0</v>
          </cell>
        </row>
        <row r="34">
          <cell r="C34">
            <v>62430716</v>
          </cell>
          <cell r="F34">
            <v>0</v>
          </cell>
        </row>
        <row r="35">
          <cell r="C35">
            <v>0</v>
          </cell>
          <cell r="F35">
            <v>0</v>
          </cell>
          <cell r="G35">
            <v>269820</v>
          </cell>
        </row>
        <row r="36">
          <cell r="F36">
            <v>0</v>
          </cell>
        </row>
        <row r="37">
          <cell r="C37">
            <v>0</v>
          </cell>
          <cell r="F37">
            <v>0</v>
          </cell>
        </row>
        <row r="40">
          <cell r="F40">
            <v>0</v>
          </cell>
        </row>
        <row r="41">
          <cell r="F41">
            <v>0</v>
          </cell>
        </row>
        <row r="42">
          <cell r="F42">
            <v>0</v>
          </cell>
        </row>
        <row r="43">
          <cell r="F43">
            <v>0</v>
          </cell>
        </row>
        <row r="44">
          <cell r="F44">
            <v>0</v>
          </cell>
        </row>
        <row r="51">
          <cell r="C51">
            <v>6800000</v>
          </cell>
          <cell r="F51">
            <v>0</v>
          </cell>
          <cell r="G51">
            <v>2982082</v>
          </cell>
        </row>
        <row r="52">
          <cell r="C52">
            <v>19482500</v>
          </cell>
          <cell r="F52">
            <v>0</v>
          </cell>
        </row>
        <row r="53">
          <cell r="C53">
            <v>0</v>
          </cell>
          <cell r="F53">
            <v>0</v>
          </cell>
        </row>
        <row r="54">
          <cell r="C54">
            <v>0</v>
          </cell>
          <cell r="F54">
            <v>0</v>
          </cell>
        </row>
        <row r="55">
          <cell r="C55">
            <v>0</v>
          </cell>
          <cell r="F55">
            <v>0</v>
          </cell>
        </row>
        <row r="58">
          <cell r="F58">
            <v>0</v>
          </cell>
          <cell r="G58">
            <v>2982082</v>
          </cell>
        </row>
        <row r="59">
          <cell r="F59">
            <v>19482500</v>
          </cell>
        </row>
        <row r="60">
          <cell r="F60">
            <v>0</v>
          </cell>
        </row>
        <row r="61">
          <cell r="F61">
            <v>0</v>
          </cell>
        </row>
        <row r="62">
          <cell r="F62">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koma Data"/>
      <sheetName val="Sheet1"/>
      <sheetName val="Sap Odori"/>
      <sheetName val="North33"/>
      <sheetName val="Takadano"/>
      <sheetName val="Woody"/>
      <sheetName val="Hitachi Nipp"/>
      <sheetName val="Hitachi Megu"/>
      <sheetName val="Hitachi Akasa"/>
      <sheetName val="Tanaka"/>
      <sheetName val="Goto"/>
      <sheetName val="銀座英"/>
      <sheetName val="IPB 英"/>
      <sheetName val="日比谷英"/>
      <sheetName val="共和E"/>
      <sheetName val="池袋 英 "/>
      <sheetName val="IPB曙橋 英"/>
      <sheetName val="Nisso英"/>
      <sheetName val="Sanko Data"/>
      <sheetName val="麹町"/>
      <sheetName val="銀座　和"/>
      <sheetName val="Nisso和 (2)"/>
      <sheetName val="IPB曙橋 和"/>
      <sheetName val="池袋　和"/>
      <sheetName val="共和　5　和"/>
      <sheetName val="日比谷　和"/>
      <sheetName val="IPB 和"/>
      <sheetName val="王子一覧"/>
      <sheetName val="SA行"/>
      <sheetName val="予算実績比較"/>
      <sheetName val="Rent Roll"/>
      <sheetName val="Replacement"/>
      <sheetName val="Database"/>
      <sheetName val="I-Input"/>
      <sheetName val="I-CF"/>
      <sheetName val="Comps"/>
      <sheetName val="CodeTable"/>
      <sheetName val="Pricing"/>
      <sheetName val="Collateral"/>
      <sheetName val="リスト"/>
      <sheetName val="A行"/>
      <sheetName val="etc"/>
      <sheetName val="HA行"/>
      <sheetName val="KA行"/>
      <sheetName val="MA行"/>
      <sheetName val="NA行"/>
      <sheetName val="RA行"/>
      <sheetName val="TA行"/>
      <sheetName val="WA行"/>
      <sheetName val="YA行"/>
      <sheetName val="マスター"/>
      <sheetName val="評価書"/>
      <sheetName val="H12～H16"/>
      <sheetName val="Sap_Odori"/>
      <sheetName val="Sum"/>
      <sheetName val="Hitachi_Nipp"/>
      <sheetName val="Hitachi_Megu"/>
      <sheetName val="Hitachi_Akasa"/>
      <sheetName val="IPB_英"/>
      <sheetName val="池袋_英_"/>
      <sheetName val="IPB曙橋_英"/>
      <sheetName val="Sanko_Data"/>
      <sheetName val="Ikoma_Data"/>
      <sheetName val="Nisso和_(2)"/>
      <sheetName val="IPB曙橋_和"/>
      <sheetName val="IPB_和"/>
      <sheetName val="Rent_Roll"/>
      <sheetName val="データシート"/>
      <sheetName val="×ガス"/>
      <sheetName val="Data list"/>
      <sheetName val="レントロール●"/>
      <sheetName val="稼働率●"/>
      <sheetName val="修繕費支払明細●"/>
      <sheetName val="敷金残高表●"/>
      <sheetName val="AIGsys8"/>
      <sheetName val="Details"/>
      <sheetName val="【麻布GT】取引関係者概要"/>
      <sheetName val="表紙"/>
      <sheetName val="損益計算書"/>
      <sheetName val="入金明細"/>
      <sheetName val="単価リスト"/>
      <sheetName val="TR①"/>
    </sheetNames>
    <sheetDataSet>
      <sheetData sheetId="0" refreshError="1">
        <row r="1">
          <cell r="A1" t="str">
            <v>２３KU</v>
          </cell>
        </row>
        <row r="10">
          <cell r="A10" t="str">
            <v>Uchisaiwaicho/Kasumigaseki/Nagatacho</v>
          </cell>
        </row>
        <row r="16">
          <cell r="A16" t="str">
            <v>Kojimachi</v>
          </cell>
        </row>
        <row r="22">
          <cell r="A22" t="str">
            <v>Bancho</v>
          </cell>
        </row>
        <row r="47">
          <cell r="A47" t="str">
            <v>Iidabashi</v>
          </cell>
        </row>
        <row r="53">
          <cell r="A53" t="str">
            <v>Kanda Jinbo-cho</v>
          </cell>
        </row>
        <row r="60">
          <cell r="A60" t="str">
            <v>Uchikanda Kandasuwacho</v>
          </cell>
        </row>
        <row r="66">
          <cell r="A66" t="str">
            <v>Iwamotocho/Higashikanda/Sotokanda</v>
          </cell>
        </row>
        <row r="73">
          <cell r="A73" t="str">
            <v>Ginza</v>
          </cell>
        </row>
        <row r="79">
          <cell r="A79" t="str">
            <v>Tsukijima/Kachidoki/Harumi</v>
          </cell>
        </row>
        <row r="86">
          <cell r="A86" t="str">
            <v>Shinbashi</v>
          </cell>
        </row>
        <row r="92">
          <cell r="A92" t="str">
            <v>Toranomon</v>
          </cell>
        </row>
        <row r="98">
          <cell r="A98" t="str">
            <v>Hamamatsucho Shibakoen</v>
          </cell>
        </row>
        <row r="104">
          <cell r="A104" t="str">
            <v>Shiba/Mita</v>
          </cell>
        </row>
        <row r="110">
          <cell r="A110" t="str">
            <v>Roppongi</v>
          </cell>
        </row>
        <row r="116">
          <cell r="A116" t="str">
            <v>Akasaka</v>
          </cell>
        </row>
        <row r="122">
          <cell r="A122" t="str">
            <v>Aoyama</v>
          </cell>
        </row>
        <row r="128">
          <cell r="A128" t="str">
            <v>Nishi-Azabu</v>
          </cell>
        </row>
        <row r="135">
          <cell r="A135" t="str">
            <v>Yotsuya 3 Chome</v>
          </cell>
        </row>
        <row r="141">
          <cell r="A141" t="str">
            <v>Okubo/Hyakunincho</v>
          </cell>
        </row>
        <row r="147">
          <cell r="A147" t="str">
            <v>Takadanobaba</v>
          </cell>
        </row>
        <row r="153">
          <cell r="A153" t="str">
            <v>Koraku/Kagurazaka</v>
          </cell>
        </row>
        <row r="159">
          <cell r="A159" t="str">
            <v>Hongo/Yushima</v>
          </cell>
        </row>
        <row r="166">
          <cell r="A166" t="str">
            <v>Nishi Ikebukuro</v>
          </cell>
        </row>
        <row r="172">
          <cell r="A172" t="str">
            <v>Higashi Ikebukuro</v>
          </cell>
        </row>
        <row r="178">
          <cell r="A178" t="str">
            <v>Kita-Otsuka/Minami-Otsuka</v>
          </cell>
        </row>
        <row r="184">
          <cell r="A184" t="str">
            <v>Toyocho</v>
          </cell>
        </row>
        <row r="190">
          <cell r="A190" t="str">
            <v>Kinshicho</v>
          </cell>
        </row>
        <row r="203">
          <cell r="A203" t="str">
            <v>Gotanda</v>
          </cell>
        </row>
        <row r="209">
          <cell r="A209" t="str">
            <v>Meguro</v>
          </cell>
        </row>
        <row r="221">
          <cell r="A221" t="str">
            <v>Yokohama/Kawasaki</v>
          </cell>
        </row>
        <row r="229">
          <cell r="A229" t="str">
            <v>Yokohama Market (p 14)</v>
          </cell>
        </row>
        <row r="235">
          <cell r="A235" t="str">
            <v>Kannai</v>
          </cell>
        </row>
        <row r="241">
          <cell r="A241" t="str">
            <v>Yokohama Nishi-guchi</v>
          </cell>
        </row>
        <row r="247">
          <cell r="A247" t="str">
            <v>Yokohama Higashi-guchi</v>
          </cell>
        </row>
        <row r="253">
          <cell r="A253" t="str">
            <v>Shin-Yokohama</v>
          </cell>
        </row>
        <row r="267">
          <cell r="A267" t="str">
            <v>Sapporo Chushin</v>
          </cell>
        </row>
        <row r="273">
          <cell r="A273" t="str">
            <v>Soseigawa Higashi</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単月）"/>
      <sheetName val="PL（累計）"/>
      <sheetName val="基準設定"/>
      <sheetName val="元データ"/>
      <sheetName val="調整"/>
    </sheetNames>
    <sheetDataSet>
      <sheetData sheetId="0" refreshError="1"/>
      <sheetData sheetId="1" refreshError="1"/>
      <sheetData sheetId="2" refreshError="1"/>
      <sheetData sheetId="3" refreshError="1">
        <row r="6">
          <cell r="N6">
            <v>40940</v>
          </cell>
        </row>
        <row r="7">
          <cell r="N7">
            <v>41121</v>
          </cell>
        </row>
      </sheetData>
      <sheetData sheetId="4" refreshError="1"/>
      <sheetData sheetId="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ﾃﾞｰﾀﾍﾞｰｽ"/>
      <sheetName val="CHECK用"/>
      <sheetName val="ﾘｽﾄ2"/>
      <sheetName val="ﾘｽﾄ"/>
      <sheetName val="訂正履歴"/>
      <sheetName val="11月発行分"/>
      <sheetName val="未発行"/>
    </sheetNames>
    <sheetDataSet>
      <sheetData sheetId="0"/>
      <sheetData sheetId="1"/>
      <sheetData sheetId="2"/>
      <sheetData sheetId="3">
        <row r="2">
          <cell r="A2" t="str">
            <v>国・公募</v>
          </cell>
          <cell r="E2" t="str">
            <v>ｵｰﾄﾛｰﾝ</v>
          </cell>
        </row>
        <row r="3">
          <cell r="A3" t="str">
            <v>国・私募</v>
          </cell>
          <cell r="E3" t="str">
            <v>ｵｰﾄﾛｰﾝ（劣後）</v>
          </cell>
        </row>
        <row r="4">
          <cell r="A4" t="str">
            <v>サ・公募</v>
          </cell>
          <cell r="E4" t="str">
            <v>ｵｰﾄﾘｰｽ</v>
          </cell>
        </row>
        <row r="5">
          <cell r="A5" t="str">
            <v>サ・私募</v>
          </cell>
          <cell r="E5" t="str">
            <v>ｼｮｯﾋﾟﾝｸﾞｸﾚｼﾞｯﾄ</v>
          </cell>
        </row>
        <row r="6">
          <cell r="A6" t="str">
            <v>信託受益権</v>
          </cell>
          <cell r="E6" t="str">
            <v>ｼｮｯﾋﾟﾝｸﾞｸﾚｼﾞｯﾄ（劣後）</v>
          </cell>
        </row>
        <row r="7">
          <cell r="E7" t="str">
            <v>住宅・ｱﾊﾟｰﾄﾛｰﾝ</v>
          </cell>
        </row>
        <row r="8">
          <cell r="E8" t="str">
            <v>住宅ﾛｰﾝ</v>
          </cell>
        </row>
        <row r="9">
          <cell r="E9" t="str">
            <v>ｱﾊﾟｰﾄﾛｰﾝ</v>
          </cell>
        </row>
        <row r="10">
          <cell r="E10" t="str">
            <v>不動産</v>
          </cell>
        </row>
        <row r="11">
          <cell r="E11" t="str">
            <v>ﾘｰｽ</v>
          </cell>
        </row>
        <row r="12">
          <cell r="E12" t="str">
            <v>ｸﾚｼﾞｯﾄｶｰﾄﾞ</v>
          </cell>
        </row>
        <row r="13">
          <cell r="E13" t="str">
            <v>ｶｰﾄﾞｷｬｯｼﾝｸﾞ</v>
          </cell>
        </row>
        <row r="14">
          <cell r="E14" t="str">
            <v>ｶｰﾄﾞｼｮｯﾋﾟﾝｸﾞ</v>
          </cell>
        </row>
        <row r="15">
          <cell r="E15" t="str">
            <v>ｶｰﾄﾞｸﾚｼﾞｯﾄ</v>
          </cell>
        </row>
        <row r="16">
          <cell r="E16" t="str">
            <v>ｸﾚｼﾞｯﾄ</v>
          </cell>
        </row>
        <row r="17">
          <cell r="E17" t="str">
            <v>ｸﾚｼﾞｯﾄ</v>
          </cell>
        </row>
        <row r="18">
          <cell r="E18" t="str">
            <v>CBO</v>
          </cell>
        </row>
        <row r="19">
          <cell r="E19" t="str">
            <v>CLO</v>
          </cell>
        </row>
        <row r="20">
          <cell r="E20" t="str">
            <v>銀行CLO</v>
          </cell>
        </row>
        <row r="21">
          <cell r="E21" t="str">
            <v>ﾘﾌｫｰﾑﾛｰﾝ</v>
          </cell>
        </row>
        <row r="22">
          <cell r="E22" t="str">
            <v>運送料債権</v>
          </cell>
        </row>
        <row r="23">
          <cell r="E23" t="str">
            <v>基金債権</v>
          </cell>
        </row>
        <row r="24">
          <cell r="E24" t="str">
            <v>ｶｰﾄﾞﾛｰﾝ</v>
          </cell>
        </row>
        <row r="25">
          <cell r="E25" t="str">
            <v>担保不動産</v>
          </cell>
        </row>
        <row r="26">
          <cell r="E26" t="str">
            <v>無担保ﾛｰﾝ（事業者向け）</v>
          </cell>
        </row>
        <row r="27">
          <cell r="E27" t="str">
            <v>無担保ﾛｰﾝ(個人向け）</v>
          </cell>
        </row>
        <row r="28">
          <cell r="E28" t="str">
            <v>入居保証金</v>
          </cell>
        </row>
        <row r="29">
          <cell r="E29" t="str">
            <v>入居保証金返還請求権</v>
          </cell>
        </row>
        <row r="30">
          <cell r="E30" t="str">
            <v>売掛債権</v>
          </cell>
        </row>
        <row r="31">
          <cell r="E31" t="str">
            <v>ﾘｰｽ・割賦債権</v>
          </cell>
        </row>
        <row r="32">
          <cell r="E32" t="str">
            <v>消費者ﾛｰﾝ</v>
          </cell>
        </row>
        <row r="33">
          <cell r="E33" t="str">
            <v>不良債権</v>
          </cell>
        </row>
        <row r="34">
          <cell r="E34" t="str">
            <v>不動産担保ﾛｰﾝ</v>
          </cell>
        </row>
        <row r="35">
          <cell r="E35" t="str">
            <v>消費者向貸付債権</v>
          </cell>
        </row>
      </sheetData>
      <sheetData sheetId="4"/>
      <sheetData sheetId="5" refreshError="1"/>
      <sheetData sheetId="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四半期"/>
      <sheetName val="通期"/>
      <sheetName val="SHEET1（2）"/>
      <sheetName val="Sheet1"/>
    </sheetNames>
    <sheetDataSet>
      <sheetData sheetId="0" refreshError="1">
        <row r="2">
          <cell r="E2" t="str">
            <v>9605</v>
          </cell>
          <cell r="F2" t="str">
            <v>1</v>
          </cell>
          <cell r="G2" t="str">
            <v>長野県建設業　　　　　　　　　　　　　　　　　　　　　　　　　　　　　　　　　　　　　　　　　　　　</v>
          </cell>
          <cell r="H2" t="str">
            <v>四半期　</v>
          </cell>
          <cell r="I2" t="str">
            <v>受渡</v>
          </cell>
          <cell r="J2" t="str">
            <v>199803</v>
          </cell>
          <cell r="K2" t="str">
            <v>199806</v>
          </cell>
          <cell r="L2">
            <v>34.847999999999999</v>
          </cell>
          <cell r="M2">
            <v>7947084</v>
          </cell>
          <cell r="N2">
            <v>56800592</v>
          </cell>
          <cell r="O2">
            <v>1078306407</v>
          </cell>
          <cell r="P2">
            <v>68841610</v>
          </cell>
          <cell r="Q2">
            <v>6.6760000000000002</v>
          </cell>
          <cell r="R2">
            <v>1059467217</v>
          </cell>
          <cell r="S2">
            <v>1.4510000000000001</v>
          </cell>
          <cell r="T2">
            <v>1.3680000000000001</v>
          </cell>
          <cell r="U2">
            <v>1.341</v>
          </cell>
          <cell r="V2" t="str">
            <v xml:space="preserve">NRI-BPI(ｿｳｺﾞｳ)                </v>
          </cell>
          <cell r="W2">
            <v>1.4930000000000001</v>
          </cell>
          <cell r="X2">
            <v>1193056503</v>
          </cell>
        </row>
        <row r="3">
          <cell r="E3" t="str">
            <v>9610</v>
          </cell>
          <cell r="F3" t="str">
            <v>1</v>
          </cell>
          <cell r="G3" t="str">
            <v>長野県建設業　　　　　　　　　　　　　　　　　　　　　　　　　　　　　　　　　　　　　　　　　　　　</v>
          </cell>
          <cell r="H3" t="str">
            <v>四半期　</v>
          </cell>
          <cell r="I3" t="str">
            <v>受渡</v>
          </cell>
          <cell r="J3" t="str">
            <v>199803</v>
          </cell>
          <cell r="K3" t="str">
            <v>199806</v>
          </cell>
          <cell r="L3">
            <v>9.9079999999999995</v>
          </cell>
          <cell r="M3">
            <v>2690196</v>
          </cell>
          <cell r="N3">
            <v>-1639153</v>
          </cell>
          <cell r="O3">
            <v>323964276</v>
          </cell>
          <cell r="P3">
            <v>0</v>
          </cell>
          <cell r="Q3">
            <v>0</v>
          </cell>
          <cell r="R3">
            <v>192242537</v>
          </cell>
          <cell r="S3">
            <v>2.673</v>
          </cell>
          <cell r="T3">
            <v>2.6589999999999998</v>
          </cell>
          <cell r="U3">
            <v>1.9530000000000001</v>
          </cell>
          <cell r="V3" t="str">
            <v xml:space="preserve">NRC-CBPI(ｿｳｺﾞｳ)               </v>
          </cell>
          <cell r="W3">
            <v>1.9370000000000001</v>
          </cell>
          <cell r="X3">
            <v>196571886</v>
          </cell>
        </row>
        <row r="4">
          <cell r="E4" t="str">
            <v>9615</v>
          </cell>
          <cell r="F4" t="str">
            <v>1</v>
          </cell>
          <cell r="G4" t="str">
            <v>長野県建設業　　　　　　　　　　　　　　　　　　　　　　　　　　　　　　　　　　　　　　　　　　　　</v>
          </cell>
          <cell r="H4" t="str">
            <v>四半期　</v>
          </cell>
          <cell r="I4" t="str">
            <v>受渡</v>
          </cell>
          <cell r="J4" t="str">
            <v>199803</v>
          </cell>
          <cell r="K4" t="str">
            <v>199806</v>
          </cell>
          <cell r="L4">
            <v>30.454999999999998</v>
          </cell>
          <cell r="M4">
            <v>0</v>
          </cell>
          <cell r="N4">
            <v>-179056529</v>
          </cell>
          <cell r="O4">
            <v>1178007318</v>
          </cell>
          <cell r="P4">
            <v>-183239897</v>
          </cell>
          <cell r="Q4">
            <v>-13.760999999999999</v>
          </cell>
          <cell r="R4">
            <v>1210061510</v>
          </cell>
          <cell r="S4">
            <v>-0.34499999999999997</v>
          </cell>
          <cell r="T4">
            <v>-0.40500000000000003</v>
          </cell>
          <cell r="U4">
            <v>-0.505</v>
          </cell>
          <cell r="V4" t="str">
            <v xml:space="preserve">TOPIX                         </v>
          </cell>
          <cell r="W4">
            <v>-1.7030000000000001</v>
          </cell>
          <cell r="X4">
            <v>1572357936</v>
          </cell>
        </row>
        <row r="5">
          <cell r="E5" t="str">
            <v>9623</v>
          </cell>
          <cell r="F5" t="str">
            <v>1</v>
          </cell>
          <cell r="G5" t="str">
            <v>長野県建設業　　　　　　　　　　　　　　　　　　　　　　　　　　　　　　　　　　　　　　　　　　　　</v>
          </cell>
          <cell r="H5" t="str">
            <v>四半期　</v>
          </cell>
          <cell r="I5" t="str">
            <v>受渡</v>
          </cell>
          <cell r="J5" t="str">
            <v>199803</v>
          </cell>
          <cell r="K5" t="str">
            <v>199806</v>
          </cell>
          <cell r="L5">
            <v>9.9239999999999995</v>
          </cell>
          <cell r="M5">
            <v>0</v>
          </cell>
          <cell r="N5">
            <v>47734013</v>
          </cell>
          <cell r="O5">
            <v>277805986</v>
          </cell>
          <cell r="P5">
            <v>90118780</v>
          </cell>
          <cell r="Q5">
            <v>14.882999999999999</v>
          </cell>
          <cell r="R5">
            <v>416714638</v>
          </cell>
          <cell r="S5">
            <v>11.218</v>
          </cell>
          <cell r="T5">
            <v>10.065</v>
          </cell>
          <cell r="U5">
            <v>10.757999999999999</v>
          </cell>
          <cell r="V5" t="str">
            <v xml:space="preserve">SBｾｶｲｺｸｻｲ(ﾉｿﾞｸﾆﾎﾝ､\ﾍﾞｰｽ)      </v>
          </cell>
          <cell r="W5">
            <v>7.1619999999999999</v>
          </cell>
          <cell r="X5">
            <v>554567431</v>
          </cell>
        </row>
        <row r="6">
          <cell r="E6" t="str">
            <v>9631</v>
          </cell>
          <cell r="F6" t="str">
            <v>1</v>
          </cell>
          <cell r="G6" t="str">
            <v>長野県建設業　　　　　　　　　　　　　　　　　　　　　　　　　　　　　　　　　　　　　　　　　　　　</v>
          </cell>
          <cell r="H6" t="str">
            <v>四半期　</v>
          </cell>
          <cell r="I6" t="str">
            <v>受渡</v>
          </cell>
          <cell r="J6" t="str">
            <v>199803</v>
          </cell>
          <cell r="K6" t="str">
            <v>199806</v>
          </cell>
          <cell r="L6">
            <v>11.476000000000001</v>
          </cell>
          <cell r="M6">
            <v>0</v>
          </cell>
          <cell r="N6">
            <v>131657667</v>
          </cell>
          <cell r="O6">
            <v>244774040</v>
          </cell>
          <cell r="P6">
            <v>147290671</v>
          </cell>
          <cell r="Q6">
            <v>68.754000000000005</v>
          </cell>
          <cell r="R6">
            <v>233685136</v>
          </cell>
          <cell r="S6">
            <v>15.098000000000001</v>
          </cell>
          <cell r="T6">
            <v>9.657</v>
          </cell>
          <cell r="U6">
            <v>9.9969999999999999</v>
          </cell>
          <cell r="V6" t="str">
            <v xml:space="preserve">MSCI-KOKUSAI(ﾈｯﾄ､\ﾍﾞｰｽ)       </v>
          </cell>
          <cell r="W6">
            <v>7.008</v>
          </cell>
          <cell r="X6">
            <v>512633474</v>
          </cell>
        </row>
        <row r="7">
          <cell r="E7" t="str">
            <v>9646</v>
          </cell>
          <cell r="F7" t="str">
            <v>1</v>
          </cell>
          <cell r="G7" t="str">
            <v>長野県建設業　　　　　　　　　　　　　　　　　　　　　　　　　　　　　　　　　　　　　　　　　　　　</v>
          </cell>
          <cell r="H7" t="str">
            <v>四半期　</v>
          </cell>
          <cell r="I7" t="str">
            <v>受渡</v>
          </cell>
          <cell r="J7" t="str">
            <v>199803</v>
          </cell>
          <cell r="K7" t="str">
            <v>199806</v>
          </cell>
          <cell r="L7">
            <v>3.3860000000000001</v>
          </cell>
          <cell r="M7">
            <v>265264</v>
          </cell>
          <cell r="N7">
            <v>0</v>
          </cell>
          <cell r="O7">
            <v>110822548</v>
          </cell>
          <cell r="P7">
            <v>0</v>
          </cell>
          <cell r="Q7">
            <v>0</v>
          </cell>
          <cell r="R7">
            <v>80754370</v>
          </cell>
          <cell r="S7">
            <v>0.379</v>
          </cell>
          <cell r="T7">
            <v>0.378</v>
          </cell>
          <cell r="U7">
            <v>0.377</v>
          </cell>
          <cell r="V7" t="str">
            <v xml:space="preserve">ﾁｮｳﾌﾟﾗ                        </v>
          </cell>
          <cell r="W7">
            <v>0.60599999999999998</v>
          </cell>
          <cell r="X7">
            <v>81591528</v>
          </cell>
        </row>
        <row r="8">
          <cell r="E8" t="str">
            <v>9313</v>
          </cell>
          <cell r="F8" t="str">
            <v>1</v>
          </cell>
          <cell r="G8" t="str">
            <v>長野県建設業　　　　　　　　　　　　　　　　　　　　　　　　　　　　　　　　　　　　　　　　　　　　</v>
          </cell>
          <cell r="H8" t="str">
            <v>四半期　</v>
          </cell>
          <cell r="I8" t="str">
            <v>受渡</v>
          </cell>
          <cell r="J8" t="str">
            <v>199803</v>
          </cell>
          <cell r="K8" t="str">
            <v>199806</v>
          </cell>
          <cell r="L8">
            <v>0</v>
          </cell>
          <cell r="M8">
            <v>0</v>
          </cell>
          <cell r="N8">
            <v>0</v>
          </cell>
          <cell r="O8">
            <v>0</v>
          </cell>
          <cell r="P8">
            <v>0</v>
          </cell>
          <cell r="Q8">
            <v>0</v>
          </cell>
          <cell r="R8">
            <v>0</v>
          </cell>
          <cell r="S8">
            <v>0</v>
          </cell>
          <cell r="T8">
            <v>0</v>
          </cell>
          <cell r="U8">
            <v>0</v>
          </cell>
          <cell r="V8" t="str">
            <v/>
          </cell>
          <cell r="W8">
            <v>0</v>
          </cell>
          <cell r="X8">
            <v>0</v>
          </cell>
        </row>
        <row r="9">
          <cell r="E9" t="str">
            <v>9649</v>
          </cell>
          <cell r="F9" t="str">
            <v>1</v>
          </cell>
          <cell r="G9" t="str">
            <v>長野県建設業　　　　　　　　　　　　　　　　　　　　　　　　　　　　　　　　　　　　　　　　　　　　</v>
          </cell>
          <cell r="H9" t="str">
            <v>四半期　</v>
          </cell>
          <cell r="I9" t="str">
            <v>受渡</v>
          </cell>
          <cell r="J9" t="str">
            <v>199803</v>
          </cell>
          <cell r="K9" t="str">
            <v>199806</v>
          </cell>
          <cell r="L9">
            <v>0</v>
          </cell>
          <cell r="M9">
            <v>152</v>
          </cell>
          <cell r="N9">
            <v>0</v>
          </cell>
          <cell r="O9">
            <v>0</v>
          </cell>
          <cell r="P9">
            <v>0</v>
          </cell>
          <cell r="Q9">
            <v>0</v>
          </cell>
          <cell r="R9">
            <v>33326044</v>
          </cell>
          <cell r="S9">
            <v>0.13100000000000001</v>
          </cell>
          <cell r="T9">
            <v>0.13100000000000001</v>
          </cell>
          <cell r="U9">
            <v>0.14499999999999999</v>
          </cell>
          <cell r="V9" t="str">
            <v xml:space="preserve">ｺｰﾙﾚｰﾄ                        </v>
          </cell>
          <cell r="W9">
            <v>0.10299999999999999</v>
          </cell>
          <cell r="X9">
            <v>33341414</v>
          </cell>
        </row>
        <row r="10">
          <cell r="E10" t="str">
            <v>9413</v>
          </cell>
          <cell r="F10" t="str">
            <v>1</v>
          </cell>
          <cell r="G10" t="str">
            <v>長野県建設業　　　　　　　　　　　　　　　　　　　　　　　　　　　　　　　　　　　　　　　　　　　　</v>
          </cell>
          <cell r="H10" t="str">
            <v>四半期　</v>
          </cell>
          <cell r="I10" t="str">
            <v>受渡</v>
          </cell>
          <cell r="J10" t="str">
            <v>199803</v>
          </cell>
          <cell r="K10" t="str">
            <v>199806</v>
          </cell>
          <cell r="L10">
            <v>0</v>
          </cell>
          <cell r="M10">
            <v>0</v>
          </cell>
          <cell r="N10">
            <v>0</v>
          </cell>
          <cell r="O10">
            <v>0</v>
          </cell>
          <cell r="P10">
            <v>0</v>
          </cell>
          <cell r="Q10">
            <v>0</v>
          </cell>
          <cell r="R10">
            <v>0</v>
          </cell>
          <cell r="S10">
            <v>0</v>
          </cell>
          <cell r="T10">
            <v>0</v>
          </cell>
          <cell r="U10">
            <v>0</v>
          </cell>
          <cell r="V10" t="str">
            <v/>
          </cell>
          <cell r="W10">
            <v>0</v>
          </cell>
          <cell r="X10">
            <v>0</v>
          </cell>
        </row>
        <row r="11">
          <cell r="E11" t="str">
            <v>9655</v>
          </cell>
          <cell r="F11" t="str">
            <v>1</v>
          </cell>
          <cell r="G11" t="str">
            <v>長野県建設業　　　　　　　　　　　　　　　　　　　　　　　　　　　　　　　　　　　　　　　　　　　　</v>
          </cell>
          <cell r="H11" t="str">
            <v>四半期　</v>
          </cell>
          <cell r="I11" t="str">
            <v>受渡</v>
          </cell>
          <cell r="J11" t="str">
            <v>199803</v>
          </cell>
          <cell r="K11" t="str">
            <v>199806</v>
          </cell>
          <cell r="L11">
            <v>3.3860000000000001</v>
          </cell>
          <cell r="M11">
            <v>265416</v>
          </cell>
          <cell r="N11">
            <v>0</v>
          </cell>
          <cell r="O11">
            <v>110822548</v>
          </cell>
          <cell r="P11">
            <v>0</v>
          </cell>
          <cell r="Q11">
            <v>0</v>
          </cell>
          <cell r="R11">
            <v>114080414</v>
          </cell>
          <cell r="S11">
            <v>0.307</v>
          </cell>
          <cell r="T11">
            <v>0.30599999999999999</v>
          </cell>
          <cell r="U11">
            <v>0.30499999999999999</v>
          </cell>
          <cell r="V11" t="str">
            <v/>
          </cell>
          <cell r="W11">
            <v>0</v>
          </cell>
          <cell r="X11">
            <v>114932942</v>
          </cell>
        </row>
        <row r="12">
          <cell r="E12" t="str">
            <v>9901</v>
          </cell>
          <cell r="F12" t="str">
            <v>1</v>
          </cell>
          <cell r="G12" t="str">
            <v>長野県建設業　　　　　　　　　　　　　　　　　　　　　　　　　　　　　　　　　　　　　　　　　　　　</v>
          </cell>
          <cell r="H12" t="str">
            <v>四半期　</v>
          </cell>
          <cell r="I12" t="str">
            <v>受渡</v>
          </cell>
          <cell r="J12" t="str">
            <v>199803</v>
          </cell>
          <cell r="K12" t="str">
            <v>199806</v>
          </cell>
          <cell r="L12">
            <v>100</v>
          </cell>
          <cell r="M12">
            <v>10902696</v>
          </cell>
          <cell r="N12">
            <v>55496590</v>
          </cell>
          <cell r="O12">
            <v>3213680575</v>
          </cell>
          <cell r="P12">
            <v>123011164</v>
          </cell>
          <cell r="Q12">
            <v>3.7679999999999998</v>
          </cell>
          <cell r="R12">
            <v>3226251455</v>
          </cell>
          <cell r="S12">
            <v>3.0590000000000002</v>
          </cell>
          <cell r="T12">
            <v>2.9980000000000002</v>
          </cell>
          <cell r="U12">
            <v>3.0169999999999999</v>
          </cell>
          <cell r="V12" t="str">
            <v/>
          </cell>
          <cell r="W12">
            <v>0</v>
          </cell>
          <cell r="X12">
            <v>3416249017</v>
          </cell>
        </row>
        <row r="13">
          <cell r="E13" t="str">
            <v>9902</v>
          </cell>
          <cell r="F13" t="str">
            <v>1</v>
          </cell>
          <cell r="G13" t="str">
            <v>長野県建設業　　　　　　　　　　　　　　　　　　　　　　　　　　　　　　　　　　　　　　　　　　　　</v>
          </cell>
          <cell r="H13" t="str">
            <v>四半期　</v>
          </cell>
          <cell r="I13" t="str">
            <v>受渡</v>
          </cell>
          <cell r="J13" t="str">
            <v>199803</v>
          </cell>
          <cell r="K13" t="str">
            <v>199806</v>
          </cell>
          <cell r="L13">
            <v>0</v>
          </cell>
          <cell r="M13">
            <v>10902696</v>
          </cell>
          <cell r="N13">
            <v>55496590</v>
          </cell>
          <cell r="O13">
            <v>3128032901</v>
          </cell>
          <cell r="P13">
            <v>123011164</v>
          </cell>
          <cell r="Q13">
            <v>0</v>
          </cell>
          <cell r="R13">
            <v>3208363011</v>
          </cell>
          <cell r="S13">
            <v>3.077</v>
          </cell>
          <cell r="T13">
            <v>3.0139999999999998</v>
          </cell>
          <cell r="U13">
            <v>3.0169999999999999</v>
          </cell>
          <cell r="V13" t="str">
            <v/>
          </cell>
          <cell r="W13">
            <v>0</v>
          </cell>
          <cell r="X13">
            <v>3398360573</v>
          </cell>
        </row>
        <row r="14">
          <cell r="E14" t="str">
            <v>9605</v>
          </cell>
          <cell r="F14" t="str">
            <v>1</v>
          </cell>
          <cell r="G14" t="str">
            <v>長野県建設業　　　　　　　　　　　　　　　　　　　　　　　　　　　　　　　　　　　　　　　　　　　　</v>
          </cell>
          <cell r="H14" t="str">
            <v>四半期　</v>
          </cell>
          <cell r="I14" t="str">
            <v>受渡</v>
          </cell>
          <cell r="J14" t="str">
            <v>199806</v>
          </cell>
          <cell r="K14" t="str">
            <v>199809</v>
          </cell>
          <cell r="L14">
            <v>32.463999999999999</v>
          </cell>
          <cell r="M14">
            <v>0</v>
          </cell>
          <cell r="N14">
            <v>68841610</v>
          </cell>
          <cell r="O14">
            <v>1031126546</v>
          </cell>
          <cell r="P14">
            <v>104519329</v>
          </cell>
          <cell r="Q14">
            <v>9.907</v>
          </cell>
          <cell r="R14">
            <v>1054145469</v>
          </cell>
          <cell r="S14">
            <v>4.1319999999999997</v>
          </cell>
          <cell r="T14">
            <v>3.8780000000000001</v>
          </cell>
          <cell r="U14">
            <v>3.8610000000000002</v>
          </cell>
          <cell r="V14" t="str">
            <v xml:space="preserve">NRI-BPI(ｿｳｺﾞｳ)                </v>
          </cell>
          <cell r="W14">
            <v>3.3010000000000002</v>
          </cell>
          <cell r="X14">
            <v>1234102808</v>
          </cell>
        </row>
        <row r="15">
          <cell r="E15" t="str">
            <v>9610</v>
          </cell>
          <cell r="F15" t="str">
            <v>1</v>
          </cell>
          <cell r="G15" t="str">
            <v>長野県建設業　　　　　　　　　　　　　　　　　　　　　　　　　　　　　　　　　　　　　　　　　　　　</v>
          </cell>
          <cell r="H15" t="str">
            <v>四半期　</v>
          </cell>
          <cell r="I15" t="str">
            <v>受渡</v>
          </cell>
          <cell r="J15" t="str">
            <v>199806</v>
          </cell>
          <cell r="K15" t="str">
            <v>199809</v>
          </cell>
          <cell r="L15">
            <v>0</v>
          </cell>
          <cell r="M15">
            <v>0</v>
          </cell>
          <cell r="N15">
            <v>0</v>
          </cell>
          <cell r="O15">
            <v>0</v>
          </cell>
          <cell r="P15">
            <v>0</v>
          </cell>
          <cell r="Q15">
            <v>0</v>
          </cell>
          <cell r="R15">
            <v>0</v>
          </cell>
          <cell r="S15">
            <v>0</v>
          </cell>
          <cell r="T15">
            <v>0</v>
          </cell>
          <cell r="U15">
            <v>0</v>
          </cell>
          <cell r="V15" t="str">
            <v xml:space="preserve">NRC-CBPI(ｿｳｺﾞｳ)               </v>
          </cell>
          <cell r="W15">
            <v>-2.306</v>
          </cell>
          <cell r="X15">
            <v>0</v>
          </cell>
        </row>
        <row r="16">
          <cell r="E16" t="str">
            <v>9615</v>
          </cell>
          <cell r="F16" t="str">
            <v>1</v>
          </cell>
          <cell r="G16" t="str">
            <v>長野県建設業　　　　　　　　　　　　　　　　　　　　　　　　　　　　　　　　　　　　　　　　　　　　</v>
          </cell>
          <cell r="H16" t="str">
            <v>四半期　</v>
          </cell>
          <cell r="I16" t="str">
            <v>受渡</v>
          </cell>
          <cell r="J16" t="str">
            <v>199806</v>
          </cell>
          <cell r="K16" t="str">
            <v>199809</v>
          </cell>
          <cell r="L16">
            <v>33.89</v>
          </cell>
          <cell r="M16">
            <v>0</v>
          </cell>
          <cell r="N16">
            <v>-183239897</v>
          </cell>
          <cell r="O16">
            <v>1331530030</v>
          </cell>
          <cell r="P16">
            <v>-290986594</v>
          </cell>
          <cell r="Q16">
            <v>-23.053999999999998</v>
          </cell>
          <cell r="R16">
            <v>1274136818</v>
          </cell>
          <cell r="S16">
            <v>-11.629</v>
          </cell>
          <cell r="T16">
            <v>-13.582000000000001</v>
          </cell>
          <cell r="U16">
            <v>-13.379</v>
          </cell>
          <cell r="V16" t="str">
            <v xml:space="preserve">TOPIX                         </v>
          </cell>
          <cell r="W16">
            <v>-15.183</v>
          </cell>
          <cell r="X16">
            <v>1748363309</v>
          </cell>
        </row>
        <row r="17">
          <cell r="E17" t="str">
            <v>9623</v>
          </cell>
          <cell r="F17" t="str">
            <v>1</v>
          </cell>
          <cell r="G17" t="str">
            <v>長野県建設業　　　　　　　　　　　　　　　　　　　　　　　　　　　　　　　　　　　　　　　　　　　　</v>
          </cell>
          <cell r="H17" t="str">
            <v>四半期　</v>
          </cell>
          <cell r="I17" t="str">
            <v>受渡</v>
          </cell>
          <cell r="J17" t="str">
            <v>199806</v>
          </cell>
          <cell r="K17" t="str">
            <v>199809</v>
          </cell>
          <cell r="L17">
            <v>20.529</v>
          </cell>
          <cell r="M17">
            <v>0</v>
          </cell>
          <cell r="N17">
            <v>90118780</v>
          </cell>
          <cell r="O17">
            <v>605478824</v>
          </cell>
          <cell r="P17">
            <v>121725077</v>
          </cell>
          <cell r="Q17">
            <v>16.856999999999999</v>
          </cell>
          <cell r="R17">
            <v>661890515</v>
          </cell>
          <cell r="S17">
            <v>5.0999999999999996</v>
          </cell>
          <cell r="T17">
            <v>4.4880000000000004</v>
          </cell>
          <cell r="U17">
            <v>4.6740000000000004</v>
          </cell>
          <cell r="V17" t="str">
            <v xml:space="preserve">SBｾｶｲｺｸｻｲ(ﾉｿﾞｸﾆﾎﾝ､\ﾍﾞｰｽ)      </v>
          </cell>
          <cell r="W17">
            <v>6.6879999999999997</v>
          </cell>
          <cell r="X17">
            <v>873734372</v>
          </cell>
        </row>
        <row r="18">
          <cell r="E18" t="str">
            <v>9631</v>
          </cell>
          <cell r="F18" t="str">
            <v>1</v>
          </cell>
          <cell r="G18" t="str">
            <v>長野県建設業　　　　　　　　　　　　　　　　　　　　　　　　　　　　　　　　　　　　　　　　　　　　</v>
          </cell>
          <cell r="H18" t="str">
            <v>四半期　</v>
          </cell>
          <cell r="I18" t="str">
            <v>受渡</v>
          </cell>
          <cell r="J18" t="str">
            <v>199806</v>
          </cell>
          <cell r="K18" t="str">
            <v>199809</v>
          </cell>
          <cell r="L18">
            <v>10.669</v>
          </cell>
          <cell r="M18">
            <v>0</v>
          </cell>
          <cell r="N18">
            <v>147290671</v>
          </cell>
          <cell r="O18">
            <v>214226775</v>
          </cell>
          <cell r="P18">
            <v>81676687</v>
          </cell>
          <cell r="Q18">
            <v>39.180999999999997</v>
          </cell>
          <cell r="R18">
            <v>221267392</v>
          </cell>
          <cell r="S18">
            <v>-25.777000000000001</v>
          </cell>
          <cell r="T18">
            <v>-15.475</v>
          </cell>
          <cell r="U18">
            <v>-15.198</v>
          </cell>
          <cell r="V18" t="str">
            <v xml:space="preserve">MSCI-KOKUSAI(ﾈｯﾄ､\ﾍﾞｰｽ)       </v>
          </cell>
          <cell r="W18">
            <v>-13.356999999999999</v>
          </cell>
          <cell r="X18">
            <v>450234750</v>
          </cell>
        </row>
        <row r="19">
          <cell r="E19" t="str">
            <v>9646</v>
          </cell>
          <cell r="F19" t="str">
            <v>1</v>
          </cell>
          <cell r="G19" t="str">
            <v>長野県建設業　　　　　　　　　　　　　　　　　　　　　　　　　　　　　　　　　　　　　　　　　　　　</v>
          </cell>
          <cell r="H19" t="str">
            <v>四半期　</v>
          </cell>
          <cell r="I19" t="str">
            <v>受渡</v>
          </cell>
          <cell r="J19" t="str">
            <v>199806</v>
          </cell>
          <cell r="K19" t="str">
            <v>199809</v>
          </cell>
          <cell r="L19">
            <v>2.444</v>
          </cell>
          <cell r="M19">
            <v>571894</v>
          </cell>
          <cell r="N19">
            <v>0</v>
          </cell>
          <cell r="O19">
            <v>82249541</v>
          </cell>
          <cell r="P19">
            <v>0</v>
          </cell>
          <cell r="Q19">
            <v>0</v>
          </cell>
          <cell r="R19">
            <v>32373458</v>
          </cell>
          <cell r="S19">
            <v>0.53600000000000003</v>
          </cell>
          <cell r="T19">
            <v>0.52700000000000002</v>
          </cell>
          <cell r="U19">
            <v>0.64100000000000001</v>
          </cell>
          <cell r="V19" t="str">
            <v xml:space="preserve">ﾁｮｳﾌﾟﾗ                        </v>
          </cell>
          <cell r="W19">
            <v>0.63</v>
          </cell>
          <cell r="X19">
            <v>33063106</v>
          </cell>
        </row>
        <row r="20">
          <cell r="E20" t="str">
            <v>9313</v>
          </cell>
          <cell r="F20" t="str">
            <v>1</v>
          </cell>
          <cell r="G20" t="str">
            <v>長野県建設業　　　　　　　　　　　　　　　　　　　　　　　　　　　　　　　　　　　　　　　　　　　　</v>
          </cell>
          <cell r="H20" t="str">
            <v>四半期　</v>
          </cell>
          <cell r="I20" t="str">
            <v>受渡</v>
          </cell>
          <cell r="J20" t="str">
            <v>199806</v>
          </cell>
          <cell r="K20" t="str">
            <v>199809</v>
          </cell>
          <cell r="L20">
            <v>0</v>
          </cell>
          <cell r="M20">
            <v>0</v>
          </cell>
          <cell r="N20">
            <v>0</v>
          </cell>
          <cell r="O20">
            <v>0</v>
          </cell>
          <cell r="P20">
            <v>0</v>
          </cell>
          <cell r="Q20">
            <v>0</v>
          </cell>
          <cell r="R20">
            <v>0</v>
          </cell>
          <cell r="S20">
            <v>0</v>
          </cell>
          <cell r="T20">
            <v>0</v>
          </cell>
          <cell r="U20">
            <v>0</v>
          </cell>
          <cell r="V20" t="str">
            <v/>
          </cell>
          <cell r="W20">
            <v>0</v>
          </cell>
          <cell r="X20">
            <v>0</v>
          </cell>
        </row>
        <row r="21">
          <cell r="E21" t="str">
            <v>9649</v>
          </cell>
          <cell r="F21" t="str">
            <v>1</v>
          </cell>
          <cell r="G21" t="str">
            <v>長野県建設業　　　　　　　　　　　　　　　　　　　　　　　　　　　　　　　　　　　　　　　　　　　　</v>
          </cell>
          <cell r="H21" t="str">
            <v>四半期　</v>
          </cell>
          <cell r="I21" t="str">
            <v>受渡</v>
          </cell>
          <cell r="J21" t="str">
            <v>199806</v>
          </cell>
          <cell r="K21" t="str">
            <v>199809</v>
          </cell>
          <cell r="L21">
            <v>0</v>
          </cell>
          <cell r="M21">
            <v>15218</v>
          </cell>
          <cell r="N21">
            <v>0</v>
          </cell>
          <cell r="O21">
            <v>0</v>
          </cell>
          <cell r="P21">
            <v>0</v>
          </cell>
          <cell r="Q21">
            <v>0</v>
          </cell>
          <cell r="R21">
            <v>9712373</v>
          </cell>
          <cell r="S21">
            <v>0.14499999999999999</v>
          </cell>
          <cell r="T21">
            <v>0.14499999999999999</v>
          </cell>
          <cell r="U21">
            <v>0.14399999999999999</v>
          </cell>
          <cell r="V21" t="str">
            <v xml:space="preserve">ｺｰﾙﾚｰﾄ                        </v>
          </cell>
          <cell r="W21">
            <v>9.1999999999999998E-2</v>
          </cell>
          <cell r="X21">
            <v>9729320</v>
          </cell>
        </row>
        <row r="22">
          <cell r="E22" t="str">
            <v>9413</v>
          </cell>
          <cell r="F22" t="str">
            <v>1</v>
          </cell>
          <cell r="G22" t="str">
            <v>長野県建設業　　　　　　　　　　　　　　　　　　　　　　　　　　　　　　　　　　　　　　　　　　　　</v>
          </cell>
          <cell r="H22" t="str">
            <v>四半期　</v>
          </cell>
          <cell r="I22" t="str">
            <v>受渡</v>
          </cell>
          <cell r="J22" t="str">
            <v>199806</v>
          </cell>
          <cell r="K22" t="str">
            <v>199809</v>
          </cell>
          <cell r="L22">
            <v>0</v>
          </cell>
          <cell r="M22">
            <v>0</v>
          </cell>
          <cell r="N22">
            <v>0</v>
          </cell>
          <cell r="O22">
            <v>0</v>
          </cell>
          <cell r="P22">
            <v>0</v>
          </cell>
          <cell r="Q22">
            <v>0</v>
          </cell>
          <cell r="R22">
            <v>0</v>
          </cell>
          <cell r="S22">
            <v>0</v>
          </cell>
          <cell r="T22">
            <v>0</v>
          </cell>
          <cell r="U22">
            <v>0</v>
          </cell>
          <cell r="V22" t="str">
            <v/>
          </cell>
          <cell r="W22">
            <v>0</v>
          </cell>
          <cell r="X22">
            <v>0</v>
          </cell>
        </row>
        <row r="23">
          <cell r="E23" t="str">
            <v>9655</v>
          </cell>
          <cell r="F23" t="str">
            <v>1</v>
          </cell>
          <cell r="G23" t="str">
            <v>長野県建設業　　　　　　　　　　　　　　　　　　　　　　　　　　　　　　　　　　　　　　　　　　　　</v>
          </cell>
          <cell r="H23" t="str">
            <v>四半期　</v>
          </cell>
          <cell r="I23" t="str">
            <v>受渡</v>
          </cell>
          <cell r="J23" t="str">
            <v>199806</v>
          </cell>
          <cell r="K23" t="str">
            <v>199809</v>
          </cell>
          <cell r="L23">
            <v>2.444</v>
          </cell>
          <cell r="M23">
            <v>587112</v>
          </cell>
          <cell r="N23">
            <v>0</v>
          </cell>
          <cell r="O23">
            <v>82249541</v>
          </cell>
          <cell r="P23">
            <v>0</v>
          </cell>
          <cell r="Q23">
            <v>0</v>
          </cell>
          <cell r="R23">
            <v>42085832</v>
          </cell>
          <cell r="S23">
            <v>0.44600000000000001</v>
          </cell>
          <cell r="T23">
            <v>0.44</v>
          </cell>
          <cell r="U23">
            <v>0.55300000000000005</v>
          </cell>
          <cell r="V23" t="str">
            <v/>
          </cell>
          <cell r="W23">
            <v>0</v>
          </cell>
          <cell r="X23">
            <v>42792427</v>
          </cell>
        </row>
        <row r="24">
          <cell r="E24" t="str">
            <v>9901</v>
          </cell>
          <cell r="F24" t="str">
            <v>1</v>
          </cell>
          <cell r="G24" t="str">
            <v>長野県建設業　　　　　　　　　　　　　　　　　　　　　　　　　　　　　　　　　　　　　　　　　　　　</v>
          </cell>
          <cell r="H24" t="str">
            <v>四半期　</v>
          </cell>
          <cell r="I24" t="str">
            <v>受渡</v>
          </cell>
          <cell r="J24" t="str">
            <v>199806</v>
          </cell>
          <cell r="K24" t="str">
            <v>199809</v>
          </cell>
          <cell r="L24">
            <v>100</v>
          </cell>
          <cell r="M24">
            <v>587112</v>
          </cell>
          <cell r="N24">
            <v>123011164</v>
          </cell>
          <cell r="O24">
            <v>3264611716</v>
          </cell>
          <cell r="P24">
            <v>16934499</v>
          </cell>
          <cell r="Q24">
            <v>0.51700000000000002</v>
          </cell>
          <cell r="R24">
            <v>3253526028</v>
          </cell>
          <cell r="S24">
            <v>-3.9249999999999998</v>
          </cell>
          <cell r="T24">
            <v>-3.7810000000000001</v>
          </cell>
          <cell r="U24">
            <v>-3.7360000000000002</v>
          </cell>
          <cell r="V24" t="str">
            <v/>
          </cell>
          <cell r="W24">
            <v>0</v>
          </cell>
          <cell r="X24">
            <v>3400774686</v>
          </cell>
        </row>
        <row r="25">
          <cell r="E25" t="str">
            <v>9902</v>
          </cell>
          <cell r="F25" t="str">
            <v>1</v>
          </cell>
          <cell r="G25" t="str">
            <v>長野県建設業　　　　　　　　　　　　　　　　　　　　　　　　　　　　　　　　　　　　　　　　　　　　</v>
          </cell>
          <cell r="H25" t="str">
            <v>四半期　</v>
          </cell>
          <cell r="I25" t="str">
            <v>受渡</v>
          </cell>
          <cell r="J25" t="str">
            <v>199806</v>
          </cell>
          <cell r="K25" t="str">
            <v>199809</v>
          </cell>
          <cell r="L25">
            <v>0</v>
          </cell>
          <cell r="M25">
            <v>587112</v>
          </cell>
          <cell r="N25">
            <v>123011164</v>
          </cell>
          <cell r="O25">
            <v>3229831108</v>
          </cell>
          <cell r="P25">
            <v>16934499</v>
          </cell>
          <cell r="Q25">
            <v>0</v>
          </cell>
          <cell r="R25">
            <v>3247423644</v>
          </cell>
          <cell r="S25">
            <v>-3.9319999999999999</v>
          </cell>
          <cell r="T25">
            <v>-3.7879999999999998</v>
          </cell>
          <cell r="U25">
            <v>-3.7360000000000002</v>
          </cell>
          <cell r="V25" t="str">
            <v/>
          </cell>
          <cell r="W25">
            <v>0</v>
          </cell>
          <cell r="X25">
            <v>3394672302</v>
          </cell>
        </row>
      </sheetData>
      <sheetData sheetId="1" refreshError="1">
        <row r="2">
          <cell r="E2" t="str">
            <v>9605</v>
          </cell>
          <cell r="F2" t="str">
            <v>1</v>
          </cell>
          <cell r="G2" t="str">
            <v>長野県建設業　　　　　　　　　　　　　　　　　　　　　　　　　　　　　　　　　　　　　　　　　　　　</v>
          </cell>
          <cell r="H2" t="str">
            <v>通算１年</v>
          </cell>
          <cell r="I2" t="str">
            <v>受渡</v>
          </cell>
          <cell r="J2" t="str">
            <v>199803</v>
          </cell>
          <cell r="K2" t="str">
            <v>199809</v>
          </cell>
          <cell r="L2">
            <v>34.847999999999999</v>
          </cell>
          <cell r="M2">
            <v>7947084</v>
          </cell>
          <cell r="N2">
            <v>56800592</v>
          </cell>
          <cell r="O2">
            <v>1078306407</v>
          </cell>
          <cell r="P2">
            <v>104519329</v>
          </cell>
          <cell r="Q2">
            <v>9.907</v>
          </cell>
          <cell r="R2">
            <v>1056791803</v>
          </cell>
          <cell r="S2">
            <v>5.577</v>
          </cell>
          <cell r="T2">
            <v>5.2549999999999999</v>
          </cell>
          <cell r="U2">
            <v>5.2539999999999996</v>
          </cell>
          <cell r="V2" t="str">
            <v xml:space="preserve">NRI-BPI(ｿｳｺﾞｳ)                </v>
          </cell>
          <cell r="W2">
            <v>4.8440000000000003</v>
          </cell>
          <cell r="X2">
            <v>1232655208</v>
          </cell>
        </row>
        <row r="3">
          <cell r="E3" t="str">
            <v>9610</v>
          </cell>
          <cell r="F3" t="str">
            <v>1</v>
          </cell>
          <cell r="G3" t="str">
            <v>長野県建設業　　　　　　　　　　　　　　　　　　　　　　　　　　　　　　　　　　　　　　　　　　　　</v>
          </cell>
          <cell r="H3" t="str">
            <v>通算１年</v>
          </cell>
          <cell r="I3" t="str">
            <v>受渡</v>
          </cell>
          <cell r="J3" t="str">
            <v>199803</v>
          </cell>
          <cell r="K3" t="str">
            <v>199809</v>
          </cell>
          <cell r="L3">
            <v>9.9079999999999995</v>
          </cell>
          <cell r="M3">
            <v>2690196</v>
          </cell>
          <cell r="N3">
            <v>-1639153</v>
          </cell>
          <cell r="O3">
            <v>323964276</v>
          </cell>
          <cell r="P3">
            <v>0</v>
          </cell>
          <cell r="Q3">
            <v>0</v>
          </cell>
          <cell r="R3">
            <v>95596015</v>
          </cell>
          <cell r="S3">
            <v>5.3760000000000003</v>
          </cell>
          <cell r="T3">
            <v>5.3179999999999996</v>
          </cell>
          <cell r="U3">
            <v>1.9530000000000001</v>
          </cell>
          <cell r="V3" t="str">
            <v xml:space="preserve">NRC-CBPI(ｿｳｺﾞｳ)               </v>
          </cell>
          <cell r="W3">
            <v>-0.41299999999999998</v>
          </cell>
          <cell r="X3">
            <v>99925364</v>
          </cell>
        </row>
        <row r="4">
          <cell r="E4" t="str">
            <v>9615</v>
          </cell>
          <cell r="F4" t="str">
            <v>1</v>
          </cell>
          <cell r="G4" t="str">
            <v>長野県建設業　　　　　　　　　　　　　　　　　　　　　　　　　　　　　　　　　　　　　　　　　　　　</v>
          </cell>
          <cell r="H4" t="str">
            <v>通算１年</v>
          </cell>
          <cell r="I4" t="str">
            <v>受渡</v>
          </cell>
          <cell r="J4" t="str">
            <v>199803</v>
          </cell>
          <cell r="K4" t="str">
            <v>199809</v>
          </cell>
          <cell r="L4">
            <v>30.454999999999998</v>
          </cell>
          <cell r="M4">
            <v>0</v>
          </cell>
          <cell r="N4">
            <v>-179056529</v>
          </cell>
          <cell r="O4">
            <v>1178007318</v>
          </cell>
          <cell r="P4">
            <v>-290986594</v>
          </cell>
          <cell r="Q4">
            <v>-23.053999999999998</v>
          </cell>
          <cell r="R4">
            <v>1242274233</v>
          </cell>
          <cell r="S4">
            <v>-12.263999999999999</v>
          </cell>
          <cell r="T4">
            <v>-14.329000000000001</v>
          </cell>
          <cell r="U4">
            <v>-13.816000000000001</v>
          </cell>
          <cell r="V4" t="str">
            <v xml:space="preserve">TOPIX                         </v>
          </cell>
          <cell r="W4">
            <v>-16.626999999999999</v>
          </cell>
          <cell r="X4">
            <v>1712317356</v>
          </cell>
        </row>
        <row r="5">
          <cell r="E5" t="str">
            <v>9623</v>
          </cell>
          <cell r="F5" t="str">
            <v>1</v>
          </cell>
          <cell r="G5" t="str">
            <v>長野県建設業　　　　　　　　　　　　　　　　　　　　　　　　　　　　　　　　　　　　　　　　　　　　</v>
          </cell>
          <cell r="H5" t="str">
            <v>通算１年</v>
          </cell>
          <cell r="I5" t="str">
            <v>受渡</v>
          </cell>
          <cell r="J5" t="str">
            <v>199803</v>
          </cell>
          <cell r="K5" t="str">
            <v>199809</v>
          </cell>
          <cell r="L5">
            <v>9.9239999999999995</v>
          </cell>
          <cell r="M5">
            <v>0</v>
          </cell>
          <cell r="N5">
            <v>47734013</v>
          </cell>
          <cell r="O5">
            <v>277805986</v>
          </cell>
          <cell r="P5">
            <v>121725077</v>
          </cell>
          <cell r="Q5">
            <v>16.856999999999999</v>
          </cell>
          <cell r="R5">
            <v>539972456</v>
          </cell>
          <cell r="S5">
            <v>14.909000000000001</v>
          </cell>
          <cell r="T5">
            <v>13.698</v>
          </cell>
          <cell r="U5">
            <v>15.935</v>
          </cell>
          <cell r="V5" t="str">
            <v xml:space="preserve">SBｾｶｲｺｸｻｲ(ﾉｿﾞｸﾆﾎﾝ､\ﾍﾞｰｽ)      </v>
          </cell>
          <cell r="W5">
            <v>14.329000000000001</v>
          </cell>
          <cell r="X5">
            <v>709431546</v>
          </cell>
        </row>
        <row r="6">
          <cell r="E6" t="str">
            <v>9631</v>
          </cell>
          <cell r="F6" t="str">
            <v>1</v>
          </cell>
          <cell r="G6" t="str">
            <v>長野県建設業　　　　　　　　　　　　　　　　　　　　　　　　　　　　　　　　　　　　　　　　　　　　</v>
          </cell>
          <cell r="H6" t="str">
            <v>通算１年</v>
          </cell>
          <cell r="I6" t="str">
            <v>受渡</v>
          </cell>
          <cell r="J6" t="str">
            <v>199803</v>
          </cell>
          <cell r="K6" t="str">
            <v>199809</v>
          </cell>
          <cell r="L6">
            <v>11.476000000000001</v>
          </cell>
          <cell r="M6">
            <v>0</v>
          </cell>
          <cell r="N6">
            <v>131657667</v>
          </cell>
          <cell r="O6">
            <v>244774040</v>
          </cell>
          <cell r="P6">
            <v>81676687</v>
          </cell>
          <cell r="Q6">
            <v>39.180999999999997</v>
          </cell>
          <cell r="R6">
            <v>227442336</v>
          </cell>
          <cell r="S6">
            <v>-9.5640000000000001</v>
          </cell>
          <cell r="T6">
            <v>-6.0570000000000004</v>
          </cell>
          <cell r="U6">
            <v>-6.7210000000000001</v>
          </cell>
          <cell r="V6" t="str">
            <v xml:space="preserve">MSCI-KOKUSAI(ﾈｯﾄ､\ﾍﾞｰｽ)       </v>
          </cell>
          <cell r="W6">
            <v>-7.2850000000000001</v>
          </cell>
          <cell r="X6">
            <v>440776690</v>
          </cell>
        </row>
        <row r="7">
          <cell r="E7" t="str">
            <v>9646</v>
          </cell>
          <cell r="F7" t="str">
            <v>1</v>
          </cell>
          <cell r="G7" t="str">
            <v>長野県建設業　　　　　　　　　　　　　　　　　　　　　　　　　　　　　　　　　　　　　　　　　　　　</v>
          </cell>
          <cell r="H7" t="str">
            <v>通算１年</v>
          </cell>
          <cell r="I7" t="str">
            <v>受渡</v>
          </cell>
          <cell r="J7" t="str">
            <v>199803</v>
          </cell>
          <cell r="K7" t="str">
            <v>199809</v>
          </cell>
          <cell r="L7">
            <v>3.3860000000000001</v>
          </cell>
          <cell r="M7">
            <v>265264</v>
          </cell>
          <cell r="N7">
            <v>0</v>
          </cell>
          <cell r="O7">
            <v>110822548</v>
          </cell>
          <cell r="P7">
            <v>0</v>
          </cell>
          <cell r="Q7">
            <v>0</v>
          </cell>
          <cell r="R7">
            <v>56431726</v>
          </cell>
          <cell r="S7">
            <v>0.85099999999999998</v>
          </cell>
          <cell r="T7">
            <v>0.84699999999999998</v>
          </cell>
          <cell r="U7">
            <v>1.0209999999999999</v>
          </cell>
          <cell r="V7" t="str">
            <v xml:space="preserve">ﾁｮｳﾌﾟﾗ                        </v>
          </cell>
          <cell r="W7">
            <v>1.236</v>
          </cell>
          <cell r="X7">
            <v>56814744</v>
          </cell>
        </row>
        <row r="8">
          <cell r="E8" t="str">
            <v>9313</v>
          </cell>
          <cell r="F8" t="str">
            <v>1</v>
          </cell>
          <cell r="G8" t="str">
            <v>長野県建設業　　　　　　　　　　　　　　　　　　　　　　　　　　　　　　　　　　　　　　　　　　　　</v>
          </cell>
          <cell r="H8" t="str">
            <v>通算１年</v>
          </cell>
          <cell r="I8" t="str">
            <v>受渡</v>
          </cell>
          <cell r="J8" t="str">
            <v>199803</v>
          </cell>
          <cell r="K8" t="str">
            <v>199809</v>
          </cell>
          <cell r="L8">
            <v>0</v>
          </cell>
          <cell r="M8">
            <v>0</v>
          </cell>
          <cell r="N8">
            <v>0</v>
          </cell>
          <cell r="O8">
            <v>0</v>
          </cell>
          <cell r="P8">
            <v>0</v>
          </cell>
          <cell r="Q8">
            <v>0</v>
          </cell>
          <cell r="R8">
            <v>0</v>
          </cell>
          <cell r="S8">
            <v>0</v>
          </cell>
          <cell r="T8">
            <v>0</v>
          </cell>
          <cell r="U8">
            <v>0</v>
          </cell>
          <cell r="V8" t="str">
            <v/>
          </cell>
          <cell r="W8">
            <v>0</v>
          </cell>
          <cell r="X8">
            <v>0</v>
          </cell>
        </row>
        <row r="9">
          <cell r="E9" t="str">
            <v>9649</v>
          </cell>
          <cell r="F9" t="str">
            <v>1</v>
          </cell>
          <cell r="G9" t="str">
            <v>長野県建設業　　　　　　　　　　　　　　　　　　　　　　　　　　　　　　　　　　　　　　　　　　　　</v>
          </cell>
          <cell r="H9" t="str">
            <v>通算１年</v>
          </cell>
          <cell r="I9" t="str">
            <v>受渡</v>
          </cell>
          <cell r="J9" t="str">
            <v>199803</v>
          </cell>
          <cell r="K9" t="str">
            <v>199809</v>
          </cell>
          <cell r="L9">
            <v>0</v>
          </cell>
          <cell r="M9">
            <v>152</v>
          </cell>
          <cell r="N9">
            <v>0</v>
          </cell>
          <cell r="O9">
            <v>0</v>
          </cell>
          <cell r="P9">
            <v>0</v>
          </cell>
          <cell r="Q9">
            <v>0</v>
          </cell>
          <cell r="R9">
            <v>21454690</v>
          </cell>
          <cell r="S9">
            <v>0.26900000000000002</v>
          </cell>
          <cell r="T9">
            <v>0.26900000000000002</v>
          </cell>
          <cell r="U9">
            <v>0.28899999999999998</v>
          </cell>
          <cell r="V9" t="str">
            <v xml:space="preserve">ｺｰﾙﾚｰﾄ                        </v>
          </cell>
          <cell r="W9">
            <v>0.19500000000000001</v>
          </cell>
          <cell r="X9">
            <v>21456571</v>
          </cell>
        </row>
        <row r="10">
          <cell r="E10" t="str">
            <v>9413</v>
          </cell>
          <cell r="F10" t="str">
            <v>1</v>
          </cell>
          <cell r="G10" t="str">
            <v>長野県建設業　　　　　　　　　　　　　　　　　　　　　　　　　　　　　　　　　　　　　　　　　　　　</v>
          </cell>
          <cell r="H10" t="str">
            <v>通算１年</v>
          </cell>
          <cell r="I10" t="str">
            <v>受渡</v>
          </cell>
          <cell r="J10" t="str">
            <v>199803</v>
          </cell>
          <cell r="K10" t="str">
            <v>199809</v>
          </cell>
          <cell r="L10">
            <v>0</v>
          </cell>
          <cell r="M10">
            <v>0</v>
          </cell>
          <cell r="N10">
            <v>0</v>
          </cell>
          <cell r="O10">
            <v>0</v>
          </cell>
          <cell r="P10">
            <v>0</v>
          </cell>
          <cell r="Q10">
            <v>0</v>
          </cell>
          <cell r="R10">
            <v>0</v>
          </cell>
          <cell r="S10">
            <v>0</v>
          </cell>
          <cell r="T10">
            <v>0</v>
          </cell>
          <cell r="U10">
            <v>0</v>
          </cell>
          <cell r="V10" t="str">
            <v/>
          </cell>
          <cell r="W10">
            <v>0</v>
          </cell>
          <cell r="X10">
            <v>0</v>
          </cell>
        </row>
        <row r="11">
          <cell r="E11" t="str">
            <v>9655</v>
          </cell>
          <cell r="F11" t="str">
            <v>1</v>
          </cell>
          <cell r="G11" t="str">
            <v>長野県建設業　　　　　　　　　　　　　　　　　　　　　　　　　　　　　　　　　　　　　　　　　　　　</v>
          </cell>
          <cell r="H11" t="str">
            <v>通算１年</v>
          </cell>
          <cell r="I11" t="str">
            <v>受渡</v>
          </cell>
          <cell r="J11" t="str">
            <v>199803</v>
          </cell>
          <cell r="K11" t="str">
            <v>199809</v>
          </cell>
          <cell r="L11">
            <v>3.3860000000000001</v>
          </cell>
          <cell r="M11">
            <v>265416</v>
          </cell>
          <cell r="N11">
            <v>0</v>
          </cell>
          <cell r="O11">
            <v>110822548</v>
          </cell>
          <cell r="P11">
            <v>0</v>
          </cell>
          <cell r="Q11">
            <v>0</v>
          </cell>
          <cell r="R11">
            <v>77886417</v>
          </cell>
          <cell r="S11">
            <v>0.69099999999999995</v>
          </cell>
          <cell r="T11">
            <v>0.68799999999999994</v>
          </cell>
          <cell r="U11">
            <v>0.86</v>
          </cell>
          <cell r="V11" t="str">
            <v/>
          </cell>
          <cell r="W11">
            <v>0</v>
          </cell>
          <cell r="X11">
            <v>78271316</v>
          </cell>
        </row>
        <row r="12">
          <cell r="E12" t="str">
            <v>9901</v>
          </cell>
          <cell r="F12" t="str">
            <v>1</v>
          </cell>
          <cell r="G12" t="str">
            <v>長野県建設業　　　　　　　　　　　　　　　　　　　　　　　　　　　　　　　　　　　　　　　　　　　　</v>
          </cell>
          <cell r="H12" t="str">
            <v>通算１年</v>
          </cell>
          <cell r="I12" t="str">
            <v>受渡</v>
          </cell>
          <cell r="J12" t="str">
            <v>199803</v>
          </cell>
          <cell r="K12" t="str">
            <v>199809</v>
          </cell>
          <cell r="L12">
            <v>100</v>
          </cell>
          <cell r="M12">
            <v>10902696</v>
          </cell>
          <cell r="N12">
            <v>55496590</v>
          </cell>
          <cell r="O12">
            <v>3213680575</v>
          </cell>
          <cell r="P12">
            <v>16934499</v>
          </cell>
          <cell r="Q12">
            <v>0.51700000000000002</v>
          </cell>
          <cell r="R12">
            <v>3239963262</v>
          </cell>
          <cell r="S12">
            <v>-0.89400000000000002</v>
          </cell>
          <cell r="T12">
            <v>-0.876</v>
          </cell>
          <cell r="U12">
            <v>-0.83099999999999996</v>
          </cell>
          <cell r="V12" t="str">
            <v/>
          </cell>
          <cell r="W12">
            <v>0</v>
          </cell>
          <cell r="X12">
            <v>3330012930</v>
          </cell>
        </row>
        <row r="13">
          <cell r="E13" t="str">
            <v>9902</v>
          </cell>
          <cell r="F13" t="str">
            <v>1</v>
          </cell>
          <cell r="G13" t="str">
            <v>長野県建設業　　　　　　　　　　　　　　　　　　　　　　　　　　　　　　　　　　　　　　　　　　　　</v>
          </cell>
          <cell r="H13" t="str">
            <v>通算１年</v>
          </cell>
          <cell r="I13" t="str">
            <v>受渡</v>
          </cell>
          <cell r="J13" t="str">
            <v>199803</v>
          </cell>
          <cell r="K13" t="str">
            <v>199809</v>
          </cell>
          <cell r="L13">
            <v>0</v>
          </cell>
          <cell r="M13">
            <v>10902696</v>
          </cell>
          <cell r="N13">
            <v>55496590</v>
          </cell>
          <cell r="O13">
            <v>3128032901</v>
          </cell>
          <cell r="P13">
            <v>16934499</v>
          </cell>
          <cell r="Q13">
            <v>0</v>
          </cell>
          <cell r="R13">
            <v>3228000050</v>
          </cell>
          <cell r="S13">
            <v>-0.89700000000000002</v>
          </cell>
          <cell r="T13">
            <v>-0.879</v>
          </cell>
          <cell r="U13">
            <v>-0.83099999999999996</v>
          </cell>
          <cell r="V13" t="str">
            <v/>
          </cell>
          <cell r="W13">
            <v>0</v>
          </cell>
          <cell r="X13">
            <v>3318049718</v>
          </cell>
        </row>
      </sheetData>
      <sheetData sheetId="2" refreshError="1"/>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年次予算シート（PM記入）"/>
      <sheetName val="共通ﾌｫｰﾑ(自動更新のため記載不要）"/>
      <sheetName val="サマリー"/>
      <sheetName val="固定資産税検証"/>
      <sheetName val="NOIコメント例"/>
    </sheetNames>
    <sheetDataSet>
      <sheetData sheetId="0"/>
      <sheetData sheetId="1"/>
      <sheetData sheetId="2"/>
      <sheetData sheetId="3"/>
      <sheetData sheetId="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入居状況"/>
      <sheetName val="賃料等一覧"/>
      <sheetName val="損益計算書"/>
      <sheetName val="実績･予算（年間予算表）"/>
      <sheetName val="市場概要"/>
      <sheetName val="新規契約"/>
      <sheetName val="類似比較"/>
      <sheetName val="契約改定"/>
      <sheetName val="解約"/>
      <sheetName val="管理概要"/>
      <sheetName val="修繕"/>
      <sheetName val="工事･改修"/>
      <sheetName val="委託業者"/>
      <sheetName val="管理作業"/>
      <sheetName val="委託手数料"/>
      <sheetName val="手数料明細"/>
      <sheetName val="未払・滞納"/>
      <sheetName val="敷金"/>
      <sheetName val="領収明細"/>
      <sheetName val="費用明細"/>
      <sheetName val="相場賃料算出"/>
    </sheetNames>
    <sheetDataSet>
      <sheetData sheetId="0" refreshError="1"/>
      <sheetData sheetId="1" refreshError="1"/>
      <sheetData sheetId="2" refreshError="1"/>
      <sheetData sheetId="3" refreshError="1"/>
      <sheetData sheetId="4">
        <row r="5">
          <cell r="A5">
            <v>201</v>
          </cell>
          <cell r="B5" t="str">
            <v>3LDK</v>
          </cell>
          <cell r="C5">
            <v>95.53</v>
          </cell>
          <cell r="D5">
            <v>28.89</v>
          </cell>
          <cell r="E5" t="str">
            <v>医療法人社団 野口クリニック</v>
          </cell>
          <cell r="F5">
            <v>37003</v>
          </cell>
          <cell r="G5">
            <v>37003</v>
          </cell>
          <cell r="H5">
            <v>37003</v>
          </cell>
          <cell r="I5">
            <v>37732</v>
          </cell>
          <cell r="J5">
            <v>2</v>
          </cell>
          <cell r="K5" t="str">
            <v>新1</v>
          </cell>
          <cell r="L5">
            <v>325000</v>
          </cell>
          <cell r="M5">
            <v>11249</v>
          </cell>
          <cell r="N5">
            <v>22000</v>
          </cell>
          <cell r="O5">
            <v>761</v>
          </cell>
          <cell r="P5">
            <v>347000</v>
          </cell>
          <cell r="Q5">
            <v>12011</v>
          </cell>
          <cell r="R5">
            <v>650000</v>
          </cell>
          <cell r="S5">
            <v>2</v>
          </cell>
        </row>
        <row r="6">
          <cell r="A6">
            <v>202</v>
          </cell>
          <cell r="B6" t="str">
            <v>3LDK</v>
          </cell>
          <cell r="C6">
            <v>94.56</v>
          </cell>
          <cell r="D6">
            <v>28.6</v>
          </cell>
          <cell r="E6" t="str">
            <v>伊東 律子</v>
          </cell>
          <cell r="F6">
            <v>37565</v>
          </cell>
          <cell r="G6">
            <v>37583</v>
          </cell>
          <cell r="H6">
            <v>37583</v>
          </cell>
          <cell r="I6">
            <v>38321</v>
          </cell>
          <cell r="J6">
            <v>2</v>
          </cell>
          <cell r="K6" t="str">
            <v>新1</v>
          </cell>
          <cell r="L6">
            <v>355000</v>
          </cell>
          <cell r="M6">
            <v>12412</v>
          </cell>
          <cell r="N6">
            <v>0</v>
          </cell>
          <cell r="O6">
            <v>0</v>
          </cell>
          <cell r="P6">
            <v>355000</v>
          </cell>
          <cell r="Q6">
            <v>12412</v>
          </cell>
          <cell r="R6">
            <v>710000</v>
          </cell>
          <cell r="S6">
            <v>2</v>
          </cell>
        </row>
        <row r="7">
          <cell r="A7">
            <v>203</v>
          </cell>
          <cell r="B7" t="str">
            <v>2LDK</v>
          </cell>
          <cell r="C7">
            <v>62.27</v>
          </cell>
          <cell r="D7">
            <v>18.829999999999998</v>
          </cell>
          <cell r="E7" t="str">
            <v>白石 哲也</v>
          </cell>
          <cell r="F7">
            <v>36885</v>
          </cell>
          <cell r="G7">
            <v>37631</v>
          </cell>
          <cell r="H7">
            <v>37631</v>
          </cell>
          <cell r="I7">
            <v>38383</v>
          </cell>
          <cell r="J7">
            <v>2</v>
          </cell>
          <cell r="K7" t="str">
            <v>新1</v>
          </cell>
          <cell r="L7">
            <v>220000</v>
          </cell>
          <cell r="M7">
            <v>11683</v>
          </cell>
          <cell r="N7">
            <v>17000</v>
          </cell>
          <cell r="O7">
            <v>902</v>
          </cell>
          <cell r="P7">
            <v>237000</v>
          </cell>
          <cell r="Q7">
            <v>12586</v>
          </cell>
          <cell r="R7">
            <v>440000</v>
          </cell>
          <cell r="S7">
            <v>2</v>
          </cell>
        </row>
        <row r="8">
          <cell r="A8">
            <v>301</v>
          </cell>
          <cell r="B8" t="str">
            <v>3LDK</v>
          </cell>
          <cell r="C8">
            <v>95.53</v>
          </cell>
          <cell r="D8">
            <v>28.89</v>
          </cell>
          <cell r="E8" t="str">
            <v>片山 進平</v>
          </cell>
          <cell r="F8">
            <v>36250</v>
          </cell>
          <cell r="G8">
            <v>36251</v>
          </cell>
          <cell r="H8">
            <v>36982</v>
          </cell>
          <cell r="I8">
            <v>37711</v>
          </cell>
          <cell r="J8">
            <v>2</v>
          </cell>
          <cell r="K8" t="str">
            <v>新1</v>
          </cell>
          <cell r="L8">
            <v>335000</v>
          </cell>
          <cell r="M8">
            <v>11595</v>
          </cell>
          <cell r="N8">
            <v>22000</v>
          </cell>
          <cell r="O8">
            <v>761</v>
          </cell>
          <cell r="P8">
            <v>357000</v>
          </cell>
          <cell r="Q8">
            <v>12357</v>
          </cell>
          <cell r="R8">
            <v>670000</v>
          </cell>
          <cell r="S8">
            <v>2</v>
          </cell>
        </row>
        <row r="9">
          <cell r="A9">
            <v>302</v>
          </cell>
          <cell r="B9" t="str">
            <v>3LDK</v>
          </cell>
          <cell r="C9">
            <v>94.56</v>
          </cell>
          <cell r="D9">
            <v>28.6</v>
          </cell>
          <cell r="E9" t="str">
            <v>森田 雅之</v>
          </cell>
          <cell r="F9">
            <v>37369</v>
          </cell>
          <cell r="G9">
            <v>37371</v>
          </cell>
          <cell r="H9">
            <v>37371</v>
          </cell>
          <cell r="I9">
            <v>38101</v>
          </cell>
          <cell r="J9">
            <v>2</v>
          </cell>
          <cell r="K9" t="str">
            <v>新1</v>
          </cell>
          <cell r="L9">
            <v>332000</v>
          </cell>
          <cell r="M9">
            <v>11608</v>
          </cell>
          <cell r="N9">
            <v>22000</v>
          </cell>
          <cell r="O9">
            <v>769</v>
          </cell>
          <cell r="P9">
            <v>354000</v>
          </cell>
          <cell r="Q9">
            <v>12377</v>
          </cell>
          <cell r="R9">
            <v>664000</v>
          </cell>
          <cell r="S9">
            <v>2</v>
          </cell>
        </row>
        <row r="10">
          <cell r="A10">
            <v>303</v>
          </cell>
          <cell r="B10" t="str">
            <v>2LDK</v>
          </cell>
          <cell r="C10">
            <v>62.27</v>
          </cell>
          <cell r="D10">
            <v>18.829999999999998</v>
          </cell>
          <cell r="E10" t="str">
            <v>大野 恒昭</v>
          </cell>
          <cell r="F10">
            <v>37099</v>
          </cell>
          <cell r="G10">
            <v>37102</v>
          </cell>
          <cell r="H10">
            <v>37102</v>
          </cell>
          <cell r="I10">
            <v>37831</v>
          </cell>
          <cell r="J10">
            <v>2</v>
          </cell>
          <cell r="K10" t="str">
            <v>新1</v>
          </cell>
          <cell r="L10">
            <v>230000</v>
          </cell>
          <cell r="M10">
            <v>12214</v>
          </cell>
          <cell r="N10">
            <v>17000</v>
          </cell>
          <cell r="O10">
            <v>902</v>
          </cell>
          <cell r="P10">
            <v>247000</v>
          </cell>
          <cell r="Q10">
            <v>13117</v>
          </cell>
          <cell r="R10">
            <v>460000</v>
          </cell>
          <cell r="S10">
            <v>2</v>
          </cell>
        </row>
        <row r="11">
          <cell r="A11">
            <v>401</v>
          </cell>
          <cell r="B11" t="str">
            <v>3LDK</v>
          </cell>
          <cell r="C11">
            <v>95.53</v>
          </cell>
          <cell r="D11">
            <v>28.89</v>
          </cell>
          <cell r="E11" t="str">
            <v>メリルリンチ日本証券株式会社</v>
          </cell>
          <cell r="F11">
            <v>36843</v>
          </cell>
          <cell r="G11">
            <v>36855</v>
          </cell>
          <cell r="H11">
            <v>37585</v>
          </cell>
          <cell r="I11">
            <v>38321</v>
          </cell>
          <cell r="J11">
            <v>2</v>
          </cell>
          <cell r="K11" t="str">
            <v>新1</v>
          </cell>
          <cell r="L11">
            <v>339000</v>
          </cell>
          <cell r="M11">
            <v>11734</v>
          </cell>
          <cell r="N11">
            <v>22000</v>
          </cell>
          <cell r="O11">
            <v>761</v>
          </cell>
          <cell r="P11">
            <v>361000</v>
          </cell>
          <cell r="Q11">
            <v>12495</v>
          </cell>
          <cell r="R11">
            <v>678000</v>
          </cell>
          <cell r="S11">
            <v>2</v>
          </cell>
        </row>
        <row r="12">
          <cell r="A12">
            <v>402</v>
          </cell>
          <cell r="B12" t="str">
            <v>3LDK</v>
          </cell>
          <cell r="C12">
            <v>94.56</v>
          </cell>
          <cell r="D12">
            <v>28.6</v>
          </cell>
          <cell r="E12" t="str">
            <v>メリルリンチ日本証券株式会社</v>
          </cell>
          <cell r="F12">
            <v>36229</v>
          </cell>
          <cell r="G12">
            <v>36229</v>
          </cell>
          <cell r="H12">
            <v>36982</v>
          </cell>
          <cell r="I12">
            <v>37711</v>
          </cell>
          <cell r="J12">
            <v>2</v>
          </cell>
          <cell r="K12" t="str">
            <v>新1</v>
          </cell>
          <cell r="L12">
            <v>336000</v>
          </cell>
          <cell r="M12">
            <v>11748</v>
          </cell>
          <cell r="N12">
            <v>22000</v>
          </cell>
          <cell r="O12">
            <v>769</v>
          </cell>
          <cell r="P12">
            <v>358000</v>
          </cell>
          <cell r="Q12">
            <v>12517</v>
          </cell>
          <cell r="R12">
            <v>672000</v>
          </cell>
          <cell r="S12">
            <v>2</v>
          </cell>
        </row>
        <row r="13">
          <cell r="A13">
            <v>403</v>
          </cell>
          <cell r="B13" t="str">
            <v>2LDK</v>
          </cell>
          <cell r="C13">
            <v>62.27</v>
          </cell>
          <cell r="D13">
            <v>18.829999999999998</v>
          </cell>
          <cell r="E13" t="str">
            <v>浅川太</v>
          </cell>
          <cell r="F13">
            <v>37533</v>
          </cell>
          <cell r="G13">
            <v>37533</v>
          </cell>
          <cell r="H13">
            <v>37533</v>
          </cell>
          <cell r="I13">
            <v>38291</v>
          </cell>
          <cell r="J13">
            <v>2</v>
          </cell>
          <cell r="K13" t="str">
            <v>新1</v>
          </cell>
          <cell r="L13">
            <v>267000</v>
          </cell>
          <cell r="M13">
            <v>14179</v>
          </cell>
          <cell r="N13">
            <v>0</v>
          </cell>
          <cell r="O13">
            <v>0</v>
          </cell>
          <cell r="P13">
            <v>267000</v>
          </cell>
          <cell r="Q13">
            <v>14179</v>
          </cell>
          <cell r="R13">
            <v>534000</v>
          </cell>
          <cell r="S13">
            <v>2</v>
          </cell>
        </row>
        <row r="14">
          <cell r="A14">
            <v>501</v>
          </cell>
          <cell r="B14" t="str">
            <v>3LDK</v>
          </cell>
          <cell r="C14">
            <v>95.53</v>
          </cell>
          <cell r="D14">
            <v>28.89</v>
          </cell>
          <cell r="E14" t="str">
            <v>クレディ・リヨネ銀行 東京支店</v>
          </cell>
          <cell r="F14">
            <v>36231</v>
          </cell>
          <cell r="G14">
            <v>36232</v>
          </cell>
          <cell r="H14">
            <v>36982</v>
          </cell>
          <cell r="I14">
            <v>37711</v>
          </cell>
          <cell r="J14">
            <v>2</v>
          </cell>
          <cell r="K14" t="str">
            <v>なし</v>
          </cell>
          <cell r="L14">
            <v>392500</v>
          </cell>
          <cell r="M14">
            <v>13586</v>
          </cell>
          <cell r="O14">
            <v>0</v>
          </cell>
          <cell r="P14">
            <v>392500</v>
          </cell>
          <cell r="Q14">
            <v>13586</v>
          </cell>
          <cell r="R14">
            <v>785000</v>
          </cell>
          <cell r="S14">
            <v>2</v>
          </cell>
        </row>
        <row r="15">
          <cell r="A15">
            <v>502</v>
          </cell>
          <cell r="B15" t="str">
            <v>3LDK</v>
          </cell>
          <cell r="C15">
            <v>94.56</v>
          </cell>
          <cell r="D15">
            <v>28.6</v>
          </cell>
          <cell r="E15" t="str">
            <v>辻 秀一</v>
          </cell>
          <cell r="F15">
            <v>36217</v>
          </cell>
          <cell r="G15">
            <v>36982</v>
          </cell>
          <cell r="H15">
            <v>36982</v>
          </cell>
          <cell r="I15">
            <v>37711</v>
          </cell>
          <cell r="J15">
            <v>2</v>
          </cell>
          <cell r="K15" t="str">
            <v>新1</v>
          </cell>
          <cell r="L15">
            <v>340000</v>
          </cell>
          <cell r="M15">
            <v>11888</v>
          </cell>
          <cell r="N15">
            <v>22000</v>
          </cell>
          <cell r="O15">
            <v>769</v>
          </cell>
          <cell r="P15">
            <v>362000</v>
          </cell>
          <cell r="Q15">
            <v>12657</v>
          </cell>
          <cell r="R15">
            <v>680000</v>
          </cell>
          <cell r="S15">
            <v>2</v>
          </cell>
        </row>
        <row r="16">
          <cell r="A16">
            <v>503</v>
          </cell>
          <cell r="B16" t="str">
            <v>2LDK</v>
          </cell>
          <cell r="C16">
            <v>62.27</v>
          </cell>
          <cell r="D16">
            <v>18.829999999999998</v>
          </cell>
          <cell r="E16" t="str">
            <v>栗原 美里</v>
          </cell>
          <cell r="F16">
            <v>37007</v>
          </cell>
          <cell r="G16">
            <v>36229</v>
          </cell>
          <cell r="H16">
            <v>37019</v>
          </cell>
          <cell r="I16">
            <v>37748</v>
          </cell>
          <cell r="J16">
            <v>2</v>
          </cell>
          <cell r="K16" t="str">
            <v>新1</v>
          </cell>
          <cell r="L16">
            <v>234000</v>
          </cell>
          <cell r="M16">
            <v>12426</v>
          </cell>
          <cell r="N16">
            <v>17000</v>
          </cell>
          <cell r="O16">
            <v>902</v>
          </cell>
          <cell r="P16">
            <v>251000</v>
          </cell>
          <cell r="Q16">
            <v>13329</v>
          </cell>
          <cell r="R16">
            <v>468000</v>
          </cell>
          <cell r="S16">
            <v>2</v>
          </cell>
        </row>
        <row r="17">
          <cell r="A17">
            <v>601</v>
          </cell>
          <cell r="B17" t="str">
            <v>3LDK</v>
          </cell>
          <cell r="C17">
            <v>95.53</v>
          </cell>
          <cell r="D17">
            <v>28.89</v>
          </cell>
          <cell r="E17" t="str">
            <v>㈱ｴﾑ･ｴｽ･ﾄｰｷｮｰ･ﾌﾟﾛﾊﾟﾃｨｰｽﾞ</v>
          </cell>
          <cell r="F17">
            <v>36210</v>
          </cell>
          <cell r="G17">
            <v>36229</v>
          </cell>
          <cell r="H17">
            <v>36982</v>
          </cell>
          <cell r="I17">
            <v>37711</v>
          </cell>
          <cell r="J17">
            <v>2</v>
          </cell>
          <cell r="K17" t="str">
            <v>新1</v>
          </cell>
          <cell r="L17">
            <v>346000</v>
          </cell>
          <cell r="M17">
            <v>11976</v>
          </cell>
          <cell r="N17">
            <v>22000</v>
          </cell>
          <cell r="O17">
            <v>761</v>
          </cell>
          <cell r="P17">
            <v>368000</v>
          </cell>
          <cell r="Q17">
            <v>12737</v>
          </cell>
          <cell r="R17">
            <v>692000</v>
          </cell>
          <cell r="S17">
            <v>2</v>
          </cell>
        </row>
        <row r="18">
          <cell r="A18">
            <v>602</v>
          </cell>
          <cell r="B18" t="str">
            <v>3LDK</v>
          </cell>
          <cell r="C18">
            <v>94.56</v>
          </cell>
          <cell r="D18">
            <v>28.6</v>
          </cell>
          <cell r="E18" t="str">
            <v>石井 弘寿</v>
          </cell>
          <cell r="F18">
            <v>37617</v>
          </cell>
          <cell r="G18">
            <v>37617</v>
          </cell>
          <cell r="H18">
            <v>37617</v>
          </cell>
          <cell r="I18">
            <v>38352</v>
          </cell>
          <cell r="J18">
            <v>2</v>
          </cell>
          <cell r="K18" t="str">
            <v>新1</v>
          </cell>
          <cell r="L18">
            <v>380000</v>
          </cell>
          <cell r="M18">
            <v>13286</v>
          </cell>
          <cell r="N18">
            <v>0</v>
          </cell>
          <cell r="O18">
            <v>0</v>
          </cell>
          <cell r="P18">
            <v>380000</v>
          </cell>
          <cell r="Q18">
            <v>13286</v>
          </cell>
          <cell r="R18">
            <v>760000</v>
          </cell>
          <cell r="S18">
            <v>2</v>
          </cell>
        </row>
        <row r="19">
          <cell r="A19">
            <v>603</v>
          </cell>
          <cell r="B19" t="str">
            <v>2LDK</v>
          </cell>
          <cell r="C19">
            <v>62.27</v>
          </cell>
          <cell r="D19">
            <v>18.829999999999998</v>
          </cell>
          <cell r="E19" t="str">
            <v>㈱新宿丸正 梁瀬</v>
          </cell>
          <cell r="F19">
            <v>36208</v>
          </cell>
          <cell r="G19">
            <v>36229</v>
          </cell>
          <cell r="H19">
            <v>36982</v>
          </cell>
          <cell r="I19">
            <v>37711</v>
          </cell>
          <cell r="J19">
            <v>2</v>
          </cell>
          <cell r="K19" t="str">
            <v>新1</v>
          </cell>
          <cell r="L19">
            <v>236000</v>
          </cell>
          <cell r="M19">
            <v>12533</v>
          </cell>
          <cell r="N19">
            <v>17000</v>
          </cell>
          <cell r="O19">
            <v>902</v>
          </cell>
          <cell r="P19">
            <v>253000</v>
          </cell>
          <cell r="Q19">
            <v>13436</v>
          </cell>
          <cell r="R19">
            <v>472000</v>
          </cell>
          <cell r="S19">
            <v>2</v>
          </cell>
        </row>
        <row r="20">
          <cell r="A20">
            <v>701</v>
          </cell>
          <cell r="B20" t="str">
            <v>3LDK</v>
          </cell>
          <cell r="C20">
            <v>95.53</v>
          </cell>
          <cell r="D20">
            <v>28.89</v>
          </cell>
          <cell r="E20" t="str">
            <v>コミーインターナショナル㈱</v>
          </cell>
          <cell r="F20">
            <v>36238</v>
          </cell>
          <cell r="G20">
            <v>36239</v>
          </cell>
          <cell r="H20">
            <v>36982</v>
          </cell>
          <cell r="I20">
            <v>37711</v>
          </cell>
          <cell r="J20">
            <v>2</v>
          </cell>
          <cell r="K20" t="str">
            <v>新1</v>
          </cell>
          <cell r="L20">
            <v>350000</v>
          </cell>
          <cell r="M20">
            <v>12114</v>
          </cell>
          <cell r="N20">
            <v>22000</v>
          </cell>
          <cell r="O20">
            <v>761</v>
          </cell>
          <cell r="P20">
            <v>372000</v>
          </cell>
          <cell r="Q20">
            <v>12876</v>
          </cell>
          <cell r="R20">
            <v>700000</v>
          </cell>
          <cell r="S20">
            <v>2</v>
          </cell>
        </row>
        <row r="21">
          <cell r="A21">
            <v>702</v>
          </cell>
          <cell r="B21" t="str">
            <v>3LDK</v>
          </cell>
          <cell r="C21">
            <v>94.56</v>
          </cell>
          <cell r="D21">
            <v>28.6</v>
          </cell>
          <cell r="E21" t="str">
            <v>日興ｿﾛﾓﾝ･ｽﾐｽ･ﾊﾞｰﾆｰ証券会社</v>
          </cell>
          <cell r="F21">
            <v>36228</v>
          </cell>
          <cell r="G21">
            <v>36229</v>
          </cell>
          <cell r="H21">
            <v>36982</v>
          </cell>
          <cell r="I21">
            <v>37711</v>
          </cell>
          <cell r="J21">
            <v>2</v>
          </cell>
          <cell r="K21" t="str">
            <v>新1</v>
          </cell>
          <cell r="L21">
            <v>370250</v>
          </cell>
          <cell r="M21">
            <v>12945</v>
          </cell>
          <cell r="O21">
            <v>0</v>
          </cell>
          <cell r="P21">
            <v>370250</v>
          </cell>
          <cell r="Q21">
            <v>12945</v>
          </cell>
          <cell r="R21">
            <v>740500</v>
          </cell>
          <cell r="S21">
            <v>2</v>
          </cell>
        </row>
        <row r="22">
          <cell r="A22">
            <v>703</v>
          </cell>
          <cell r="B22" t="str">
            <v>2LDK</v>
          </cell>
          <cell r="C22">
            <v>62.27</v>
          </cell>
          <cell r="D22">
            <v>18.829999999999998</v>
          </cell>
          <cell r="E22" t="str">
            <v>㈱カーギルジャパン</v>
          </cell>
          <cell r="F22">
            <v>37242</v>
          </cell>
          <cell r="G22">
            <v>36229</v>
          </cell>
          <cell r="H22">
            <v>37257</v>
          </cell>
          <cell r="I22">
            <v>37986</v>
          </cell>
          <cell r="J22">
            <v>2</v>
          </cell>
          <cell r="K22" t="str">
            <v>新1</v>
          </cell>
          <cell r="L22">
            <v>238000</v>
          </cell>
          <cell r="M22">
            <v>12639</v>
          </cell>
          <cell r="N22">
            <v>17000</v>
          </cell>
          <cell r="O22">
            <v>902</v>
          </cell>
          <cell r="P22">
            <v>255000</v>
          </cell>
          <cell r="Q22">
            <v>13542</v>
          </cell>
          <cell r="R22">
            <v>476000</v>
          </cell>
          <cell r="S22">
            <v>2</v>
          </cell>
        </row>
        <row r="23">
          <cell r="A23">
            <v>801</v>
          </cell>
          <cell r="B23" t="str">
            <v>3LDK</v>
          </cell>
          <cell r="C23">
            <v>89.96</v>
          </cell>
          <cell r="D23">
            <v>27.21</v>
          </cell>
          <cell r="E23" t="str">
            <v>冨田 芳正</v>
          </cell>
          <cell r="F23">
            <v>36210</v>
          </cell>
          <cell r="G23">
            <v>36229</v>
          </cell>
          <cell r="H23">
            <v>36982</v>
          </cell>
          <cell r="I23">
            <v>37711</v>
          </cell>
          <cell r="J23">
            <v>2</v>
          </cell>
          <cell r="K23" t="str">
            <v>新1</v>
          </cell>
          <cell r="L23">
            <v>340000</v>
          </cell>
          <cell r="M23">
            <v>12495</v>
          </cell>
          <cell r="N23">
            <v>22000</v>
          </cell>
          <cell r="O23">
            <v>808</v>
          </cell>
          <cell r="P23">
            <v>362000</v>
          </cell>
          <cell r="Q23">
            <v>13303</v>
          </cell>
          <cell r="R23">
            <v>680000</v>
          </cell>
          <cell r="S23">
            <v>2</v>
          </cell>
        </row>
        <row r="24">
          <cell r="A24">
            <v>802</v>
          </cell>
          <cell r="B24" t="str">
            <v>3LDK</v>
          </cell>
          <cell r="C24">
            <v>94.56</v>
          </cell>
          <cell r="D24">
            <v>28.6</v>
          </cell>
          <cell r="E24" t="str">
            <v>日興ｿﾛﾓﾝ･ｽﾐｽ･ﾊﾞｰﾆｰ･ｻｰﾋﾞｽ･ﾘﾐﾃｯﾄﾞ</v>
          </cell>
          <cell r="F24">
            <v>36207</v>
          </cell>
          <cell r="G24">
            <v>36229</v>
          </cell>
          <cell r="H24">
            <v>36982</v>
          </cell>
          <cell r="I24">
            <v>37711</v>
          </cell>
          <cell r="J24">
            <v>2</v>
          </cell>
          <cell r="K24" t="str">
            <v>新1</v>
          </cell>
          <cell r="L24">
            <v>353250</v>
          </cell>
          <cell r="M24">
            <v>12351</v>
          </cell>
          <cell r="N24">
            <v>22000</v>
          </cell>
          <cell r="O24">
            <v>769</v>
          </cell>
          <cell r="P24">
            <v>375250</v>
          </cell>
          <cell r="Q24">
            <v>13120</v>
          </cell>
          <cell r="R24">
            <v>706500</v>
          </cell>
          <cell r="S24">
            <v>2</v>
          </cell>
        </row>
        <row r="25">
          <cell r="A25">
            <v>803</v>
          </cell>
          <cell r="B25" t="str">
            <v>2LDK</v>
          </cell>
          <cell r="C25">
            <v>62.27</v>
          </cell>
          <cell r="D25">
            <v>18.829999999999998</v>
          </cell>
          <cell r="E25" t="str">
            <v>鶴 ひろみ</v>
          </cell>
          <cell r="F25">
            <v>36215</v>
          </cell>
          <cell r="G25">
            <v>36229</v>
          </cell>
          <cell r="H25">
            <v>36982</v>
          </cell>
          <cell r="I25">
            <v>37711</v>
          </cell>
          <cell r="J25">
            <v>2</v>
          </cell>
          <cell r="K25" t="str">
            <v>新1</v>
          </cell>
          <cell r="L25">
            <v>240000</v>
          </cell>
          <cell r="M25">
            <v>12745</v>
          </cell>
          <cell r="N25">
            <v>17000</v>
          </cell>
          <cell r="O25">
            <v>902</v>
          </cell>
          <cell r="P25">
            <v>257000</v>
          </cell>
          <cell r="Q25">
            <v>13648</v>
          </cell>
          <cell r="R25">
            <v>480000</v>
          </cell>
          <cell r="S25">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結果"/>
      <sheetName val="ON総収益"/>
      <sheetName val="両ビル総費用"/>
    </sheetNames>
    <sheetDataSet>
      <sheetData sheetId="0"/>
      <sheetData sheetId="1" refreshError="1">
        <row r="43">
          <cell r="Y43">
            <v>14892353280</v>
          </cell>
        </row>
        <row r="50">
          <cell r="O50">
            <v>16335446061.5</v>
          </cell>
        </row>
      </sheetData>
      <sheetData sheetId="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目次"/>
      <sheetName val="1.引き合い_2.案内"/>
      <sheetName val="3.解約_4.申込"/>
      <sheetName val="5.ステータス管理"/>
      <sheetName val="6.スタッキング"/>
      <sheetName val="7.条件変更_8.広告宣伝"/>
      <sheetName val="Sheet1"/>
      <sheetName val="■制御"/>
    </sheetNames>
    <sheetDataSet>
      <sheetData sheetId="0">
        <row r="2">
          <cell r="Q2" t="str">
            <v>コンフォリア日本橋人形町</v>
          </cell>
        </row>
      </sheetData>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家賃)"/>
      <sheetName val="入力用(駐車)"/>
      <sheetName val="Cover"/>
      <sheetName val="Contents"/>
      <sheetName val="Outline"/>
      <sheetName val="Stacking Plan"/>
      <sheetName val="Property Status"/>
      <sheetName val="Rent roll"/>
      <sheetName val="Security Deposit"/>
      <sheetName val="Variance Report"/>
      <sheetName val="CAPEX"/>
      <sheetName val="CAPEX Tracking"/>
      <sheetName val="Market Analysis"/>
      <sheetName val="Leasing Status"/>
      <sheetName val="Lease Abstract701"/>
      <sheetName val="Lease Abstract601"/>
      <sheetName val="Lease Abstract501"/>
      <sheetName val="Lease Abstract401"/>
      <sheetName val="Lease Abstract402"/>
      <sheetName val="Lease Abstract301"/>
      <sheetName val="Lease Abstract302"/>
      <sheetName val="Lease Abstract101"/>
      <sheetName val="Aged delinquency"/>
      <sheetName val="Maintenance Schedule"/>
      <sheetName val="Fee Summary"/>
    </sheetNames>
    <sheetDataSet>
      <sheetData sheetId="0">
        <row r="1">
          <cell r="A1" t="str">
            <v>部屋番号</v>
          </cell>
          <cell r="B1" t="str">
            <v>Floor</v>
          </cell>
          <cell r="C1" t="str">
            <v>用途(日)</v>
          </cell>
          <cell r="D1" t="str">
            <v>用途(英)</v>
          </cell>
          <cell r="E1" t="str">
            <v>間取</v>
          </cell>
          <cell r="F1" t="str">
            <v>㎡</v>
          </cell>
          <cell r="G1" t="str">
            <v>坪</v>
          </cell>
          <cell r="H1" t="str">
            <v>方角</v>
          </cell>
          <cell r="I1" t="str">
            <v>Dir</v>
          </cell>
          <cell r="J1" t="str">
            <v>契約形態</v>
          </cell>
          <cell r="K1" t="str">
            <v>契約形態(英)</v>
          </cell>
          <cell r="L1" t="str">
            <v>募集賃料</v>
          </cell>
          <cell r="M1" t="str">
            <v>契約賃料</v>
          </cell>
          <cell r="N1" t="str">
            <v>敷金</v>
          </cell>
          <cell r="O1" t="str">
            <v>月</v>
          </cell>
          <cell r="P1" t="str">
            <v>契約一時金</v>
          </cell>
          <cell r="Q1" t="str">
            <v>管理費</v>
          </cell>
          <cell r="R1" t="str">
            <v>駐車場No.</v>
          </cell>
          <cell r="S1" t="str">
            <v>駐車料</v>
          </cell>
          <cell r="T1" t="str">
            <v>駐車料(英)</v>
          </cell>
          <cell r="U1" t="str">
            <v>契約締結日</v>
          </cell>
          <cell r="V1" t="str">
            <v>開始日</v>
          </cell>
          <cell r="W1" t="str">
            <v>終了日</v>
          </cell>
          <cell r="X1" t="str">
            <v>期間(年)</v>
          </cell>
          <cell r="Y1" t="str">
            <v>解約通知(貸)</v>
          </cell>
          <cell r="Z1" t="str">
            <v>解約通知(借)</v>
          </cell>
          <cell r="AA1" t="str">
            <v>違約金発生期限</v>
          </cell>
          <cell r="AB1" t="str">
            <v>違約金(月）</v>
          </cell>
          <cell r="AC1" t="str">
            <v>連帯保証人</v>
          </cell>
          <cell r="AD1" t="str">
            <v>連帯保証人(英)</v>
          </cell>
          <cell r="AF1" t="str">
            <v>契約者</v>
          </cell>
          <cell r="AG1" t="str">
            <v>契約者(英)</v>
          </cell>
          <cell r="AH1" t="str">
            <v>契約者住所</v>
          </cell>
          <cell r="AI1" t="str">
            <v>契約者住所(英)</v>
          </cell>
          <cell r="AJ1" t="str">
            <v>業種</v>
          </cell>
          <cell r="AK1" t="str">
            <v>業種(英)</v>
          </cell>
          <cell r="AL1" t="str">
            <v>設立</v>
          </cell>
          <cell r="AM1" t="str">
            <v>代表者</v>
          </cell>
          <cell r="AN1" t="str">
            <v>代表者(英)</v>
          </cell>
          <cell r="AO1" t="str">
            <v>資本金</v>
          </cell>
          <cell r="AP1" t="str">
            <v>売上高(百万)</v>
          </cell>
          <cell r="AQ1" t="str">
            <v>従業員数</v>
          </cell>
          <cell r="AR1" t="str">
            <v>取引先</v>
          </cell>
          <cell r="AS1" t="str">
            <v>取引先(英)</v>
          </cell>
          <cell r="AT1" t="str">
            <v>取引銀行</v>
          </cell>
          <cell r="AU1" t="str">
            <v>取引銀行(英)</v>
          </cell>
          <cell r="AV1" t="str">
            <v>評点(帝D)</v>
          </cell>
          <cell r="AW1" t="str">
            <v>入居者</v>
          </cell>
          <cell r="AX1" t="str">
            <v>入居者(英)</v>
          </cell>
          <cell r="AY1" t="str">
            <v>仲介</v>
          </cell>
          <cell r="AZ1" t="str">
            <v>仲介(英)</v>
          </cell>
          <cell r="BA1" t="str">
            <v>特殊条件</v>
          </cell>
          <cell r="BB1" t="str">
            <v>特殊条件(英)</v>
          </cell>
        </row>
        <row r="2">
          <cell r="A2">
            <v>101</v>
          </cell>
          <cell r="B2" t="str">
            <v>1F</v>
          </cell>
          <cell r="C2" t="str">
            <v>住居</v>
          </cell>
          <cell r="D2" t="str">
            <v>Residence</v>
          </cell>
          <cell r="E2" t="str">
            <v>4Bed＋Guest</v>
          </cell>
          <cell r="F2">
            <v>291.27</v>
          </cell>
          <cell r="G2">
            <v>88.1</v>
          </cell>
          <cell r="H2" t="str">
            <v>南西</v>
          </cell>
          <cell r="I2" t="str">
            <v>SW</v>
          </cell>
          <cell r="J2" t="str">
            <v>定期建物賃貸借</v>
          </cell>
          <cell r="K2" t="str">
            <v>Fixed Term</v>
          </cell>
          <cell r="L2">
            <v>1900000</v>
          </cell>
          <cell r="M2">
            <v>1700000</v>
          </cell>
          <cell r="N2">
            <v>6800000</v>
          </cell>
          <cell r="O2">
            <v>4</v>
          </cell>
          <cell r="Q2" t="str">
            <v>Included in Rent</v>
          </cell>
          <cell r="R2" t="str">
            <v>No.4</v>
          </cell>
          <cell r="S2" t="str">
            <v>賃料込</v>
          </cell>
          <cell r="T2" t="str">
            <v>Included in Rent</v>
          </cell>
          <cell r="U2">
            <v>37188</v>
          </cell>
          <cell r="V2">
            <v>37194</v>
          </cell>
          <cell r="W2">
            <v>37923</v>
          </cell>
          <cell r="X2">
            <v>2</v>
          </cell>
          <cell r="Y2">
            <v>2</v>
          </cell>
          <cell r="Z2">
            <v>2</v>
          </cell>
          <cell r="AA2">
            <v>37558</v>
          </cell>
          <cell r="AB2">
            <v>1</v>
          </cell>
          <cell r="AF2" t="str">
            <v>㈱エム・エス・トーキョープロパティーズ</v>
          </cell>
          <cell r="AG2" t="str">
            <v>M S Tokyo Properties Co.,Ltd</v>
          </cell>
          <cell r="AH2" t="str">
            <v>東京都渋谷区恵比寿4-20-3　恵比寿ｶﾞｰﾃﾞﾝﾌﾟﾚｲｽﾀﾜｰ</v>
          </cell>
          <cell r="AI2" t="str">
            <v>4-20-3,Ebisu,Shibuya-ku,Tokyo,Japan</v>
          </cell>
          <cell r="AJ2" t="str">
            <v>資産運用、管理</v>
          </cell>
          <cell r="AK2" t="str">
            <v>Property Management</v>
          </cell>
          <cell r="AL2">
            <v>32756</v>
          </cell>
          <cell r="AM2" t="str">
            <v>トーマス・ライリー</v>
          </cell>
          <cell r="AN2" t="str">
            <v>Thomas Riley</v>
          </cell>
          <cell r="AO2" t="str">
            <v>JPY10,000,000</v>
          </cell>
          <cell r="AR2" t="str">
            <v>モルガンスタンレー証券会社</v>
          </cell>
          <cell r="AS2" t="str">
            <v>Morgan　Stanley Dean Witter&amp;Co</v>
          </cell>
          <cell r="AT2" t="str">
            <v>三和銀行</v>
          </cell>
          <cell r="AU2" t="str">
            <v>Sanwa Bank</v>
          </cell>
          <cell r="AW2" t="str">
            <v>トーマス・ライリー</v>
          </cell>
          <cell r="AX2" t="str">
            <v>Thomas Riley</v>
          </cell>
          <cell r="AY2" t="str">
            <v>スカイ　リアルティ㈱</v>
          </cell>
          <cell r="AZ2" t="str">
            <v>Sky Realty Co.,LTD.</v>
          </cell>
        </row>
        <row r="3">
          <cell r="A3">
            <v>201</v>
          </cell>
          <cell r="B3" t="str">
            <v>2F</v>
          </cell>
          <cell r="C3" t="str">
            <v>住居</v>
          </cell>
          <cell r="D3" t="str">
            <v>Residence</v>
          </cell>
          <cell r="E3" t="str">
            <v>4Bed</v>
          </cell>
          <cell r="F3">
            <v>204.43</v>
          </cell>
          <cell r="G3">
            <v>61.84</v>
          </cell>
          <cell r="H3" t="str">
            <v>南西</v>
          </cell>
          <cell r="I3" t="str">
            <v>SW</v>
          </cell>
          <cell r="J3" t="str">
            <v>定期建物賃貸借</v>
          </cell>
          <cell r="K3" t="str">
            <v>Fixed Term</v>
          </cell>
          <cell r="L3">
            <v>1400000</v>
          </cell>
        </row>
        <row r="4">
          <cell r="A4">
            <v>202</v>
          </cell>
          <cell r="B4" t="str">
            <v>2F</v>
          </cell>
          <cell r="C4" t="str">
            <v>住居</v>
          </cell>
          <cell r="D4" t="str">
            <v>Residence</v>
          </cell>
          <cell r="E4" t="str">
            <v>3Bed</v>
          </cell>
          <cell r="F4">
            <v>197.78</v>
          </cell>
          <cell r="G4">
            <v>59.82</v>
          </cell>
          <cell r="H4" t="str">
            <v>南西</v>
          </cell>
          <cell r="I4" t="str">
            <v>SW</v>
          </cell>
          <cell r="J4" t="str">
            <v>定期建物賃貸借</v>
          </cell>
          <cell r="K4" t="str">
            <v>Fixed Term</v>
          </cell>
          <cell r="L4">
            <v>1320000</v>
          </cell>
        </row>
        <row r="5">
          <cell r="A5">
            <v>301</v>
          </cell>
          <cell r="B5" t="str">
            <v>3F</v>
          </cell>
          <cell r="C5" t="str">
            <v>住居</v>
          </cell>
          <cell r="D5" t="str">
            <v>Residence</v>
          </cell>
          <cell r="E5" t="str">
            <v>4Bed</v>
          </cell>
          <cell r="F5">
            <v>205.08</v>
          </cell>
          <cell r="G5">
            <v>62.03</v>
          </cell>
          <cell r="H5" t="str">
            <v>南西</v>
          </cell>
          <cell r="I5" t="str">
            <v>SW</v>
          </cell>
          <cell r="J5" t="str">
            <v>定期建物賃貸借</v>
          </cell>
          <cell r="K5" t="str">
            <v>Fixed Term</v>
          </cell>
          <cell r="L5">
            <v>1470000</v>
          </cell>
          <cell r="M5">
            <v>1420000</v>
          </cell>
          <cell r="N5">
            <v>5680000</v>
          </cell>
          <cell r="O5">
            <v>4</v>
          </cell>
          <cell r="Q5" t="str">
            <v>Included in Rent</v>
          </cell>
          <cell r="R5" t="str">
            <v>No.2</v>
          </cell>
          <cell r="S5" t="str">
            <v>賃料込</v>
          </cell>
          <cell r="T5" t="str">
            <v>Included in Rent</v>
          </cell>
          <cell r="U5">
            <v>37180</v>
          </cell>
          <cell r="V5">
            <v>37180</v>
          </cell>
          <cell r="W5">
            <v>38640</v>
          </cell>
          <cell r="X5">
            <v>4</v>
          </cell>
          <cell r="Y5">
            <v>2</v>
          </cell>
          <cell r="Z5">
            <v>2</v>
          </cell>
          <cell r="AA5">
            <v>37544</v>
          </cell>
          <cell r="AB5">
            <v>1</v>
          </cell>
          <cell r="AF5" t="str">
            <v>ﾄｴﾝﾃｨｰｽ･ｾﾝﾁｭﾘｰ・ﾌｵｯｸｽ(ﾌｧｰ･ｲｰｽﾄ)ｲﾝｺｰﾎﾟﾚｰﾃｯﾄﾞ</v>
          </cell>
          <cell r="AG5" t="str">
            <v>20th Century Fox(Far East),Inc.</v>
          </cell>
          <cell r="AH5" t="str">
            <v>東京都港区六本木3-16-33青葉六本木ﾋﾞﾙ</v>
          </cell>
          <cell r="AI5" t="str">
            <v>3-16-33,Roppongi,Minato-ku,Tokyo,Japan</v>
          </cell>
          <cell r="AJ5" t="str">
            <v>映画配給</v>
          </cell>
          <cell r="AK5" t="str">
            <v>Film Distribution</v>
          </cell>
          <cell r="AL5">
            <v>8553</v>
          </cell>
          <cell r="AM5" t="str">
            <v>ジェフリー・ポール・ボシェール</v>
          </cell>
          <cell r="AN5" t="str">
            <v>Jeffrey Paul</v>
          </cell>
          <cell r="AO5" t="str">
            <v>US$25,000</v>
          </cell>
          <cell r="AP5" t="str">
            <v>JPY7,884,000,000</v>
          </cell>
          <cell r="AW5" t="str">
            <v>ロバート・ジェイ・ジラルド</v>
          </cell>
          <cell r="AX5" t="str">
            <v>Robert J. Girard</v>
          </cell>
          <cell r="AY5" t="str">
            <v>㈱ケン・コーポレーション</v>
          </cell>
          <cell r="AZ5" t="str">
            <v>Ken Corporation Ltd.</v>
          </cell>
        </row>
        <row r="6">
          <cell r="A6">
            <v>302</v>
          </cell>
          <cell r="B6" t="str">
            <v>3F</v>
          </cell>
          <cell r="C6" t="str">
            <v>住居</v>
          </cell>
          <cell r="D6" t="str">
            <v>Residence</v>
          </cell>
          <cell r="E6" t="str">
            <v>3Bed</v>
          </cell>
          <cell r="F6">
            <v>197.78</v>
          </cell>
          <cell r="G6">
            <v>59.82</v>
          </cell>
          <cell r="H6" t="str">
            <v>南西</v>
          </cell>
          <cell r="I6" t="str">
            <v>SW</v>
          </cell>
          <cell r="J6" t="str">
            <v>定期建物賃貸借</v>
          </cell>
          <cell r="K6" t="str">
            <v>Fixed Term</v>
          </cell>
          <cell r="L6">
            <v>1370000</v>
          </cell>
          <cell r="M6">
            <v>1350000</v>
          </cell>
          <cell r="N6">
            <v>8100000</v>
          </cell>
          <cell r="O6">
            <v>6</v>
          </cell>
          <cell r="Q6" t="str">
            <v>Included in Rent</v>
          </cell>
          <cell r="R6" t="str">
            <v>No.5</v>
          </cell>
          <cell r="S6" t="str">
            <v>賃料込</v>
          </cell>
          <cell r="T6" t="str">
            <v>Included in Rent</v>
          </cell>
          <cell r="U6">
            <v>37173</v>
          </cell>
          <cell r="V6">
            <v>37184</v>
          </cell>
          <cell r="W6">
            <v>37913</v>
          </cell>
          <cell r="X6">
            <v>2</v>
          </cell>
          <cell r="Y6">
            <v>2</v>
          </cell>
          <cell r="Z6">
            <v>2</v>
          </cell>
          <cell r="AA6">
            <v>37548</v>
          </cell>
          <cell r="AB6" t="str">
            <v>12mth　guaranteed</v>
          </cell>
          <cell r="AC6" t="str">
            <v>国本　幸司</v>
          </cell>
          <cell r="AD6" t="str">
            <v>Koji Kunimoto</v>
          </cell>
          <cell r="AF6" t="str">
            <v>㈱ネット</v>
          </cell>
          <cell r="AG6" t="str">
            <v>NET Co.,LTD.</v>
          </cell>
          <cell r="AH6" t="str">
            <v>大阪府堺市旭ヶ丘北町1-4-5</v>
          </cell>
          <cell r="AI6" t="str">
            <v>1-4-5,Asahigaoka-Kitamachi,Sakai-city,Tokyo,Japan</v>
          </cell>
          <cell r="AJ6" t="str">
            <v>遊戯器製造</v>
          </cell>
          <cell r="AK6" t="str">
            <v>Manufacturer</v>
          </cell>
          <cell r="AL6">
            <v>24715</v>
          </cell>
          <cell r="AM6" t="str">
            <v>国本　幸司</v>
          </cell>
          <cell r="AN6" t="str">
            <v>Koji Kunimoto</v>
          </cell>
          <cell r="AO6" t="str">
            <v>JPY96,000,000</v>
          </cell>
          <cell r="AP6" t="str">
            <v>JPY11,000,000,000</v>
          </cell>
          <cell r="AQ6">
            <v>60</v>
          </cell>
          <cell r="AT6" t="str">
            <v>三和銀行</v>
          </cell>
          <cell r="AU6" t="str">
            <v>Sanwa Bank</v>
          </cell>
          <cell r="AW6" t="str">
            <v>国本　貴志</v>
          </cell>
          <cell r="AX6" t="str">
            <v>Takashi Kunimoto</v>
          </cell>
          <cell r="AY6" t="str">
            <v>㈱ケン・コーポレーション</v>
          </cell>
          <cell r="AZ6" t="str">
            <v>Ken Corporation Ltd.</v>
          </cell>
        </row>
        <row r="7">
          <cell r="A7">
            <v>401</v>
          </cell>
          <cell r="B7" t="str">
            <v>4F</v>
          </cell>
          <cell r="C7" t="str">
            <v>住居</v>
          </cell>
          <cell r="D7" t="str">
            <v>Residence</v>
          </cell>
          <cell r="E7" t="str">
            <v>3Bed＋Family</v>
          </cell>
          <cell r="F7">
            <v>179.62</v>
          </cell>
          <cell r="G7">
            <v>54.33</v>
          </cell>
          <cell r="H7" t="str">
            <v>南西</v>
          </cell>
          <cell r="I7" t="str">
            <v>SW</v>
          </cell>
          <cell r="J7" t="str">
            <v>定期建物賃貸借</v>
          </cell>
          <cell r="K7" t="str">
            <v>Fixed Term</v>
          </cell>
          <cell r="L7">
            <v>1300000</v>
          </cell>
          <cell r="M7">
            <v>1200000</v>
          </cell>
          <cell r="N7">
            <v>4800000</v>
          </cell>
          <cell r="O7">
            <v>4</v>
          </cell>
          <cell r="Q7" t="str">
            <v>Included in Rent</v>
          </cell>
          <cell r="R7" t="str">
            <v>No.1</v>
          </cell>
          <cell r="S7" t="str">
            <v>賃料込</v>
          </cell>
          <cell r="T7" t="str">
            <v>Included in Rent</v>
          </cell>
          <cell r="U7">
            <v>37195</v>
          </cell>
          <cell r="V7">
            <v>37195</v>
          </cell>
          <cell r="W7">
            <v>37924</v>
          </cell>
          <cell r="X7">
            <v>2</v>
          </cell>
          <cell r="Y7">
            <v>6</v>
          </cell>
          <cell r="Z7">
            <v>2</v>
          </cell>
          <cell r="AA7">
            <v>37559</v>
          </cell>
          <cell r="AB7">
            <v>1</v>
          </cell>
          <cell r="AF7" t="str">
            <v>メリルリンチ日本証券㈱</v>
          </cell>
          <cell r="AG7" t="str">
            <v xml:space="preserve">Merrill Lynch Japan Securities Co., Ltd. </v>
          </cell>
          <cell r="AH7" t="str">
            <v>東京都千代田区大手町1-5-1　大手町ﾌｧｰｽﾄｽｸｳｪｱ</v>
          </cell>
          <cell r="AI7" t="str">
            <v>1-5-1, Otemachi,Chiyda-ku,Tokyo,Japan</v>
          </cell>
          <cell r="AJ7" t="str">
            <v>証券</v>
          </cell>
          <cell r="AK7" t="str">
            <v>Securities Broker</v>
          </cell>
          <cell r="AL7">
            <v>35852</v>
          </cell>
          <cell r="AM7" t="str">
            <v>ジョン・シーブライト</v>
          </cell>
          <cell r="AN7" t="str">
            <v>John Seabright</v>
          </cell>
          <cell r="AO7" t="str">
            <v>JPY64,600,000,000</v>
          </cell>
          <cell r="AQ7">
            <v>3400</v>
          </cell>
          <cell r="AR7" t="str">
            <v>メリルリンチ証券</v>
          </cell>
          <cell r="AS7" t="str">
            <v xml:space="preserve">Merrill Lynch Securities </v>
          </cell>
          <cell r="AW7" t="str">
            <v>トビー・ウィリアムズ</v>
          </cell>
          <cell r="AX7" t="str">
            <v>Toby Williams</v>
          </cell>
          <cell r="BA7" t="str">
            <v>覚書</v>
          </cell>
          <cell r="BB7" t="str">
            <v>Subcontract</v>
          </cell>
        </row>
        <row r="8">
          <cell r="A8">
            <v>402</v>
          </cell>
          <cell r="B8" t="str">
            <v>4F</v>
          </cell>
          <cell r="C8" t="str">
            <v>住居</v>
          </cell>
          <cell r="D8" t="str">
            <v>Residence</v>
          </cell>
          <cell r="E8" t="str">
            <v>3Bed</v>
          </cell>
          <cell r="F8">
            <v>197.78</v>
          </cell>
          <cell r="G8">
            <v>59.82</v>
          </cell>
          <cell r="H8" t="str">
            <v>南西</v>
          </cell>
          <cell r="I8" t="str">
            <v>SW</v>
          </cell>
          <cell r="J8" t="str">
            <v>定期建物賃貸借</v>
          </cell>
          <cell r="K8" t="str">
            <v>Fixed Term</v>
          </cell>
          <cell r="L8">
            <v>1400000</v>
          </cell>
          <cell r="M8">
            <v>1400000</v>
          </cell>
          <cell r="N8">
            <v>8400000</v>
          </cell>
          <cell r="O8">
            <v>6</v>
          </cell>
          <cell r="Q8" t="str">
            <v>Included in Rent</v>
          </cell>
          <cell r="R8" t="str">
            <v>No.8</v>
          </cell>
          <cell r="S8" t="str">
            <v>賃料込</v>
          </cell>
          <cell r="T8" t="str">
            <v>Included in Rent</v>
          </cell>
          <cell r="U8">
            <v>37153</v>
          </cell>
          <cell r="V8">
            <v>37154</v>
          </cell>
          <cell r="W8">
            <v>37883</v>
          </cell>
          <cell r="X8">
            <v>2</v>
          </cell>
          <cell r="Y8">
            <v>2</v>
          </cell>
          <cell r="Z8">
            <v>2</v>
          </cell>
          <cell r="AA8">
            <v>37518</v>
          </cell>
          <cell r="AB8">
            <v>1</v>
          </cell>
          <cell r="AF8" t="str">
            <v>ニューヨーク銀行東京支店</v>
          </cell>
          <cell r="AG8" t="str">
            <v>The Bank of New York, Tokyo Branch</v>
          </cell>
          <cell r="AH8" t="str">
            <v>東京都千代田区内幸町2-2-2　富国生命ﾋﾞﾙ6F</v>
          </cell>
          <cell r="AI8" t="str">
            <v>2-2-2,Uchisaiwai-cho,Chiyoda-ku,Tokyo,Japan</v>
          </cell>
          <cell r="AJ8" t="str">
            <v>銀行</v>
          </cell>
          <cell r="AK8" t="str">
            <v>Bank</v>
          </cell>
          <cell r="AL8" t="str">
            <v>1871/04/19</v>
          </cell>
          <cell r="AM8" t="str">
            <v>アンドリュー・エム・ゴードン</v>
          </cell>
          <cell r="AN8" t="str">
            <v>Andrew M Gordon</v>
          </cell>
          <cell r="AO8" t="str">
            <v>US$404,875,736</v>
          </cell>
          <cell r="AW8" t="str">
            <v>ジェフリー・スコット・ラムキン</v>
          </cell>
          <cell r="AX8" t="str">
            <v>Jeffrey Scott Lamkin</v>
          </cell>
          <cell r="AY8" t="str">
            <v>㈱トライスター・コーポレーション</v>
          </cell>
          <cell r="AZ8" t="str">
            <v>Tristar Corporation Ltd.</v>
          </cell>
        </row>
        <row r="9">
          <cell r="A9">
            <v>501</v>
          </cell>
          <cell r="B9" t="str">
            <v>5F</v>
          </cell>
          <cell r="C9" t="str">
            <v>住居</v>
          </cell>
          <cell r="D9" t="str">
            <v>Residence</v>
          </cell>
          <cell r="E9" t="str">
            <v>4Bed＋Storage</v>
          </cell>
          <cell r="F9">
            <v>277.79000000000002</v>
          </cell>
          <cell r="G9">
            <v>84.03</v>
          </cell>
          <cell r="H9" t="str">
            <v>北西</v>
          </cell>
          <cell r="I9" t="str">
            <v>NW</v>
          </cell>
          <cell r="J9" t="str">
            <v>定期建物賃貸借</v>
          </cell>
          <cell r="K9" t="str">
            <v>Fixed Term</v>
          </cell>
          <cell r="L9">
            <v>2100000</v>
          </cell>
          <cell r="M9">
            <v>1950000</v>
          </cell>
          <cell r="N9">
            <v>7800000</v>
          </cell>
          <cell r="O9">
            <v>4</v>
          </cell>
          <cell r="Q9" t="str">
            <v>Included in Rent</v>
          </cell>
          <cell r="R9" t="str">
            <v>No.6</v>
          </cell>
          <cell r="S9" t="str">
            <v>賃料込</v>
          </cell>
          <cell r="T9" t="str">
            <v>Included in Rent</v>
          </cell>
          <cell r="U9">
            <v>37194</v>
          </cell>
          <cell r="V9">
            <v>37195</v>
          </cell>
          <cell r="W9">
            <v>37924</v>
          </cell>
          <cell r="X9">
            <v>2</v>
          </cell>
          <cell r="Y9">
            <v>2</v>
          </cell>
          <cell r="Z9">
            <v>2</v>
          </cell>
          <cell r="AA9">
            <v>37559</v>
          </cell>
          <cell r="AB9">
            <v>1</v>
          </cell>
          <cell r="AF9" t="str">
            <v>ドイチェ信託銀行㈱</v>
          </cell>
          <cell r="AG9" t="str">
            <v>Deutche Trust Bank</v>
          </cell>
          <cell r="AH9" t="str">
            <v>東京都千代田区永田町2-11-1　山王ﾊﾟｰｸﾀﾜｰ</v>
          </cell>
          <cell r="AI9" t="str">
            <v>2-11-1,Nagata-cho,Chiyoda-ku,Tokyo,Japan</v>
          </cell>
          <cell r="AJ9" t="str">
            <v>銀行</v>
          </cell>
          <cell r="AK9" t="str">
            <v>Bank</v>
          </cell>
          <cell r="AL9">
            <v>31337</v>
          </cell>
          <cell r="AM9" t="str">
            <v>中尾　邦彦</v>
          </cell>
          <cell r="AN9" t="str">
            <v>Kunihiko Nakao</v>
          </cell>
          <cell r="AO9" t="str">
            <v>JPY2,000,000,000</v>
          </cell>
          <cell r="AR9" t="str">
            <v>ドイツ銀行</v>
          </cell>
          <cell r="AS9" t="str">
            <v>Deutche Bank</v>
          </cell>
          <cell r="AT9" t="str">
            <v>ドイツ銀行</v>
          </cell>
          <cell r="AU9" t="str">
            <v>Deutche Bank</v>
          </cell>
          <cell r="AW9" t="str">
            <v>マイケル・ジョン・モナハン</v>
          </cell>
          <cell r="AX9" t="str">
            <v>Michael John Monaghan</v>
          </cell>
          <cell r="AY9" t="str">
            <v>㈱ウィンズ・プロモーション</v>
          </cell>
          <cell r="AZ9" t="str">
            <v>Wins Promotion Co.,Ltd.</v>
          </cell>
        </row>
        <row r="10">
          <cell r="A10">
            <v>601</v>
          </cell>
          <cell r="B10" t="str">
            <v>6F</v>
          </cell>
          <cell r="C10" t="str">
            <v>住居</v>
          </cell>
          <cell r="D10" t="str">
            <v>Residence</v>
          </cell>
          <cell r="E10" t="str">
            <v>3Bed＋Ｇｕｅｓｔ</v>
          </cell>
          <cell r="F10">
            <v>214.18</v>
          </cell>
          <cell r="G10">
            <v>64.78</v>
          </cell>
          <cell r="H10" t="str">
            <v>北西</v>
          </cell>
          <cell r="I10" t="str">
            <v>NW</v>
          </cell>
          <cell r="J10" t="str">
            <v>定期建物賃貸借</v>
          </cell>
          <cell r="K10" t="str">
            <v>Fixed Term</v>
          </cell>
          <cell r="L10">
            <v>1600000</v>
          </cell>
          <cell r="M10">
            <v>1730000</v>
          </cell>
          <cell r="N10">
            <v>6920000</v>
          </cell>
          <cell r="O10">
            <v>4</v>
          </cell>
          <cell r="Q10" t="str">
            <v>Included in Rent</v>
          </cell>
          <cell r="R10" t="str">
            <v>No.3+No.9</v>
          </cell>
          <cell r="S10">
            <v>50000</v>
          </cell>
          <cell r="T10">
            <v>50000</v>
          </cell>
          <cell r="U10">
            <v>37161</v>
          </cell>
          <cell r="V10">
            <v>37162</v>
          </cell>
          <cell r="W10">
            <v>37891</v>
          </cell>
          <cell r="X10">
            <v>2</v>
          </cell>
          <cell r="Y10">
            <v>2</v>
          </cell>
          <cell r="Z10">
            <v>2</v>
          </cell>
          <cell r="AA10">
            <v>37526</v>
          </cell>
          <cell r="AB10" t="str">
            <v>12mth　guaranteed</v>
          </cell>
          <cell r="AF10" t="str">
            <v>㈲エムドリーム</v>
          </cell>
          <cell r="AG10" t="str">
            <v>M Dream, Ltd.</v>
          </cell>
          <cell r="AH10" t="str">
            <v>兵庫県尼崎市塚口町5-36-28</v>
          </cell>
          <cell r="AI10" t="str">
            <v>5-26-28,Tsugakuchi-machi,Amagasaki-city,Hyogo,Japan</v>
          </cell>
          <cell r="AJ10" t="str">
            <v>芸能プロダクション</v>
          </cell>
          <cell r="AK10" t="str">
            <v>Talent Agency</v>
          </cell>
          <cell r="AL10">
            <v>35352</v>
          </cell>
          <cell r="AM10" t="str">
            <v>松本　秋子</v>
          </cell>
          <cell r="AN10" t="str">
            <v>Akiko Matsumoto</v>
          </cell>
          <cell r="AO10" t="str">
            <v>JPY80,000,000</v>
          </cell>
          <cell r="AR10" t="str">
            <v>NHK、フジテレビ他</v>
          </cell>
          <cell r="AS10" t="str">
            <v>NHK, Fuji-Television</v>
          </cell>
          <cell r="AT10" t="str">
            <v>三和銀行</v>
          </cell>
          <cell r="AU10" t="str">
            <v>Sanwa Bank</v>
          </cell>
          <cell r="AW10" t="str">
            <v>松本　人志</v>
          </cell>
          <cell r="AX10" t="str">
            <v>Hitoshi Matsumoto</v>
          </cell>
          <cell r="AY10" t="str">
            <v>㈱ケン・コーポレーション</v>
          </cell>
          <cell r="AZ10" t="str">
            <v>Ken Corporation Ltd.</v>
          </cell>
        </row>
        <row r="11">
          <cell r="A11">
            <v>701</v>
          </cell>
          <cell r="B11" t="str">
            <v>7F</v>
          </cell>
          <cell r="C11" t="str">
            <v>住居</v>
          </cell>
          <cell r="D11" t="str">
            <v>Residence</v>
          </cell>
          <cell r="E11" t="str">
            <v>3Bed</v>
          </cell>
          <cell r="F11">
            <v>186.38</v>
          </cell>
          <cell r="G11">
            <v>56.37</v>
          </cell>
          <cell r="H11" t="str">
            <v>北西</v>
          </cell>
          <cell r="I11" t="str">
            <v>NW</v>
          </cell>
          <cell r="J11" t="str">
            <v>定期建物賃貸借</v>
          </cell>
          <cell r="K11" t="str">
            <v>Fixed Term</v>
          </cell>
          <cell r="L11">
            <v>1400000</v>
          </cell>
          <cell r="M11">
            <v>1400000</v>
          </cell>
          <cell r="N11">
            <v>5600000</v>
          </cell>
          <cell r="O11">
            <v>4</v>
          </cell>
          <cell r="Q11" t="str">
            <v>Included in Rent</v>
          </cell>
          <cell r="R11" t="str">
            <v>No.7</v>
          </cell>
          <cell r="S11" t="str">
            <v>賃料込</v>
          </cell>
          <cell r="T11" t="str">
            <v>Included in Rent</v>
          </cell>
          <cell r="U11">
            <v>37154</v>
          </cell>
          <cell r="V11">
            <v>37156</v>
          </cell>
          <cell r="W11">
            <v>38251</v>
          </cell>
          <cell r="X11">
            <v>3</v>
          </cell>
          <cell r="Y11">
            <v>2</v>
          </cell>
          <cell r="Z11">
            <v>2</v>
          </cell>
          <cell r="AA11">
            <v>37701</v>
          </cell>
          <cell r="AB11">
            <v>1</v>
          </cell>
          <cell r="AF11" t="str">
            <v>ｱｲ･ﾋﾞｰ･ｴﾑ･ｱｼﾞｱ･ﾊﾟｼﾌｨｯｸ･ｻｰﾋﾞｽ・ｺｰﾎﾟﾚｰｼｮﾝ</v>
          </cell>
          <cell r="AG11" t="str">
            <v>IBM Asia Pacific Service Co.</v>
          </cell>
          <cell r="AH11" t="str">
            <v>東京都港区六本木3-2-31</v>
          </cell>
          <cell r="AI11" t="str">
            <v>3-2-31,Roppongi,Minato-ku,Tokyo,Japan</v>
          </cell>
          <cell r="AJ11" t="str">
            <v>コンピューターソフトウェア</v>
          </cell>
          <cell r="AK11" t="str">
            <v>Computer Software</v>
          </cell>
          <cell r="AL11">
            <v>33717</v>
          </cell>
          <cell r="AM11" t="str">
            <v>柴田　稔久</v>
          </cell>
          <cell r="AN11" t="str">
            <v>Toshihisa Shibata</v>
          </cell>
          <cell r="AO11" t="str">
            <v>JPY125,000,000</v>
          </cell>
          <cell r="AR11" t="str">
            <v>日本IBM</v>
          </cell>
          <cell r="AS11" t="str">
            <v>IBM Japan Co.,Ltd.</v>
          </cell>
          <cell r="AW11" t="str">
            <v>ファザル・リザビ</v>
          </cell>
          <cell r="AX11" t="str">
            <v>Fazal Rizavi</v>
          </cell>
          <cell r="AY11" t="str">
            <v>㈱ベターホームズ</v>
          </cell>
          <cell r="AZ11" t="str">
            <v>Better Homes Co.,Ltd.</v>
          </cell>
          <cell r="BA11" t="str">
            <v>覚書Ⅰ、Ⅱ</v>
          </cell>
          <cell r="BB11" t="str">
            <v>SubcontractⅠ、Ⅱ</v>
          </cell>
        </row>
      </sheetData>
      <sheetData sheetId="1">
        <row r="1">
          <cell r="A1" t="str">
            <v>駐車場番号</v>
          </cell>
          <cell r="B1" t="str">
            <v>Floor</v>
          </cell>
          <cell r="C1" t="str">
            <v>タイプ(日)</v>
          </cell>
          <cell r="D1" t="str">
            <v>タイプ(英)</v>
          </cell>
          <cell r="E1" t="str">
            <v>契約駐車料</v>
          </cell>
          <cell r="F1" t="str">
            <v>消費税</v>
          </cell>
          <cell r="G1" t="str">
            <v>敷金</v>
          </cell>
          <cell r="H1" t="str">
            <v>月</v>
          </cell>
          <cell r="I1" t="str">
            <v>契約一時金</v>
          </cell>
          <cell r="J1" t="str">
            <v>契約締結日</v>
          </cell>
          <cell r="K1" t="str">
            <v>開始日</v>
          </cell>
          <cell r="L1" t="str">
            <v>終了日</v>
          </cell>
          <cell r="M1" t="str">
            <v>期間(年数)</v>
          </cell>
          <cell r="N1" t="str">
            <v>契約者(日)</v>
          </cell>
          <cell r="O1" t="str">
            <v>契約者(英)</v>
          </cell>
          <cell r="P1" t="str">
            <v>契約者住所(日)</v>
          </cell>
          <cell r="Q1" t="str">
            <v>契約者住所(英)</v>
          </cell>
        </row>
        <row r="2">
          <cell r="A2" t="str">
            <v>No.1</v>
          </cell>
          <cell r="B2" t="str">
            <v>B1F</v>
          </cell>
          <cell r="C2" t="str">
            <v>平置</v>
          </cell>
          <cell r="D2" t="str">
            <v>Flat Parking</v>
          </cell>
          <cell r="E2" t="str">
            <v>Included in Rent</v>
          </cell>
          <cell r="J2">
            <v>37195</v>
          </cell>
          <cell r="K2">
            <v>37195</v>
          </cell>
          <cell r="L2">
            <v>37924</v>
          </cell>
          <cell r="M2">
            <v>2</v>
          </cell>
          <cell r="N2" t="str">
            <v>メリルリンチ日本証券㈱</v>
          </cell>
          <cell r="O2" t="str">
            <v xml:space="preserve">Merrill Lynch Japan Securities Co., Ltd. </v>
          </cell>
        </row>
        <row r="3">
          <cell r="A3" t="str">
            <v>No.2</v>
          </cell>
          <cell r="B3" t="str">
            <v>B1F</v>
          </cell>
          <cell r="C3" t="str">
            <v>平置</v>
          </cell>
          <cell r="D3" t="str">
            <v>Flat Parking</v>
          </cell>
          <cell r="E3" t="str">
            <v>Included in Rent</v>
          </cell>
          <cell r="J3">
            <v>37180</v>
          </cell>
          <cell r="K3">
            <v>37180</v>
          </cell>
          <cell r="L3">
            <v>38640</v>
          </cell>
          <cell r="M3">
            <v>4</v>
          </cell>
          <cell r="N3" t="str">
            <v>ﾄｴﾝﾃｨｰｽ･ｾﾝﾁｭﾘｰ・ﾌｵｯｸｽ(ﾌｧｰ･ｲｰｽﾄ)ｲﾝｺｰﾎﾟﾚｰﾃｯﾄﾞ</v>
          </cell>
          <cell r="O3" t="str">
            <v>20th Century Fox(Far East),Inc.</v>
          </cell>
        </row>
        <row r="4">
          <cell r="A4" t="str">
            <v>No.3</v>
          </cell>
          <cell r="B4" t="str">
            <v>B1F</v>
          </cell>
          <cell r="C4" t="str">
            <v>平置</v>
          </cell>
          <cell r="D4" t="str">
            <v>Flat Parking</v>
          </cell>
          <cell r="E4" t="str">
            <v>Included in Rent</v>
          </cell>
          <cell r="J4">
            <v>37161</v>
          </cell>
          <cell r="K4">
            <v>37162</v>
          </cell>
          <cell r="L4">
            <v>37891</v>
          </cell>
          <cell r="M4">
            <v>2</v>
          </cell>
          <cell r="N4" t="str">
            <v>㈲エムドリーム</v>
          </cell>
          <cell r="O4" t="str">
            <v>M Dream, Ltd.</v>
          </cell>
        </row>
        <row r="5">
          <cell r="A5" t="str">
            <v>No.4</v>
          </cell>
          <cell r="B5" t="str">
            <v>B1F</v>
          </cell>
          <cell r="C5" t="str">
            <v>平置</v>
          </cell>
          <cell r="D5" t="str">
            <v>Flat Parking</v>
          </cell>
          <cell r="E5" t="str">
            <v>Included in Rent</v>
          </cell>
          <cell r="J5">
            <v>37188</v>
          </cell>
          <cell r="K5">
            <v>37194</v>
          </cell>
          <cell r="L5">
            <v>37923</v>
          </cell>
          <cell r="M5">
            <v>2</v>
          </cell>
          <cell r="N5" t="str">
            <v>㈱エム・エス・トーキョープロパティーズ</v>
          </cell>
          <cell r="O5" t="str">
            <v>M S Tokyo Properties Co.,Ltd</v>
          </cell>
        </row>
        <row r="6">
          <cell r="A6" t="str">
            <v>No.5</v>
          </cell>
          <cell r="B6" t="str">
            <v>B1F</v>
          </cell>
          <cell r="C6" t="str">
            <v>平置</v>
          </cell>
          <cell r="D6" t="str">
            <v>Flat Parking</v>
          </cell>
          <cell r="E6" t="str">
            <v>Included in Rent</v>
          </cell>
          <cell r="J6">
            <v>37173</v>
          </cell>
          <cell r="K6">
            <v>37184</v>
          </cell>
          <cell r="L6">
            <v>37913</v>
          </cell>
          <cell r="M6">
            <v>2</v>
          </cell>
          <cell r="N6" t="str">
            <v>㈱ネット</v>
          </cell>
          <cell r="O6" t="str">
            <v>NET Co.,LTD.</v>
          </cell>
        </row>
        <row r="7">
          <cell r="A7" t="str">
            <v>No.6</v>
          </cell>
          <cell r="B7" t="str">
            <v>B1F</v>
          </cell>
          <cell r="C7" t="str">
            <v>平置</v>
          </cell>
          <cell r="D7" t="str">
            <v>Flat Parking</v>
          </cell>
          <cell r="E7" t="str">
            <v>Included in Rent</v>
          </cell>
          <cell r="J7">
            <v>37194</v>
          </cell>
          <cell r="K7">
            <v>37195</v>
          </cell>
          <cell r="L7">
            <v>37924</v>
          </cell>
          <cell r="M7">
            <v>2</v>
          </cell>
          <cell r="N7" t="str">
            <v>ドイチェ信託銀行㈱</v>
          </cell>
          <cell r="O7" t="str">
            <v>Deutche Trust Bank</v>
          </cell>
        </row>
        <row r="8">
          <cell r="A8" t="str">
            <v>No.7</v>
          </cell>
          <cell r="B8" t="str">
            <v>B1F</v>
          </cell>
          <cell r="C8" t="str">
            <v>平置</v>
          </cell>
          <cell r="D8" t="str">
            <v>Flat Parking</v>
          </cell>
          <cell r="E8" t="str">
            <v>Included in Rent</v>
          </cell>
          <cell r="J8">
            <v>37154</v>
          </cell>
          <cell r="K8">
            <v>37156</v>
          </cell>
          <cell r="L8">
            <v>38251</v>
          </cell>
          <cell r="M8">
            <v>3</v>
          </cell>
          <cell r="N8" t="str">
            <v>ｱｲ･ﾋﾞｰ･ｴﾑ･ｱｼﾞｱ･ﾊﾟｼﾌｨｯｸ･ｻｰﾋﾞｽ・ｺｰﾎﾟﾚｰｼｮﾝ</v>
          </cell>
          <cell r="O8" t="str">
            <v>IBM Asia Pacific Service Co.</v>
          </cell>
        </row>
        <row r="9">
          <cell r="A9" t="str">
            <v>No.8</v>
          </cell>
          <cell r="B9" t="str">
            <v>B1F</v>
          </cell>
          <cell r="C9" t="str">
            <v>平置</v>
          </cell>
          <cell r="D9" t="str">
            <v>Flat Parking</v>
          </cell>
          <cell r="E9" t="str">
            <v>Included in Rent</v>
          </cell>
          <cell r="J9">
            <v>37153</v>
          </cell>
          <cell r="K9">
            <v>37154</v>
          </cell>
          <cell r="L9">
            <v>37883</v>
          </cell>
          <cell r="M9">
            <v>2</v>
          </cell>
          <cell r="N9" t="str">
            <v>ニューヨーク銀行東京支店</v>
          </cell>
          <cell r="O9" t="str">
            <v>The Bank of New York, Tokyo Branch</v>
          </cell>
        </row>
        <row r="10">
          <cell r="A10" t="str">
            <v>No.9</v>
          </cell>
          <cell r="B10" t="str">
            <v>B1F</v>
          </cell>
          <cell r="C10" t="str">
            <v>機械式</v>
          </cell>
          <cell r="D10" t="str">
            <v>Mechanical</v>
          </cell>
          <cell r="E10">
            <v>50000</v>
          </cell>
          <cell r="F10">
            <v>2500</v>
          </cell>
          <cell r="J10">
            <v>37161</v>
          </cell>
          <cell r="K10">
            <v>37162</v>
          </cell>
          <cell r="L10">
            <v>37891</v>
          </cell>
          <cell r="M10">
            <v>2</v>
          </cell>
          <cell r="N10" t="str">
            <v>㈲エムドリーム</v>
          </cell>
          <cell r="O10" t="str">
            <v>M Dream, Ltd.</v>
          </cell>
          <cell r="P10" t="str">
            <v>兵庫県尼崎市塚口町5-36-28</v>
          </cell>
          <cell r="Q10" t="str">
            <v>5-26-28,Tsugakuchi-machi,Amagasaki-city,Hyogo,Japan</v>
          </cell>
        </row>
        <row r="11">
          <cell r="A11" t="str">
            <v>No.10</v>
          </cell>
          <cell r="B11" t="str">
            <v>B1F</v>
          </cell>
          <cell r="C11" t="str">
            <v>機械式</v>
          </cell>
          <cell r="D11" t="str">
            <v>Mechanical</v>
          </cell>
        </row>
        <row r="12">
          <cell r="A12" t="str">
            <v>No.11</v>
          </cell>
          <cell r="B12" t="str">
            <v>B1F</v>
          </cell>
          <cell r="C12" t="str">
            <v>機械式</v>
          </cell>
          <cell r="D12" t="str">
            <v>Mechanical</v>
          </cell>
        </row>
      </sheetData>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1"/>
      <sheetName val="Ⅰ-3.2"/>
      <sheetName val="Ⅰ-3.3"/>
      <sheetName val="Ⅱ-1"/>
      <sheetName val="Ⅱ-2"/>
      <sheetName val="Ⅱ-3"/>
      <sheetName val="Ⅲ-1"/>
      <sheetName val="Ⅳ-1"/>
      <sheetName val="Ⅳ-2"/>
      <sheetName val="Ⅳ-3"/>
      <sheetName val="Ⅳ-4"/>
      <sheetName val="Ⅳ-5"/>
      <sheetName val="Ⅴ-1"/>
      <sheetName val="Ⅴ-2"/>
      <sheetName val="請求書控"/>
      <sheetName val="入力用(駐車)"/>
      <sheetName val="入力用(家賃)"/>
      <sheetName val="이자율"/>
    </sheetNames>
    <sheetDataSet>
      <sheetData sheetId="0"/>
      <sheetData sheetId="1"/>
      <sheetData sheetId="2"/>
      <sheetData sheetId="3"/>
      <sheetData sheetId="4" refreshError="1">
        <row r="6">
          <cell r="A6">
            <v>201</v>
          </cell>
          <cell r="B6" t="str">
            <v>住宅</v>
          </cell>
          <cell r="C6">
            <v>20.18</v>
          </cell>
          <cell r="D6">
            <v>6.1</v>
          </cell>
          <cell r="E6" t="str">
            <v>日発販売株式会社</v>
          </cell>
          <cell r="F6">
            <v>37307</v>
          </cell>
          <cell r="G6">
            <v>38776</v>
          </cell>
          <cell r="H6">
            <v>4</v>
          </cell>
          <cell r="I6">
            <v>0</v>
          </cell>
          <cell r="J6">
            <v>84000</v>
          </cell>
          <cell r="K6">
            <v>13770.49180327869</v>
          </cell>
          <cell r="L6">
            <v>168000</v>
          </cell>
          <cell r="M6">
            <v>2</v>
          </cell>
          <cell r="N6">
            <v>168000</v>
          </cell>
          <cell r="O6">
            <v>2</v>
          </cell>
        </row>
        <row r="7">
          <cell r="A7">
            <v>202</v>
          </cell>
          <cell r="B7" t="str">
            <v>住宅</v>
          </cell>
          <cell r="C7">
            <v>20.18</v>
          </cell>
          <cell r="D7">
            <v>6.1</v>
          </cell>
          <cell r="E7" t="str">
            <v>松本健次</v>
          </cell>
          <cell r="F7">
            <v>37307</v>
          </cell>
          <cell r="G7">
            <v>38776</v>
          </cell>
          <cell r="H7">
            <v>4</v>
          </cell>
          <cell r="I7">
            <v>0</v>
          </cell>
          <cell r="J7">
            <v>81000</v>
          </cell>
          <cell r="K7">
            <v>13278.688524590165</v>
          </cell>
          <cell r="L7">
            <v>162000</v>
          </cell>
          <cell r="M7">
            <v>2</v>
          </cell>
          <cell r="N7">
            <v>162000</v>
          </cell>
          <cell r="O7">
            <v>2</v>
          </cell>
        </row>
        <row r="8">
          <cell r="A8">
            <v>203</v>
          </cell>
          <cell r="B8" t="str">
            <v>住宅</v>
          </cell>
          <cell r="C8">
            <v>20.18</v>
          </cell>
          <cell r="D8">
            <v>6.1</v>
          </cell>
          <cell r="E8" t="str">
            <v>丸地英明</v>
          </cell>
          <cell r="F8">
            <v>37316</v>
          </cell>
          <cell r="G8">
            <v>38776</v>
          </cell>
          <cell r="H8">
            <v>4</v>
          </cell>
          <cell r="I8">
            <v>0</v>
          </cell>
          <cell r="J8">
            <v>83000</v>
          </cell>
          <cell r="K8">
            <v>13606.557377049181</v>
          </cell>
          <cell r="L8">
            <v>166000</v>
          </cell>
          <cell r="M8">
            <v>2</v>
          </cell>
          <cell r="N8">
            <v>166000</v>
          </cell>
          <cell r="O8">
            <v>2</v>
          </cell>
        </row>
        <row r="9">
          <cell r="A9">
            <v>204</v>
          </cell>
          <cell r="B9" t="str">
            <v>住宅</v>
          </cell>
          <cell r="C9">
            <v>20.18</v>
          </cell>
          <cell r="D9">
            <v>6.1</v>
          </cell>
          <cell r="E9" t="str">
            <v>工藤剛士</v>
          </cell>
          <cell r="F9">
            <v>37311</v>
          </cell>
          <cell r="G9">
            <v>38776</v>
          </cell>
          <cell r="H9">
            <v>4</v>
          </cell>
          <cell r="I9">
            <v>0</v>
          </cell>
          <cell r="J9">
            <v>81000</v>
          </cell>
          <cell r="K9">
            <v>13278.688524590165</v>
          </cell>
          <cell r="L9">
            <v>162000</v>
          </cell>
          <cell r="M9">
            <v>2</v>
          </cell>
          <cell r="N9">
            <v>162000</v>
          </cell>
          <cell r="O9">
            <v>2</v>
          </cell>
        </row>
        <row r="10">
          <cell r="A10">
            <v>205</v>
          </cell>
          <cell r="B10" t="str">
            <v>住宅</v>
          </cell>
          <cell r="C10">
            <v>20.18</v>
          </cell>
          <cell r="D10">
            <v>6.1</v>
          </cell>
          <cell r="E10" t="str">
            <v>中村周一</v>
          </cell>
          <cell r="F10">
            <v>37307</v>
          </cell>
          <cell r="G10">
            <v>38776</v>
          </cell>
          <cell r="H10">
            <v>4</v>
          </cell>
          <cell r="I10">
            <v>0</v>
          </cell>
          <cell r="J10">
            <v>84000</v>
          </cell>
          <cell r="K10">
            <v>13770.49180327869</v>
          </cell>
          <cell r="L10">
            <v>168000</v>
          </cell>
          <cell r="M10">
            <v>2</v>
          </cell>
          <cell r="N10">
            <v>168000</v>
          </cell>
          <cell r="O10">
            <v>2</v>
          </cell>
          <cell r="P10" t="str">
            <v>1/6 解約</v>
          </cell>
        </row>
        <row r="11">
          <cell r="A11">
            <v>206</v>
          </cell>
          <cell r="B11" t="str">
            <v>住宅</v>
          </cell>
          <cell r="C11">
            <v>20.18</v>
          </cell>
          <cell r="D11">
            <v>6.1</v>
          </cell>
          <cell r="E11" t="str">
            <v>原田昇兵</v>
          </cell>
          <cell r="F11">
            <v>37461</v>
          </cell>
          <cell r="G11">
            <v>38929</v>
          </cell>
          <cell r="H11">
            <v>4</v>
          </cell>
          <cell r="I11">
            <v>0</v>
          </cell>
          <cell r="J11">
            <v>87000</v>
          </cell>
          <cell r="K11">
            <v>14262.295081967213</v>
          </cell>
          <cell r="L11">
            <v>174000</v>
          </cell>
          <cell r="M11">
            <v>2</v>
          </cell>
          <cell r="N11">
            <v>174000</v>
          </cell>
          <cell r="O11">
            <v>2</v>
          </cell>
        </row>
        <row r="12">
          <cell r="A12">
            <v>207</v>
          </cell>
          <cell r="B12" t="str">
            <v>住宅</v>
          </cell>
          <cell r="C12">
            <v>20.18</v>
          </cell>
          <cell r="D12">
            <v>6.1</v>
          </cell>
          <cell r="E12" t="str">
            <v>岩槻聡真</v>
          </cell>
          <cell r="F12">
            <v>37307</v>
          </cell>
          <cell r="G12">
            <v>38776</v>
          </cell>
          <cell r="H12">
            <v>4</v>
          </cell>
          <cell r="I12">
            <v>0</v>
          </cell>
          <cell r="J12">
            <v>82000</v>
          </cell>
          <cell r="K12">
            <v>13442.622950819672</v>
          </cell>
          <cell r="L12">
            <v>164000</v>
          </cell>
          <cell r="M12">
            <v>2</v>
          </cell>
          <cell r="N12">
            <v>164000</v>
          </cell>
          <cell r="O12">
            <v>2</v>
          </cell>
        </row>
        <row r="13">
          <cell r="A13">
            <v>208</v>
          </cell>
          <cell r="B13" t="str">
            <v>住宅</v>
          </cell>
          <cell r="C13">
            <v>20.18</v>
          </cell>
          <cell r="D13">
            <v>6.1</v>
          </cell>
          <cell r="E13" t="str">
            <v>佐藤泰子</v>
          </cell>
          <cell r="F13">
            <v>37307</v>
          </cell>
          <cell r="G13">
            <v>38776</v>
          </cell>
          <cell r="H13">
            <v>4</v>
          </cell>
          <cell r="I13">
            <v>0</v>
          </cell>
          <cell r="J13">
            <v>84000</v>
          </cell>
          <cell r="K13">
            <v>13770.49180327869</v>
          </cell>
          <cell r="L13">
            <v>168000</v>
          </cell>
          <cell r="M13">
            <v>2</v>
          </cell>
          <cell r="N13">
            <v>168000</v>
          </cell>
          <cell r="O13">
            <v>2</v>
          </cell>
        </row>
        <row r="14">
          <cell r="A14">
            <v>209</v>
          </cell>
          <cell r="B14" t="str">
            <v>住宅</v>
          </cell>
          <cell r="C14">
            <v>20.18</v>
          </cell>
          <cell r="D14">
            <v>6.1</v>
          </cell>
          <cell r="E14" t="str">
            <v>千葉秋子</v>
          </cell>
          <cell r="F14">
            <v>37307</v>
          </cell>
          <cell r="G14">
            <v>38776</v>
          </cell>
          <cell r="H14">
            <v>4</v>
          </cell>
          <cell r="I14">
            <v>0</v>
          </cell>
          <cell r="J14">
            <v>82000</v>
          </cell>
          <cell r="K14">
            <v>13442.622950819672</v>
          </cell>
          <cell r="L14">
            <v>164000</v>
          </cell>
          <cell r="M14">
            <v>2</v>
          </cell>
          <cell r="N14">
            <v>164000</v>
          </cell>
          <cell r="O14">
            <v>2</v>
          </cell>
        </row>
        <row r="15">
          <cell r="A15">
            <v>210</v>
          </cell>
          <cell r="B15" t="str">
            <v>住宅</v>
          </cell>
          <cell r="C15">
            <v>20.18</v>
          </cell>
          <cell r="D15">
            <v>6.1</v>
          </cell>
          <cell r="E15" t="str">
            <v>山田秀章</v>
          </cell>
          <cell r="F15">
            <v>37340</v>
          </cell>
          <cell r="G15">
            <v>38807</v>
          </cell>
          <cell r="H15">
            <v>4</v>
          </cell>
          <cell r="I15">
            <v>0</v>
          </cell>
          <cell r="J15">
            <v>86000</v>
          </cell>
          <cell r="K15">
            <v>14098.360655737706</v>
          </cell>
          <cell r="L15">
            <v>172000</v>
          </cell>
          <cell r="M15">
            <v>2</v>
          </cell>
          <cell r="N15">
            <v>172000</v>
          </cell>
          <cell r="O15">
            <v>2</v>
          </cell>
        </row>
        <row r="16">
          <cell r="A16">
            <v>301</v>
          </cell>
          <cell r="B16" t="str">
            <v>住宅</v>
          </cell>
          <cell r="C16">
            <v>20.18</v>
          </cell>
          <cell r="D16">
            <v>6.1</v>
          </cell>
          <cell r="E16" t="str">
            <v>南誠</v>
          </cell>
          <cell r="F16">
            <v>37429</v>
          </cell>
          <cell r="G16">
            <v>38898</v>
          </cell>
          <cell r="H16">
            <v>4</v>
          </cell>
          <cell r="I16">
            <v>0</v>
          </cell>
          <cell r="J16">
            <v>88000</v>
          </cell>
          <cell r="K16">
            <v>14426.229508196722</v>
          </cell>
          <cell r="L16">
            <v>176000</v>
          </cell>
          <cell r="M16">
            <v>2</v>
          </cell>
          <cell r="N16">
            <v>176000</v>
          </cell>
          <cell r="O16">
            <v>2</v>
          </cell>
        </row>
        <row r="17">
          <cell r="A17">
            <v>302</v>
          </cell>
          <cell r="B17" t="str">
            <v>住宅</v>
          </cell>
          <cell r="C17">
            <v>20.18</v>
          </cell>
          <cell r="D17">
            <v>6.1</v>
          </cell>
          <cell r="E17" t="str">
            <v>北川久幸</v>
          </cell>
          <cell r="F17">
            <v>37307</v>
          </cell>
          <cell r="G17">
            <v>38776</v>
          </cell>
          <cell r="H17">
            <v>4</v>
          </cell>
          <cell r="I17">
            <v>0</v>
          </cell>
          <cell r="J17">
            <v>83000</v>
          </cell>
          <cell r="K17">
            <v>13606.557377049181</v>
          </cell>
          <cell r="L17">
            <v>166000</v>
          </cell>
          <cell r="M17">
            <v>2</v>
          </cell>
          <cell r="N17">
            <v>166000</v>
          </cell>
          <cell r="O17">
            <v>2</v>
          </cell>
        </row>
        <row r="18">
          <cell r="A18">
            <v>303</v>
          </cell>
          <cell r="B18" t="str">
            <v>住宅</v>
          </cell>
          <cell r="C18">
            <v>20.18</v>
          </cell>
          <cell r="D18">
            <v>6.1</v>
          </cell>
          <cell r="E18" t="str">
            <v>鶴岡幹子</v>
          </cell>
          <cell r="F18">
            <v>37307</v>
          </cell>
          <cell r="G18">
            <v>38776</v>
          </cell>
          <cell r="H18">
            <v>4</v>
          </cell>
          <cell r="I18">
            <v>0</v>
          </cell>
          <cell r="J18">
            <v>85000</v>
          </cell>
          <cell r="K18">
            <v>13934.426229508197</v>
          </cell>
          <cell r="L18">
            <v>170000</v>
          </cell>
          <cell r="M18">
            <v>2</v>
          </cell>
          <cell r="N18">
            <v>170000</v>
          </cell>
          <cell r="O18">
            <v>2</v>
          </cell>
        </row>
        <row r="19">
          <cell r="A19">
            <v>304</v>
          </cell>
          <cell r="B19" t="str">
            <v>住宅</v>
          </cell>
          <cell r="C19">
            <v>20.18</v>
          </cell>
          <cell r="D19">
            <v>6.1</v>
          </cell>
          <cell r="E19" t="str">
            <v>圓通聡</v>
          </cell>
          <cell r="F19">
            <v>37307</v>
          </cell>
          <cell r="G19">
            <v>38776</v>
          </cell>
          <cell r="H19">
            <v>4</v>
          </cell>
          <cell r="I19">
            <v>0</v>
          </cell>
          <cell r="J19">
            <v>83000</v>
          </cell>
          <cell r="K19">
            <v>13606.557377049181</v>
          </cell>
          <cell r="L19">
            <v>166000</v>
          </cell>
          <cell r="M19">
            <v>2</v>
          </cell>
          <cell r="N19">
            <v>166000</v>
          </cell>
          <cell r="O19">
            <v>2</v>
          </cell>
        </row>
        <row r="20">
          <cell r="A20">
            <v>305</v>
          </cell>
          <cell r="B20" t="str">
            <v>住宅</v>
          </cell>
          <cell r="C20">
            <v>20.18</v>
          </cell>
          <cell r="D20">
            <v>6.1</v>
          </cell>
          <cell r="E20" t="str">
            <v>松本信次</v>
          </cell>
          <cell r="F20">
            <v>37436</v>
          </cell>
          <cell r="G20">
            <v>38168</v>
          </cell>
          <cell r="H20">
            <v>4</v>
          </cell>
          <cell r="I20">
            <v>0</v>
          </cell>
          <cell r="J20">
            <v>88000</v>
          </cell>
          <cell r="K20">
            <v>14426.229508196722</v>
          </cell>
          <cell r="L20">
            <v>176000</v>
          </cell>
          <cell r="M20">
            <v>2</v>
          </cell>
          <cell r="N20">
            <v>176000</v>
          </cell>
          <cell r="O20">
            <v>2</v>
          </cell>
        </row>
        <row r="21">
          <cell r="A21">
            <v>306</v>
          </cell>
          <cell r="B21" t="str">
            <v>住宅</v>
          </cell>
          <cell r="C21">
            <v>20.18</v>
          </cell>
          <cell r="D21">
            <v>6.1</v>
          </cell>
          <cell r="E21" t="str">
            <v>宮内 章</v>
          </cell>
          <cell r="F21">
            <v>37578</v>
          </cell>
          <cell r="G21">
            <v>39051</v>
          </cell>
          <cell r="H21">
            <v>4</v>
          </cell>
          <cell r="I21">
            <v>0</v>
          </cell>
          <cell r="J21">
            <v>88000</v>
          </cell>
          <cell r="K21">
            <v>14426.229508196722</v>
          </cell>
          <cell r="L21">
            <v>176000</v>
          </cell>
          <cell r="M21">
            <v>2</v>
          </cell>
          <cell r="N21">
            <v>176000</v>
          </cell>
          <cell r="O21">
            <v>2</v>
          </cell>
        </row>
        <row r="22">
          <cell r="A22">
            <v>307</v>
          </cell>
          <cell r="B22" t="str">
            <v>住宅</v>
          </cell>
          <cell r="C22">
            <v>20.18</v>
          </cell>
          <cell r="D22">
            <v>6.1</v>
          </cell>
          <cell r="E22" t="str">
            <v>加藤允章</v>
          </cell>
          <cell r="F22">
            <v>37316</v>
          </cell>
          <cell r="G22">
            <v>38776</v>
          </cell>
          <cell r="H22">
            <v>4</v>
          </cell>
          <cell r="I22">
            <v>0</v>
          </cell>
          <cell r="J22">
            <v>84000</v>
          </cell>
          <cell r="K22">
            <v>13770.49180327869</v>
          </cell>
          <cell r="L22">
            <v>168000</v>
          </cell>
          <cell r="M22">
            <v>2</v>
          </cell>
          <cell r="N22">
            <v>168000</v>
          </cell>
          <cell r="O22">
            <v>2</v>
          </cell>
        </row>
        <row r="23">
          <cell r="A23">
            <v>308</v>
          </cell>
          <cell r="B23" t="str">
            <v>住宅</v>
          </cell>
          <cell r="C23">
            <v>20.18</v>
          </cell>
          <cell r="D23">
            <v>6.1</v>
          </cell>
          <cell r="E23" t="str">
            <v>高久朱実</v>
          </cell>
          <cell r="F23">
            <v>37316</v>
          </cell>
          <cell r="G23">
            <v>38776</v>
          </cell>
          <cell r="H23">
            <v>4</v>
          </cell>
          <cell r="I23">
            <v>0</v>
          </cell>
          <cell r="J23">
            <v>86000</v>
          </cell>
          <cell r="K23">
            <v>14098.360655737706</v>
          </cell>
          <cell r="L23">
            <v>172000</v>
          </cell>
          <cell r="M23">
            <v>2</v>
          </cell>
          <cell r="N23">
            <v>172000</v>
          </cell>
          <cell r="O23">
            <v>2</v>
          </cell>
        </row>
        <row r="24">
          <cell r="A24">
            <v>309</v>
          </cell>
          <cell r="B24" t="str">
            <v>住宅</v>
          </cell>
          <cell r="C24">
            <v>20.18</v>
          </cell>
          <cell r="D24">
            <v>6.1</v>
          </cell>
          <cell r="E24" t="str">
            <v>大和田貴宣</v>
          </cell>
          <cell r="F24">
            <v>37307</v>
          </cell>
          <cell r="G24">
            <v>38776</v>
          </cell>
          <cell r="H24">
            <v>4</v>
          </cell>
          <cell r="I24">
            <v>0</v>
          </cell>
          <cell r="J24">
            <v>84000</v>
          </cell>
          <cell r="K24">
            <v>13770.49180327869</v>
          </cell>
          <cell r="L24">
            <v>168000</v>
          </cell>
          <cell r="M24">
            <v>2</v>
          </cell>
          <cell r="N24">
            <v>168000</v>
          </cell>
          <cell r="O24">
            <v>2</v>
          </cell>
        </row>
        <row r="25">
          <cell r="A25">
            <v>310</v>
          </cell>
          <cell r="B25" t="str">
            <v>住宅</v>
          </cell>
          <cell r="C25">
            <v>20.18</v>
          </cell>
          <cell r="D25">
            <v>6.1</v>
          </cell>
          <cell r="E25" t="str">
            <v>瓦井美智子</v>
          </cell>
          <cell r="F25">
            <v>37343</v>
          </cell>
          <cell r="G25">
            <v>38807</v>
          </cell>
          <cell r="H25">
            <v>4</v>
          </cell>
          <cell r="I25">
            <v>0</v>
          </cell>
          <cell r="J25">
            <v>88000</v>
          </cell>
          <cell r="K25">
            <v>14426.229508196722</v>
          </cell>
          <cell r="L25">
            <v>176000</v>
          </cell>
          <cell r="M25">
            <v>2</v>
          </cell>
          <cell r="N25">
            <v>176000</v>
          </cell>
          <cell r="O25">
            <v>2</v>
          </cell>
        </row>
        <row r="26">
          <cell r="A26">
            <v>401</v>
          </cell>
          <cell r="B26" t="str">
            <v>住宅</v>
          </cell>
          <cell r="C26">
            <v>20.18</v>
          </cell>
          <cell r="D26">
            <v>6.1</v>
          </cell>
          <cell r="E26" t="str">
            <v>安達基彦</v>
          </cell>
          <cell r="F26">
            <v>37307</v>
          </cell>
          <cell r="G26">
            <v>38776</v>
          </cell>
          <cell r="H26">
            <v>4</v>
          </cell>
          <cell r="I26">
            <v>0</v>
          </cell>
          <cell r="J26">
            <v>86000</v>
          </cell>
          <cell r="K26">
            <v>14098.360655737706</v>
          </cell>
          <cell r="L26">
            <v>172000</v>
          </cell>
          <cell r="M26">
            <v>2</v>
          </cell>
          <cell r="N26">
            <v>172000</v>
          </cell>
          <cell r="O26">
            <v>2</v>
          </cell>
        </row>
        <row r="27">
          <cell r="A27">
            <v>402</v>
          </cell>
          <cell r="B27" t="str">
            <v>住宅</v>
          </cell>
          <cell r="C27">
            <v>20.18</v>
          </cell>
          <cell r="D27">
            <v>6.1</v>
          </cell>
          <cell r="E27" t="str">
            <v>吉原順子</v>
          </cell>
          <cell r="F27">
            <v>37307</v>
          </cell>
          <cell r="G27">
            <v>38776</v>
          </cell>
          <cell r="H27">
            <v>4</v>
          </cell>
          <cell r="I27">
            <v>0</v>
          </cell>
          <cell r="J27">
            <v>83000</v>
          </cell>
          <cell r="K27">
            <v>13606.557377049181</v>
          </cell>
          <cell r="L27">
            <v>166000</v>
          </cell>
          <cell r="M27">
            <v>2</v>
          </cell>
          <cell r="N27">
            <v>166000</v>
          </cell>
          <cell r="O27">
            <v>2</v>
          </cell>
        </row>
        <row r="28">
          <cell r="A28">
            <v>403</v>
          </cell>
          <cell r="B28" t="str">
            <v>住宅</v>
          </cell>
          <cell r="C28">
            <v>20.18</v>
          </cell>
          <cell r="D28">
            <v>6.1</v>
          </cell>
          <cell r="E28" t="str">
            <v>株）ケーシーエス</v>
          </cell>
          <cell r="F28">
            <v>37301</v>
          </cell>
          <cell r="G28">
            <v>38776</v>
          </cell>
          <cell r="H28">
            <v>4</v>
          </cell>
          <cell r="I28">
            <v>0</v>
          </cell>
          <cell r="J28">
            <v>85000</v>
          </cell>
          <cell r="K28">
            <v>13934.426229508197</v>
          </cell>
          <cell r="L28">
            <v>170000</v>
          </cell>
          <cell r="M28">
            <v>2</v>
          </cell>
          <cell r="N28">
            <v>170000</v>
          </cell>
          <cell r="O28">
            <v>2</v>
          </cell>
        </row>
        <row r="29">
          <cell r="A29">
            <v>404</v>
          </cell>
          <cell r="B29" t="str">
            <v>住宅</v>
          </cell>
          <cell r="C29">
            <v>20.18</v>
          </cell>
          <cell r="D29">
            <v>6.1</v>
          </cell>
          <cell r="E29" t="str">
            <v>水野由希子</v>
          </cell>
          <cell r="F29">
            <v>37316</v>
          </cell>
          <cell r="G29">
            <v>38776</v>
          </cell>
          <cell r="H29">
            <v>4</v>
          </cell>
          <cell r="I29">
            <v>0</v>
          </cell>
          <cell r="J29">
            <v>83000</v>
          </cell>
          <cell r="K29">
            <v>13606.557377049181</v>
          </cell>
          <cell r="L29">
            <v>166000</v>
          </cell>
          <cell r="M29">
            <v>2</v>
          </cell>
          <cell r="N29">
            <v>166000</v>
          </cell>
          <cell r="O29">
            <v>2</v>
          </cell>
        </row>
        <row r="30">
          <cell r="A30">
            <v>405</v>
          </cell>
          <cell r="B30" t="str">
            <v>住宅</v>
          </cell>
          <cell r="C30">
            <v>20.18</v>
          </cell>
          <cell r="D30">
            <v>6.1</v>
          </cell>
          <cell r="E30" t="str">
            <v>田村久美子</v>
          </cell>
          <cell r="F30">
            <v>37309</v>
          </cell>
          <cell r="G30">
            <v>38776</v>
          </cell>
          <cell r="H30">
            <v>4</v>
          </cell>
          <cell r="I30">
            <v>0</v>
          </cell>
          <cell r="J30">
            <v>86000</v>
          </cell>
          <cell r="K30">
            <v>14098.360655737706</v>
          </cell>
          <cell r="L30">
            <v>172000</v>
          </cell>
          <cell r="M30">
            <v>2</v>
          </cell>
          <cell r="N30">
            <v>172000</v>
          </cell>
          <cell r="O30">
            <v>2</v>
          </cell>
        </row>
        <row r="31">
          <cell r="A31">
            <v>406</v>
          </cell>
          <cell r="B31" t="str">
            <v>住宅</v>
          </cell>
          <cell r="C31">
            <v>20.18</v>
          </cell>
          <cell r="D31">
            <v>6.1</v>
          </cell>
          <cell r="E31" t="str">
            <v>瀬倉理人</v>
          </cell>
          <cell r="F31">
            <v>37307</v>
          </cell>
          <cell r="G31">
            <v>38776</v>
          </cell>
          <cell r="H31">
            <v>4</v>
          </cell>
          <cell r="I31">
            <v>0</v>
          </cell>
          <cell r="J31">
            <v>86000</v>
          </cell>
          <cell r="K31">
            <v>14098.360655737706</v>
          </cell>
          <cell r="L31">
            <v>172000</v>
          </cell>
          <cell r="M31">
            <v>2</v>
          </cell>
          <cell r="N31">
            <v>172000</v>
          </cell>
          <cell r="O31">
            <v>2</v>
          </cell>
        </row>
        <row r="32">
          <cell r="A32">
            <v>407</v>
          </cell>
          <cell r="B32" t="str">
            <v>住宅</v>
          </cell>
          <cell r="C32">
            <v>20.18</v>
          </cell>
          <cell r="D32">
            <v>6.1</v>
          </cell>
          <cell r="E32" t="str">
            <v>谷田貝真美</v>
          </cell>
          <cell r="F32">
            <v>37307</v>
          </cell>
          <cell r="G32">
            <v>38776</v>
          </cell>
          <cell r="H32">
            <v>4</v>
          </cell>
          <cell r="I32">
            <v>0</v>
          </cell>
          <cell r="J32">
            <v>84000</v>
          </cell>
          <cell r="K32">
            <v>13770.49180327869</v>
          </cell>
          <cell r="L32">
            <v>168000</v>
          </cell>
          <cell r="M32">
            <v>2</v>
          </cell>
          <cell r="N32">
            <v>168000</v>
          </cell>
          <cell r="O32">
            <v>2</v>
          </cell>
        </row>
        <row r="33">
          <cell r="A33">
            <v>408</v>
          </cell>
          <cell r="B33" t="str">
            <v>住宅</v>
          </cell>
          <cell r="C33">
            <v>20.18</v>
          </cell>
          <cell r="D33">
            <v>6.1</v>
          </cell>
          <cell r="E33" t="str">
            <v>堀井成巳</v>
          </cell>
          <cell r="F33">
            <v>37307</v>
          </cell>
          <cell r="G33">
            <v>38776</v>
          </cell>
          <cell r="H33">
            <v>4</v>
          </cell>
          <cell r="I33">
            <v>0</v>
          </cell>
          <cell r="J33">
            <v>86000</v>
          </cell>
          <cell r="K33">
            <v>14098.360655737706</v>
          </cell>
          <cell r="L33">
            <v>172000</v>
          </cell>
          <cell r="M33">
            <v>2</v>
          </cell>
          <cell r="N33">
            <v>172000</v>
          </cell>
          <cell r="O33">
            <v>2</v>
          </cell>
        </row>
        <row r="34">
          <cell r="A34">
            <v>409</v>
          </cell>
          <cell r="B34" t="str">
            <v>住宅</v>
          </cell>
          <cell r="C34">
            <v>20.18</v>
          </cell>
          <cell r="D34">
            <v>6.1</v>
          </cell>
          <cell r="E34" t="str">
            <v>小暮英麻</v>
          </cell>
          <cell r="F34">
            <v>37307</v>
          </cell>
          <cell r="G34">
            <v>38776</v>
          </cell>
          <cell r="H34">
            <v>4</v>
          </cell>
          <cell r="I34">
            <v>0</v>
          </cell>
          <cell r="J34">
            <v>84000</v>
          </cell>
          <cell r="K34">
            <v>13770.49180327869</v>
          </cell>
          <cell r="L34">
            <v>168000</v>
          </cell>
          <cell r="M34">
            <v>2</v>
          </cell>
          <cell r="N34">
            <v>168000</v>
          </cell>
          <cell r="O34">
            <v>2</v>
          </cell>
        </row>
        <row r="35">
          <cell r="A35">
            <v>410</v>
          </cell>
          <cell r="B35" t="str">
            <v>住宅</v>
          </cell>
          <cell r="C35">
            <v>20.18</v>
          </cell>
          <cell r="D35">
            <v>6.1</v>
          </cell>
          <cell r="E35" t="str">
            <v>青山英幸</v>
          </cell>
          <cell r="F35">
            <v>37345</v>
          </cell>
          <cell r="G35">
            <v>38807</v>
          </cell>
          <cell r="H35">
            <v>4</v>
          </cell>
          <cell r="I35">
            <v>0</v>
          </cell>
          <cell r="J35">
            <v>88000</v>
          </cell>
          <cell r="K35">
            <v>14426.229508196722</v>
          </cell>
          <cell r="L35">
            <v>176000</v>
          </cell>
          <cell r="M35">
            <v>2</v>
          </cell>
          <cell r="N35">
            <v>176000</v>
          </cell>
          <cell r="O35">
            <v>2</v>
          </cell>
        </row>
        <row r="36">
          <cell r="A36">
            <v>501</v>
          </cell>
          <cell r="B36" t="str">
            <v>住宅</v>
          </cell>
          <cell r="C36">
            <v>20.18</v>
          </cell>
          <cell r="D36">
            <v>6.1</v>
          </cell>
          <cell r="E36" t="str">
            <v>鈴木園子</v>
          </cell>
          <cell r="F36">
            <v>37311</v>
          </cell>
          <cell r="G36">
            <v>38776</v>
          </cell>
          <cell r="H36">
            <v>4</v>
          </cell>
          <cell r="I36">
            <v>0</v>
          </cell>
          <cell r="J36">
            <v>87000</v>
          </cell>
          <cell r="K36">
            <v>14262.295081967213</v>
          </cell>
          <cell r="L36">
            <v>174000</v>
          </cell>
          <cell r="M36">
            <v>2</v>
          </cell>
          <cell r="N36">
            <v>174000</v>
          </cell>
          <cell r="O36">
            <v>2</v>
          </cell>
        </row>
        <row r="37">
          <cell r="A37">
            <v>502</v>
          </cell>
          <cell r="B37" t="str">
            <v>住宅</v>
          </cell>
          <cell r="C37">
            <v>20.18</v>
          </cell>
          <cell r="D37">
            <v>6.1</v>
          </cell>
          <cell r="E37" t="str">
            <v>古川裕子</v>
          </cell>
          <cell r="F37">
            <v>37307</v>
          </cell>
          <cell r="G37">
            <v>38776</v>
          </cell>
          <cell r="H37">
            <v>4</v>
          </cell>
          <cell r="I37">
            <v>0</v>
          </cell>
          <cell r="J37">
            <v>84000</v>
          </cell>
          <cell r="K37">
            <v>13770.49180327869</v>
          </cell>
          <cell r="L37">
            <v>168000</v>
          </cell>
          <cell r="M37">
            <v>2</v>
          </cell>
          <cell r="N37">
            <v>168000</v>
          </cell>
          <cell r="O37">
            <v>2</v>
          </cell>
        </row>
        <row r="38">
          <cell r="A38">
            <v>503</v>
          </cell>
          <cell r="B38" t="str">
            <v>住宅</v>
          </cell>
          <cell r="C38">
            <v>20.18</v>
          </cell>
          <cell r="D38">
            <v>6.1</v>
          </cell>
          <cell r="E38" t="str">
            <v>吉野振一郎</v>
          </cell>
          <cell r="F38">
            <v>37307</v>
          </cell>
          <cell r="G38">
            <v>38776</v>
          </cell>
          <cell r="H38">
            <v>4</v>
          </cell>
          <cell r="I38">
            <v>0</v>
          </cell>
          <cell r="J38">
            <v>86000</v>
          </cell>
          <cell r="K38">
            <v>14098.360655737706</v>
          </cell>
          <cell r="L38">
            <v>172000</v>
          </cell>
          <cell r="M38">
            <v>2</v>
          </cell>
          <cell r="N38">
            <v>172000</v>
          </cell>
          <cell r="O38">
            <v>2</v>
          </cell>
        </row>
        <row r="39">
          <cell r="A39">
            <v>504</v>
          </cell>
          <cell r="B39" t="str">
            <v>住宅</v>
          </cell>
          <cell r="C39">
            <v>20.18</v>
          </cell>
          <cell r="D39">
            <v>6.1</v>
          </cell>
          <cell r="E39" t="str">
            <v>溝口優</v>
          </cell>
          <cell r="F39">
            <v>37307</v>
          </cell>
          <cell r="G39">
            <v>38776</v>
          </cell>
          <cell r="H39">
            <v>4</v>
          </cell>
          <cell r="I39">
            <v>0</v>
          </cell>
          <cell r="J39">
            <v>84000</v>
          </cell>
          <cell r="K39">
            <v>13770.49180327869</v>
          </cell>
          <cell r="L39">
            <v>168000</v>
          </cell>
          <cell r="M39">
            <v>2</v>
          </cell>
          <cell r="N39">
            <v>168000</v>
          </cell>
          <cell r="O39">
            <v>2</v>
          </cell>
        </row>
        <row r="40">
          <cell r="A40">
            <v>505</v>
          </cell>
          <cell r="B40" t="str">
            <v>住宅</v>
          </cell>
          <cell r="C40">
            <v>20.18</v>
          </cell>
          <cell r="D40">
            <v>6.1</v>
          </cell>
          <cell r="E40" t="str">
            <v>杉本明子</v>
          </cell>
          <cell r="F40">
            <v>37320</v>
          </cell>
          <cell r="G40">
            <v>38807</v>
          </cell>
          <cell r="H40">
            <v>4</v>
          </cell>
          <cell r="I40">
            <v>0</v>
          </cell>
          <cell r="J40">
            <v>87000</v>
          </cell>
          <cell r="K40">
            <v>14262.295081967213</v>
          </cell>
          <cell r="L40">
            <v>174000</v>
          </cell>
          <cell r="M40">
            <v>2</v>
          </cell>
          <cell r="N40">
            <v>174000</v>
          </cell>
          <cell r="O40">
            <v>2</v>
          </cell>
        </row>
        <row r="41">
          <cell r="A41">
            <v>506</v>
          </cell>
          <cell r="B41" t="str">
            <v>住宅</v>
          </cell>
          <cell r="C41">
            <v>20.18</v>
          </cell>
          <cell r="D41">
            <v>6.1</v>
          </cell>
          <cell r="E41" t="str">
            <v>株式会社ﾀｽｺｼｽﾃﾑ</v>
          </cell>
          <cell r="F41">
            <v>37517</v>
          </cell>
          <cell r="G41">
            <v>38260</v>
          </cell>
          <cell r="H41">
            <v>4</v>
          </cell>
          <cell r="I41">
            <v>0</v>
          </cell>
          <cell r="J41">
            <v>89000</v>
          </cell>
          <cell r="K41">
            <v>14590.163934426231</v>
          </cell>
          <cell r="L41">
            <v>178000</v>
          </cell>
          <cell r="M41">
            <v>2</v>
          </cell>
          <cell r="N41">
            <v>178000</v>
          </cell>
          <cell r="O41">
            <v>2</v>
          </cell>
        </row>
        <row r="42">
          <cell r="A42">
            <v>507</v>
          </cell>
          <cell r="B42" t="str">
            <v>住宅</v>
          </cell>
          <cell r="C42">
            <v>20.18</v>
          </cell>
          <cell r="D42">
            <v>6.1</v>
          </cell>
          <cell r="E42" t="str">
            <v>野村和弘</v>
          </cell>
          <cell r="F42">
            <v>37325</v>
          </cell>
          <cell r="G42">
            <v>38807</v>
          </cell>
          <cell r="H42">
            <v>4</v>
          </cell>
          <cell r="I42">
            <v>0</v>
          </cell>
          <cell r="J42">
            <v>85000</v>
          </cell>
          <cell r="K42">
            <v>13934.426229508197</v>
          </cell>
          <cell r="L42">
            <v>170000</v>
          </cell>
          <cell r="M42">
            <v>2</v>
          </cell>
          <cell r="N42">
            <v>170000</v>
          </cell>
          <cell r="O42">
            <v>2</v>
          </cell>
        </row>
        <row r="43">
          <cell r="A43">
            <v>508</v>
          </cell>
          <cell r="B43" t="str">
            <v>住宅</v>
          </cell>
          <cell r="C43">
            <v>20.18</v>
          </cell>
          <cell r="D43">
            <v>6.1</v>
          </cell>
          <cell r="E43" t="str">
            <v>中村知美</v>
          </cell>
          <cell r="F43">
            <v>37513</v>
          </cell>
          <cell r="G43">
            <v>38260</v>
          </cell>
          <cell r="H43">
            <v>4</v>
          </cell>
          <cell r="I43">
            <v>0</v>
          </cell>
          <cell r="J43">
            <v>89000</v>
          </cell>
          <cell r="K43">
            <v>14590.163934426231</v>
          </cell>
          <cell r="L43">
            <v>178000</v>
          </cell>
          <cell r="M43">
            <v>2</v>
          </cell>
          <cell r="N43">
            <v>178000</v>
          </cell>
          <cell r="O43">
            <v>2</v>
          </cell>
        </row>
        <row r="44">
          <cell r="A44">
            <v>509</v>
          </cell>
          <cell r="B44" t="str">
            <v>住宅</v>
          </cell>
          <cell r="C44">
            <v>20.18</v>
          </cell>
          <cell r="D44">
            <v>6.1</v>
          </cell>
          <cell r="E44" t="str">
            <v>金子千恵</v>
          </cell>
          <cell r="F44">
            <v>37336</v>
          </cell>
          <cell r="G44">
            <v>38807</v>
          </cell>
          <cell r="H44">
            <v>4</v>
          </cell>
          <cell r="I44">
            <v>0</v>
          </cell>
          <cell r="J44">
            <v>85000</v>
          </cell>
          <cell r="K44">
            <v>13934.426229508197</v>
          </cell>
          <cell r="L44">
            <v>170000</v>
          </cell>
          <cell r="M44">
            <v>2</v>
          </cell>
          <cell r="N44">
            <v>170000</v>
          </cell>
          <cell r="O44">
            <v>2</v>
          </cell>
        </row>
        <row r="45">
          <cell r="A45">
            <v>510</v>
          </cell>
          <cell r="B45" t="str">
            <v>住宅</v>
          </cell>
          <cell r="C45">
            <v>20.18</v>
          </cell>
          <cell r="D45">
            <v>6.1</v>
          </cell>
          <cell r="E45" t="str">
            <v>宇賀神喜久代</v>
          </cell>
          <cell r="F45">
            <v>37342</v>
          </cell>
          <cell r="G45">
            <v>38807</v>
          </cell>
          <cell r="H45">
            <v>4</v>
          </cell>
          <cell r="I45">
            <v>0</v>
          </cell>
          <cell r="J45">
            <v>89000</v>
          </cell>
          <cell r="K45">
            <v>14590.163934426231</v>
          </cell>
          <cell r="L45">
            <v>178000</v>
          </cell>
          <cell r="M45">
            <v>2</v>
          </cell>
          <cell r="N45">
            <v>178000</v>
          </cell>
          <cell r="O45">
            <v>2</v>
          </cell>
        </row>
        <row r="46">
          <cell r="A46">
            <v>601</v>
          </cell>
          <cell r="B46" t="str">
            <v>住宅</v>
          </cell>
          <cell r="C46">
            <v>20.18</v>
          </cell>
          <cell r="D46">
            <v>6.1</v>
          </cell>
          <cell r="E46" t="str">
            <v>神原孝行</v>
          </cell>
          <cell r="F46">
            <v>37323</v>
          </cell>
          <cell r="G46">
            <v>38807</v>
          </cell>
          <cell r="H46">
            <v>4</v>
          </cell>
          <cell r="I46">
            <v>0</v>
          </cell>
          <cell r="J46">
            <v>89000</v>
          </cell>
          <cell r="K46">
            <v>14590.163934426231</v>
          </cell>
          <cell r="L46">
            <v>178000</v>
          </cell>
          <cell r="M46">
            <v>2</v>
          </cell>
          <cell r="N46">
            <v>178000</v>
          </cell>
          <cell r="O46">
            <v>2</v>
          </cell>
        </row>
        <row r="47">
          <cell r="A47">
            <v>602</v>
          </cell>
          <cell r="B47" t="str">
            <v>住宅</v>
          </cell>
          <cell r="C47">
            <v>20.18</v>
          </cell>
          <cell r="D47">
            <v>6.1</v>
          </cell>
          <cell r="E47" t="str">
            <v>中村由紀</v>
          </cell>
          <cell r="F47">
            <v>37320</v>
          </cell>
          <cell r="G47">
            <v>38807</v>
          </cell>
          <cell r="H47">
            <v>4</v>
          </cell>
          <cell r="I47">
            <v>0</v>
          </cell>
          <cell r="J47">
            <v>86000</v>
          </cell>
          <cell r="K47">
            <v>14098.360655737706</v>
          </cell>
          <cell r="L47">
            <v>172000</v>
          </cell>
          <cell r="M47">
            <v>2</v>
          </cell>
          <cell r="N47">
            <v>172000</v>
          </cell>
          <cell r="O47">
            <v>2</v>
          </cell>
        </row>
        <row r="48">
          <cell r="A48">
            <v>603</v>
          </cell>
          <cell r="B48" t="str">
            <v>住宅</v>
          </cell>
          <cell r="C48">
            <v>20.18</v>
          </cell>
          <cell r="D48">
            <v>6.1</v>
          </cell>
          <cell r="E48" t="str">
            <v>輪湖哲也</v>
          </cell>
          <cell r="F48">
            <v>37325</v>
          </cell>
          <cell r="G48">
            <v>38807</v>
          </cell>
          <cell r="H48">
            <v>4</v>
          </cell>
          <cell r="I48">
            <v>0</v>
          </cell>
          <cell r="J48">
            <v>88000</v>
          </cell>
          <cell r="K48">
            <v>14426.229508196722</v>
          </cell>
          <cell r="L48">
            <v>176000</v>
          </cell>
          <cell r="M48">
            <v>2</v>
          </cell>
          <cell r="N48">
            <v>176000</v>
          </cell>
          <cell r="O48">
            <v>2</v>
          </cell>
        </row>
        <row r="49">
          <cell r="A49">
            <v>604</v>
          </cell>
          <cell r="B49" t="str">
            <v>住宅</v>
          </cell>
          <cell r="C49">
            <v>20.18</v>
          </cell>
          <cell r="D49">
            <v>6.1</v>
          </cell>
          <cell r="E49" t="str">
            <v>山田健一</v>
          </cell>
          <cell r="F49">
            <v>37320</v>
          </cell>
          <cell r="G49">
            <v>38807</v>
          </cell>
          <cell r="H49">
            <v>4</v>
          </cell>
          <cell r="I49">
            <v>0</v>
          </cell>
          <cell r="J49">
            <v>86000</v>
          </cell>
          <cell r="K49">
            <v>14098.360655737706</v>
          </cell>
          <cell r="L49">
            <v>172000</v>
          </cell>
          <cell r="M49">
            <v>2</v>
          </cell>
          <cell r="N49">
            <v>172000</v>
          </cell>
          <cell r="O49">
            <v>2</v>
          </cell>
        </row>
        <row r="50">
          <cell r="A50">
            <v>605</v>
          </cell>
          <cell r="B50" t="str">
            <v>住宅</v>
          </cell>
          <cell r="C50">
            <v>20.18</v>
          </cell>
          <cell r="D50">
            <v>6.1</v>
          </cell>
          <cell r="E50" t="str">
            <v>杉本裕宣</v>
          </cell>
          <cell r="F50">
            <v>37320</v>
          </cell>
          <cell r="G50">
            <v>38807</v>
          </cell>
          <cell r="H50">
            <v>4</v>
          </cell>
          <cell r="I50">
            <v>0</v>
          </cell>
          <cell r="J50">
            <v>89000</v>
          </cell>
          <cell r="K50">
            <v>14590.163934426231</v>
          </cell>
          <cell r="L50">
            <v>178000</v>
          </cell>
          <cell r="M50">
            <v>2</v>
          </cell>
          <cell r="N50">
            <v>178000</v>
          </cell>
          <cell r="O50">
            <v>2</v>
          </cell>
        </row>
        <row r="51">
          <cell r="A51">
            <v>606</v>
          </cell>
          <cell r="B51" t="str">
            <v>住宅</v>
          </cell>
          <cell r="C51">
            <v>20.18</v>
          </cell>
          <cell r="D51">
            <v>6.1</v>
          </cell>
          <cell r="E51" t="str">
            <v>大矢根由希子</v>
          </cell>
          <cell r="F51">
            <v>37320</v>
          </cell>
          <cell r="G51">
            <v>38807</v>
          </cell>
          <cell r="H51">
            <v>4</v>
          </cell>
          <cell r="I51">
            <v>0</v>
          </cell>
          <cell r="J51">
            <v>89000</v>
          </cell>
          <cell r="K51">
            <v>14590.163934426231</v>
          </cell>
          <cell r="L51">
            <v>178000</v>
          </cell>
          <cell r="M51">
            <v>2</v>
          </cell>
          <cell r="N51">
            <v>178000</v>
          </cell>
          <cell r="O51">
            <v>2</v>
          </cell>
        </row>
        <row r="52">
          <cell r="A52">
            <v>607</v>
          </cell>
          <cell r="B52" t="str">
            <v>住宅</v>
          </cell>
          <cell r="C52">
            <v>20.18</v>
          </cell>
          <cell r="D52">
            <v>6.1</v>
          </cell>
          <cell r="E52" t="str">
            <v>本田浩</v>
          </cell>
          <cell r="F52">
            <v>37320</v>
          </cell>
          <cell r="G52">
            <v>38807</v>
          </cell>
          <cell r="H52">
            <v>4</v>
          </cell>
          <cell r="I52">
            <v>0</v>
          </cell>
          <cell r="J52">
            <v>85000</v>
          </cell>
          <cell r="K52">
            <v>13934.426229508197</v>
          </cell>
          <cell r="L52">
            <v>170000</v>
          </cell>
          <cell r="M52">
            <v>2</v>
          </cell>
          <cell r="N52">
            <v>170000</v>
          </cell>
          <cell r="O52">
            <v>2</v>
          </cell>
        </row>
        <row r="53">
          <cell r="A53">
            <v>608</v>
          </cell>
          <cell r="B53" t="str">
            <v>住宅</v>
          </cell>
          <cell r="C53">
            <v>20.18</v>
          </cell>
          <cell r="D53">
            <v>6.1</v>
          </cell>
          <cell r="E53" t="str">
            <v>木本奈緒</v>
          </cell>
          <cell r="F53">
            <v>37316</v>
          </cell>
          <cell r="G53">
            <v>38776</v>
          </cell>
          <cell r="H53">
            <v>4</v>
          </cell>
          <cell r="I53">
            <v>0</v>
          </cell>
          <cell r="J53">
            <v>87000</v>
          </cell>
          <cell r="K53">
            <v>14262.295081967213</v>
          </cell>
          <cell r="L53">
            <v>174000</v>
          </cell>
          <cell r="M53">
            <v>2</v>
          </cell>
          <cell r="N53">
            <v>174000</v>
          </cell>
          <cell r="O53">
            <v>2</v>
          </cell>
        </row>
        <row r="54">
          <cell r="A54">
            <v>609</v>
          </cell>
          <cell r="B54" t="str">
            <v>住宅</v>
          </cell>
          <cell r="C54">
            <v>20.18</v>
          </cell>
          <cell r="D54">
            <v>6.1</v>
          </cell>
          <cell r="E54" t="str">
            <v>福岡千容</v>
          </cell>
          <cell r="F54">
            <v>37320</v>
          </cell>
          <cell r="G54">
            <v>38807</v>
          </cell>
          <cell r="H54">
            <v>4</v>
          </cell>
          <cell r="I54">
            <v>0</v>
          </cell>
          <cell r="J54">
            <v>85000</v>
          </cell>
          <cell r="K54">
            <v>13934.426229508197</v>
          </cell>
          <cell r="L54">
            <v>170000</v>
          </cell>
          <cell r="M54">
            <v>2</v>
          </cell>
          <cell r="N54">
            <v>170000</v>
          </cell>
          <cell r="O54">
            <v>2</v>
          </cell>
        </row>
        <row r="55">
          <cell r="A55">
            <v>610</v>
          </cell>
          <cell r="B55" t="str">
            <v>住宅</v>
          </cell>
          <cell r="C55">
            <v>20.18</v>
          </cell>
          <cell r="D55">
            <v>6.1</v>
          </cell>
          <cell r="E55" t="str">
            <v>高橋篤</v>
          </cell>
          <cell r="F55">
            <v>37346</v>
          </cell>
          <cell r="G55">
            <v>38807</v>
          </cell>
          <cell r="H55">
            <v>4</v>
          </cell>
          <cell r="I55">
            <v>0</v>
          </cell>
          <cell r="J55">
            <v>89000</v>
          </cell>
          <cell r="K55">
            <v>14590.163934426231</v>
          </cell>
          <cell r="L55">
            <v>178000</v>
          </cell>
          <cell r="M55">
            <v>2</v>
          </cell>
          <cell r="N55">
            <v>178000</v>
          </cell>
          <cell r="O55">
            <v>2</v>
          </cell>
        </row>
        <row r="56">
          <cell r="A56">
            <v>701</v>
          </cell>
          <cell r="B56" t="str">
            <v>住宅</v>
          </cell>
          <cell r="C56">
            <v>20.18</v>
          </cell>
          <cell r="D56">
            <v>6.1</v>
          </cell>
          <cell r="E56" t="str">
            <v>森田修平</v>
          </cell>
          <cell r="F56">
            <v>37556</v>
          </cell>
          <cell r="G56">
            <v>39021</v>
          </cell>
          <cell r="H56">
            <v>4</v>
          </cell>
          <cell r="I56">
            <v>0</v>
          </cell>
          <cell r="J56">
            <v>90000</v>
          </cell>
          <cell r="K56">
            <v>14754.098360655738</v>
          </cell>
          <cell r="L56">
            <v>180000</v>
          </cell>
          <cell r="M56">
            <v>2</v>
          </cell>
          <cell r="N56">
            <v>180000</v>
          </cell>
          <cell r="O56">
            <v>2</v>
          </cell>
        </row>
        <row r="57">
          <cell r="A57">
            <v>702</v>
          </cell>
          <cell r="B57" t="str">
            <v>住宅</v>
          </cell>
          <cell r="C57">
            <v>20.18</v>
          </cell>
          <cell r="D57">
            <v>6.1</v>
          </cell>
          <cell r="E57" t="str">
            <v>和田登美枝</v>
          </cell>
          <cell r="F57">
            <v>37315</v>
          </cell>
          <cell r="G57">
            <v>38776</v>
          </cell>
          <cell r="H57">
            <v>4</v>
          </cell>
          <cell r="I57">
            <v>0</v>
          </cell>
          <cell r="J57">
            <v>86000</v>
          </cell>
          <cell r="K57">
            <v>14098.360655737706</v>
          </cell>
          <cell r="L57">
            <v>172000</v>
          </cell>
          <cell r="M57">
            <v>2</v>
          </cell>
          <cell r="N57">
            <v>172000</v>
          </cell>
          <cell r="O57">
            <v>2</v>
          </cell>
        </row>
        <row r="58">
          <cell r="A58">
            <v>703</v>
          </cell>
          <cell r="B58" t="str">
            <v>住宅</v>
          </cell>
          <cell r="C58">
            <v>20.18</v>
          </cell>
          <cell r="D58">
            <v>6.1</v>
          </cell>
          <cell r="E58" t="str">
            <v>米澤裕介</v>
          </cell>
          <cell r="F58">
            <v>37307</v>
          </cell>
          <cell r="G58">
            <v>38776</v>
          </cell>
          <cell r="H58">
            <v>4</v>
          </cell>
          <cell r="I58">
            <v>0</v>
          </cell>
          <cell r="J58">
            <v>88000</v>
          </cell>
          <cell r="K58">
            <v>14426.229508196722</v>
          </cell>
          <cell r="L58">
            <v>176000</v>
          </cell>
          <cell r="M58">
            <v>2</v>
          </cell>
          <cell r="N58">
            <v>176000</v>
          </cell>
          <cell r="O58">
            <v>2</v>
          </cell>
        </row>
        <row r="59">
          <cell r="A59">
            <v>704</v>
          </cell>
          <cell r="B59" t="str">
            <v>住宅</v>
          </cell>
          <cell r="C59">
            <v>20.18</v>
          </cell>
          <cell r="D59">
            <v>6.1</v>
          </cell>
          <cell r="E59" t="str">
            <v>山崎有子</v>
          </cell>
          <cell r="F59">
            <v>37320</v>
          </cell>
          <cell r="G59">
            <v>38807</v>
          </cell>
          <cell r="H59">
            <v>4</v>
          </cell>
          <cell r="I59">
            <v>0</v>
          </cell>
          <cell r="J59">
            <v>86000</v>
          </cell>
          <cell r="K59">
            <v>14098.360655737706</v>
          </cell>
          <cell r="L59">
            <v>172000</v>
          </cell>
          <cell r="M59">
            <v>2</v>
          </cell>
          <cell r="N59">
            <v>172000</v>
          </cell>
          <cell r="O59">
            <v>2</v>
          </cell>
        </row>
        <row r="60">
          <cell r="A60">
            <v>705</v>
          </cell>
          <cell r="B60" t="str">
            <v>住宅</v>
          </cell>
          <cell r="C60">
            <v>20.18</v>
          </cell>
          <cell r="D60">
            <v>6.1</v>
          </cell>
          <cell r="E60" t="str">
            <v>戸村和彦</v>
          </cell>
          <cell r="F60">
            <v>37316</v>
          </cell>
          <cell r="G60">
            <v>38776</v>
          </cell>
          <cell r="H60">
            <v>4</v>
          </cell>
          <cell r="I60">
            <v>0</v>
          </cell>
          <cell r="J60">
            <v>89000</v>
          </cell>
          <cell r="K60">
            <v>14590.163934426231</v>
          </cell>
          <cell r="L60">
            <v>178000</v>
          </cell>
          <cell r="M60">
            <v>2</v>
          </cell>
          <cell r="N60">
            <v>178000</v>
          </cell>
          <cell r="O60">
            <v>2</v>
          </cell>
        </row>
        <row r="61">
          <cell r="A61">
            <v>706</v>
          </cell>
          <cell r="B61" t="str">
            <v>住宅</v>
          </cell>
          <cell r="C61">
            <v>20.18</v>
          </cell>
          <cell r="D61">
            <v>6.1</v>
          </cell>
          <cell r="E61" t="str">
            <v>高津美紀</v>
          </cell>
          <cell r="F61">
            <v>37320</v>
          </cell>
          <cell r="G61">
            <v>38807</v>
          </cell>
          <cell r="H61">
            <v>4</v>
          </cell>
          <cell r="I61">
            <v>0</v>
          </cell>
          <cell r="J61">
            <v>89000</v>
          </cell>
          <cell r="K61">
            <v>14590.163934426231</v>
          </cell>
          <cell r="L61">
            <v>178000</v>
          </cell>
          <cell r="M61">
            <v>2</v>
          </cell>
          <cell r="N61">
            <v>178000</v>
          </cell>
          <cell r="O61">
            <v>2</v>
          </cell>
        </row>
        <row r="62">
          <cell r="A62">
            <v>707</v>
          </cell>
          <cell r="B62" t="str">
            <v>住宅</v>
          </cell>
          <cell r="C62">
            <v>20.18</v>
          </cell>
          <cell r="D62">
            <v>6.1</v>
          </cell>
          <cell r="E62" t="str">
            <v>福平まどか</v>
          </cell>
          <cell r="F62">
            <v>37307</v>
          </cell>
          <cell r="G62">
            <v>38776</v>
          </cell>
          <cell r="H62">
            <v>4</v>
          </cell>
          <cell r="I62">
            <v>0</v>
          </cell>
          <cell r="J62">
            <v>85000</v>
          </cell>
          <cell r="K62">
            <v>13934.426229508197</v>
          </cell>
          <cell r="L62">
            <v>170000</v>
          </cell>
          <cell r="M62">
            <v>2</v>
          </cell>
          <cell r="N62">
            <v>170000</v>
          </cell>
          <cell r="O62">
            <v>2</v>
          </cell>
        </row>
        <row r="63">
          <cell r="A63">
            <v>708</v>
          </cell>
          <cell r="B63" t="str">
            <v>住宅</v>
          </cell>
          <cell r="C63">
            <v>20.18</v>
          </cell>
          <cell r="D63">
            <v>6.1</v>
          </cell>
          <cell r="E63" t="str">
            <v>塚本浩司</v>
          </cell>
          <cell r="F63">
            <v>37331</v>
          </cell>
          <cell r="G63">
            <v>38807</v>
          </cell>
          <cell r="H63">
            <v>4</v>
          </cell>
          <cell r="I63">
            <v>0</v>
          </cell>
          <cell r="J63">
            <v>87000</v>
          </cell>
          <cell r="K63">
            <v>14262.295081967213</v>
          </cell>
          <cell r="L63">
            <v>174000</v>
          </cell>
          <cell r="M63">
            <v>2</v>
          </cell>
          <cell r="N63">
            <v>174000</v>
          </cell>
          <cell r="O63">
            <v>2</v>
          </cell>
        </row>
        <row r="64">
          <cell r="A64">
            <v>709</v>
          </cell>
          <cell r="B64" t="str">
            <v>住宅</v>
          </cell>
          <cell r="C64">
            <v>20.18</v>
          </cell>
          <cell r="D64">
            <v>6.1</v>
          </cell>
          <cell r="E64" t="str">
            <v>ワタミフードサービス（株</v>
          </cell>
          <cell r="F64">
            <v>37330</v>
          </cell>
          <cell r="G64">
            <v>38807</v>
          </cell>
          <cell r="H64">
            <v>4</v>
          </cell>
          <cell r="I64">
            <v>0</v>
          </cell>
          <cell r="J64">
            <v>85000</v>
          </cell>
          <cell r="K64">
            <v>13934.426229508197</v>
          </cell>
          <cell r="L64">
            <v>170000</v>
          </cell>
          <cell r="M64">
            <v>2</v>
          </cell>
          <cell r="N64">
            <v>170000</v>
          </cell>
          <cell r="O64">
            <v>2</v>
          </cell>
        </row>
        <row r="65">
          <cell r="A65">
            <v>710</v>
          </cell>
          <cell r="B65" t="str">
            <v>住宅</v>
          </cell>
          <cell r="C65">
            <v>20.18</v>
          </cell>
          <cell r="D65">
            <v>6.1</v>
          </cell>
          <cell r="E65" t="str">
            <v>堀江淳</v>
          </cell>
          <cell r="F65">
            <v>37345</v>
          </cell>
          <cell r="G65">
            <v>38807</v>
          </cell>
          <cell r="H65">
            <v>4</v>
          </cell>
          <cell r="I65">
            <v>0</v>
          </cell>
          <cell r="J65">
            <v>89000</v>
          </cell>
          <cell r="K65">
            <v>14590.163934426231</v>
          </cell>
          <cell r="L65">
            <v>178000</v>
          </cell>
          <cell r="M65">
            <v>2</v>
          </cell>
          <cell r="N65">
            <v>178000</v>
          </cell>
          <cell r="O65">
            <v>2</v>
          </cell>
        </row>
        <row r="66">
          <cell r="A66">
            <v>801</v>
          </cell>
          <cell r="B66" t="str">
            <v>住宅</v>
          </cell>
          <cell r="C66">
            <v>20.18</v>
          </cell>
          <cell r="D66">
            <v>6.1</v>
          </cell>
          <cell r="E66" t="str">
            <v>権田卓治</v>
          </cell>
          <cell r="F66">
            <v>37345</v>
          </cell>
          <cell r="G66">
            <v>38807</v>
          </cell>
          <cell r="H66">
            <v>4</v>
          </cell>
          <cell r="I66">
            <v>0</v>
          </cell>
          <cell r="J66">
            <v>91000</v>
          </cell>
          <cell r="K66">
            <v>14918.032786885247</v>
          </cell>
          <cell r="L66">
            <v>182000</v>
          </cell>
          <cell r="M66">
            <v>2</v>
          </cell>
          <cell r="N66">
            <v>182000</v>
          </cell>
          <cell r="O66">
            <v>2</v>
          </cell>
        </row>
        <row r="67">
          <cell r="A67">
            <v>802</v>
          </cell>
          <cell r="B67" t="str">
            <v>住宅</v>
          </cell>
          <cell r="C67">
            <v>20.18</v>
          </cell>
          <cell r="D67">
            <v>6.1</v>
          </cell>
          <cell r="E67" t="str">
            <v>谷口裕哉</v>
          </cell>
          <cell r="F67">
            <v>37320</v>
          </cell>
          <cell r="G67">
            <v>38807</v>
          </cell>
          <cell r="H67">
            <v>4</v>
          </cell>
          <cell r="I67">
            <v>0</v>
          </cell>
          <cell r="J67">
            <v>87000</v>
          </cell>
          <cell r="K67">
            <v>14262.295081967213</v>
          </cell>
          <cell r="L67">
            <v>174000</v>
          </cell>
          <cell r="M67">
            <v>2</v>
          </cell>
          <cell r="N67">
            <v>174000</v>
          </cell>
          <cell r="O67">
            <v>2</v>
          </cell>
        </row>
        <row r="68">
          <cell r="A68">
            <v>803</v>
          </cell>
          <cell r="B68" t="str">
            <v>住宅</v>
          </cell>
          <cell r="C68">
            <v>20.18</v>
          </cell>
          <cell r="D68">
            <v>6.1</v>
          </cell>
          <cell r="E68" t="str">
            <v>内田陽介</v>
          </cell>
          <cell r="F68">
            <v>37330</v>
          </cell>
          <cell r="G68">
            <v>38807</v>
          </cell>
          <cell r="H68">
            <v>4</v>
          </cell>
          <cell r="I68">
            <v>0</v>
          </cell>
          <cell r="J68">
            <v>89000</v>
          </cell>
          <cell r="K68">
            <v>14590.163934426231</v>
          </cell>
          <cell r="L68">
            <v>178000</v>
          </cell>
          <cell r="M68">
            <v>2</v>
          </cell>
          <cell r="N68">
            <v>178000</v>
          </cell>
          <cell r="O68">
            <v>2</v>
          </cell>
        </row>
        <row r="69">
          <cell r="A69">
            <v>804</v>
          </cell>
          <cell r="B69" t="str">
            <v>住宅</v>
          </cell>
          <cell r="C69">
            <v>20.18</v>
          </cell>
          <cell r="D69">
            <v>6.1</v>
          </cell>
          <cell r="E69" t="str">
            <v>有）ﾃｨｰｱﾝﾄﾞﾃｨｰ</v>
          </cell>
          <cell r="F69">
            <v>37570</v>
          </cell>
          <cell r="G69">
            <v>39051</v>
          </cell>
          <cell r="H69">
            <v>4</v>
          </cell>
          <cell r="I69">
            <v>0</v>
          </cell>
          <cell r="J69">
            <v>88000</v>
          </cell>
          <cell r="K69">
            <v>14426.229508196722</v>
          </cell>
          <cell r="L69">
            <v>176000</v>
          </cell>
          <cell r="M69">
            <v>2</v>
          </cell>
          <cell r="N69">
            <v>176000</v>
          </cell>
          <cell r="O69">
            <v>2</v>
          </cell>
        </row>
        <row r="70">
          <cell r="A70">
            <v>805</v>
          </cell>
          <cell r="B70" t="str">
            <v>住宅</v>
          </cell>
          <cell r="C70">
            <v>20.18</v>
          </cell>
          <cell r="D70">
            <v>6.1</v>
          </cell>
          <cell r="E70" t="str">
            <v>佐藤美由紀</v>
          </cell>
          <cell r="F70">
            <v>37336</v>
          </cell>
          <cell r="G70">
            <v>38807</v>
          </cell>
          <cell r="H70">
            <v>4</v>
          </cell>
          <cell r="I70">
            <v>0</v>
          </cell>
          <cell r="J70">
            <v>90000</v>
          </cell>
          <cell r="K70">
            <v>14754.098360655738</v>
          </cell>
          <cell r="L70">
            <v>180000</v>
          </cell>
          <cell r="M70">
            <v>2</v>
          </cell>
          <cell r="N70">
            <v>180000</v>
          </cell>
          <cell r="O70">
            <v>2</v>
          </cell>
        </row>
        <row r="71">
          <cell r="A71">
            <v>806</v>
          </cell>
          <cell r="B71" t="str">
            <v>住宅</v>
          </cell>
          <cell r="C71">
            <v>20.18</v>
          </cell>
          <cell r="D71">
            <v>6.1</v>
          </cell>
          <cell r="E71" t="str">
            <v>堀井誠司</v>
          </cell>
          <cell r="F71">
            <v>37325</v>
          </cell>
          <cell r="G71">
            <v>38807</v>
          </cell>
          <cell r="H71">
            <v>4</v>
          </cell>
          <cell r="I71">
            <v>0</v>
          </cell>
          <cell r="J71">
            <v>90000</v>
          </cell>
          <cell r="K71">
            <v>14754.098360655738</v>
          </cell>
          <cell r="L71">
            <v>180000</v>
          </cell>
          <cell r="M71">
            <v>2</v>
          </cell>
          <cell r="N71">
            <v>180000</v>
          </cell>
          <cell r="O71">
            <v>2</v>
          </cell>
        </row>
        <row r="72">
          <cell r="A72">
            <v>807</v>
          </cell>
          <cell r="B72" t="str">
            <v>住宅</v>
          </cell>
          <cell r="C72">
            <v>20.18</v>
          </cell>
          <cell r="D72">
            <v>6.1</v>
          </cell>
          <cell r="E72" t="str">
            <v>白木伸枝</v>
          </cell>
          <cell r="F72">
            <v>37320</v>
          </cell>
          <cell r="G72">
            <v>38807</v>
          </cell>
          <cell r="H72">
            <v>4</v>
          </cell>
          <cell r="I72">
            <v>0</v>
          </cell>
          <cell r="J72">
            <v>86000</v>
          </cell>
          <cell r="K72">
            <v>14098.360655737706</v>
          </cell>
          <cell r="L72">
            <v>172000</v>
          </cell>
          <cell r="M72">
            <v>2</v>
          </cell>
          <cell r="N72">
            <v>172000</v>
          </cell>
          <cell r="O72">
            <v>2</v>
          </cell>
        </row>
        <row r="73">
          <cell r="A73">
            <v>808</v>
          </cell>
          <cell r="B73" t="str">
            <v>住宅</v>
          </cell>
          <cell r="C73">
            <v>20.18</v>
          </cell>
          <cell r="D73">
            <v>6.1</v>
          </cell>
          <cell r="E73" t="str">
            <v>中村正一</v>
          </cell>
          <cell r="F73">
            <v>37320</v>
          </cell>
          <cell r="G73">
            <v>38807</v>
          </cell>
          <cell r="H73">
            <v>4</v>
          </cell>
          <cell r="I73">
            <v>0</v>
          </cell>
          <cell r="J73">
            <v>88000</v>
          </cell>
          <cell r="K73">
            <v>14426.229508196722</v>
          </cell>
          <cell r="L73">
            <v>176000</v>
          </cell>
          <cell r="M73">
            <v>2</v>
          </cell>
          <cell r="N73">
            <v>176000</v>
          </cell>
          <cell r="O73">
            <v>2</v>
          </cell>
        </row>
        <row r="74">
          <cell r="A74">
            <v>809</v>
          </cell>
          <cell r="B74" t="str">
            <v>住宅</v>
          </cell>
          <cell r="C74">
            <v>20.18</v>
          </cell>
          <cell r="D74">
            <v>6.1</v>
          </cell>
          <cell r="E74" t="str">
            <v>小川典子</v>
          </cell>
          <cell r="F74">
            <v>37325</v>
          </cell>
          <cell r="G74">
            <v>38807</v>
          </cell>
          <cell r="H74">
            <v>4</v>
          </cell>
          <cell r="I74">
            <v>0</v>
          </cell>
          <cell r="J74">
            <v>86000</v>
          </cell>
          <cell r="K74">
            <v>14098.360655737706</v>
          </cell>
          <cell r="L74">
            <v>172000</v>
          </cell>
          <cell r="M74">
            <v>2</v>
          </cell>
          <cell r="N74">
            <v>172000</v>
          </cell>
          <cell r="O74">
            <v>2</v>
          </cell>
        </row>
        <row r="75">
          <cell r="A75">
            <v>810</v>
          </cell>
          <cell r="B75" t="str">
            <v>住宅</v>
          </cell>
          <cell r="C75">
            <v>20.18</v>
          </cell>
          <cell r="D75">
            <v>6.1</v>
          </cell>
          <cell r="E75" t="str">
            <v>祢津和夫</v>
          </cell>
          <cell r="F75">
            <v>37359</v>
          </cell>
          <cell r="G75">
            <v>38837</v>
          </cell>
          <cell r="H75">
            <v>4</v>
          </cell>
          <cell r="I75">
            <v>0</v>
          </cell>
          <cell r="J75">
            <v>90000</v>
          </cell>
          <cell r="K75">
            <v>14754.098360655738</v>
          </cell>
          <cell r="L75">
            <v>180000</v>
          </cell>
          <cell r="M75">
            <v>2</v>
          </cell>
          <cell r="N75">
            <v>180000</v>
          </cell>
          <cell r="O75">
            <v>2</v>
          </cell>
        </row>
        <row r="76">
          <cell r="A76">
            <v>901</v>
          </cell>
          <cell r="B76" t="str">
            <v>住宅</v>
          </cell>
          <cell r="C76">
            <v>20.18</v>
          </cell>
          <cell r="D76">
            <v>6.1</v>
          </cell>
          <cell r="E76" t="str">
            <v>きらら保険サービス（株</v>
          </cell>
          <cell r="F76">
            <v>37335</v>
          </cell>
          <cell r="G76">
            <v>38807</v>
          </cell>
          <cell r="H76">
            <v>4</v>
          </cell>
          <cell r="I76">
            <v>0</v>
          </cell>
          <cell r="J76">
            <v>91000</v>
          </cell>
          <cell r="K76">
            <v>14918.032786885247</v>
          </cell>
          <cell r="L76">
            <v>182000</v>
          </cell>
          <cell r="M76">
            <v>2</v>
          </cell>
          <cell r="N76">
            <v>182000</v>
          </cell>
          <cell r="O76">
            <v>2</v>
          </cell>
        </row>
        <row r="77">
          <cell r="A77">
            <v>902</v>
          </cell>
          <cell r="B77" t="str">
            <v>住宅</v>
          </cell>
          <cell r="C77">
            <v>20.18</v>
          </cell>
          <cell r="D77">
            <v>6.1</v>
          </cell>
          <cell r="E77" t="str">
            <v>冨田勝</v>
          </cell>
          <cell r="F77">
            <v>37346</v>
          </cell>
          <cell r="G77">
            <v>38807</v>
          </cell>
          <cell r="H77">
            <v>4</v>
          </cell>
          <cell r="I77">
            <v>0</v>
          </cell>
          <cell r="J77">
            <v>88000</v>
          </cell>
          <cell r="K77">
            <v>14426.229508196722</v>
          </cell>
          <cell r="L77">
            <v>176000</v>
          </cell>
          <cell r="M77">
            <v>2</v>
          </cell>
          <cell r="N77">
            <v>176000</v>
          </cell>
          <cell r="O77">
            <v>2</v>
          </cell>
        </row>
        <row r="78">
          <cell r="A78">
            <v>903</v>
          </cell>
          <cell r="B78" t="str">
            <v>住宅</v>
          </cell>
          <cell r="C78">
            <v>20.18</v>
          </cell>
          <cell r="D78">
            <v>6.1</v>
          </cell>
          <cell r="E78" t="str">
            <v>悦本敦子</v>
          </cell>
          <cell r="F78">
            <v>37335</v>
          </cell>
          <cell r="G78">
            <v>38807</v>
          </cell>
          <cell r="H78">
            <v>4</v>
          </cell>
          <cell r="I78">
            <v>0</v>
          </cell>
          <cell r="J78">
            <v>90000</v>
          </cell>
          <cell r="K78">
            <v>14754.098360655738</v>
          </cell>
          <cell r="L78">
            <v>180000</v>
          </cell>
          <cell r="M78">
            <v>2</v>
          </cell>
          <cell r="N78">
            <v>180000</v>
          </cell>
          <cell r="O78">
            <v>2</v>
          </cell>
        </row>
        <row r="79">
          <cell r="A79">
            <v>904</v>
          </cell>
          <cell r="B79" t="str">
            <v>住宅</v>
          </cell>
          <cell r="C79">
            <v>20.18</v>
          </cell>
          <cell r="D79">
            <v>6.1</v>
          </cell>
          <cell r="E79" t="str">
            <v>田邊靖憲</v>
          </cell>
          <cell r="F79">
            <v>37335</v>
          </cell>
          <cell r="G79">
            <v>38807</v>
          </cell>
          <cell r="H79">
            <v>4</v>
          </cell>
          <cell r="I79">
            <v>0</v>
          </cell>
          <cell r="J79">
            <v>88000</v>
          </cell>
          <cell r="K79">
            <v>14426.229508196722</v>
          </cell>
          <cell r="L79">
            <v>176000</v>
          </cell>
          <cell r="M79">
            <v>2</v>
          </cell>
          <cell r="N79">
            <v>176000</v>
          </cell>
          <cell r="O79">
            <v>2</v>
          </cell>
        </row>
        <row r="80">
          <cell r="A80">
            <v>905</v>
          </cell>
          <cell r="B80" t="str">
            <v>住宅</v>
          </cell>
          <cell r="C80">
            <v>20.18</v>
          </cell>
          <cell r="D80">
            <v>6.1</v>
          </cell>
          <cell r="E80" t="str">
            <v>渡辺早苗</v>
          </cell>
          <cell r="F80">
            <v>37338</v>
          </cell>
          <cell r="G80">
            <v>38807</v>
          </cell>
          <cell r="H80">
            <v>4</v>
          </cell>
          <cell r="I80">
            <v>0</v>
          </cell>
          <cell r="J80">
            <v>91000</v>
          </cell>
          <cell r="K80">
            <v>14918.032786885247</v>
          </cell>
          <cell r="L80">
            <v>182000</v>
          </cell>
          <cell r="M80">
            <v>2</v>
          </cell>
          <cell r="N80">
            <v>182000</v>
          </cell>
          <cell r="O80">
            <v>2</v>
          </cell>
        </row>
        <row r="81">
          <cell r="A81">
            <v>906</v>
          </cell>
          <cell r="B81" t="str">
            <v>住宅</v>
          </cell>
          <cell r="C81">
            <v>20.18</v>
          </cell>
          <cell r="D81">
            <v>6.1</v>
          </cell>
          <cell r="E81" t="str">
            <v>河内満</v>
          </cell>
          <cell r="F81">
            <v>37338</v>
          </cell>
          <cell r="G81">
            <v>38807</v>
          </cell>
          <cell r="H81">
            <v>4</v>
          </cell>
          <cell r="I81">
            <v>0</v>
          </cell>
          <cell r="J81">
            <v>91000</v>
          </cell>
          <cell r="K81">
            <v>14918.032786885247</v>
          </cell>
          <cell r="L81">
            <v>182000</v>
          </cell>
          <cell r="M81">
            <v>2</v>
          </cell>
          <cell r="N81">
            <v>182000</v>
          </cell>
          <cell r="O81">
            <v>2</v>
          </cell>
        </row>
        <row r="82">
          <cell r="A82">
            <v>907</v>
          </cell>
          <cell r="B82" t="str">
            <v>住宅</v>
          </cell>
          <cell r="C82">
            <v>20.18</v>
          </cell>
          <cell r="D82">
            <v>6.1</v>
          </cell>
          <cell r="E82" t="str">
            <v>岩下幸光</v>
          </cell>
          <cell r="F82">
            <v>37320</v>
          </cell>
          <cell r="G82">
            <v>38807</v>
          </cell>
          <cell r="H82">
            <v>4</v>
          </cell>
          <cell r="I82">
            <v>0</v>
          </cell>
          <cell r="J82">
            <v>86000</v>
          </cell>
          <cell r="K82">
            <v>14098.360655737706</v>
          </cell>
          <cell r="L82">
            <v>172000</v>
          </cell>
          <cell r="M82">
            <v>2</v>
          </cell>
          <cell r="N82">
            <v>172000</v>
          </cell>
          <cell r="O82">
            <v>2</v>
          </cell>
        </row>
        <row r="83">
          <cell r="A83">
            <v>908</v>
          </cell>
          <cell r="B83" t="str">
            <v>住宅</v>
          </cell>
          <cell r="C83">
            <v>20.18</v>
          </cell>
          <cell r="D83">
            <v>6.1</v>
          </cell>
          <cell r="E83" t="str">
            <v>簡好庭</v>
          </cell>
          <cell r="F83">
            <v>37307</v>
          </cell>
          <cell r="G83">
            <v>38776</v>
          </cell>
          <cell r="H83">
            <v>4</v>
          </cell>
          <cell r="I83">
            <v>0</v>
          </cell>
          <cell r="J83">
            <v>88000</v>
          </cell>
          <cell r="K83">
            <v>14426.229508196722</v>
          </cell>
          <cell r="L83">
            <v>176000</v>
          </cell>
          <cell r="M83">
            <v>2</v>
          </cell>
          <cell r="N83">
            <v>176000</v>
          </cell>
          <cell r="O83">
            <v>2</v>
          </cell>
        </row>
        <row r="84">
          <cell r="A84">
            <v>909</v>
          </cell>
          <cell r="B84" t="str">
            <v>住宅</v>
          </cell>
          <cell r="C84">
            <v>20.18</v>
          </cell>
          <cell r="D84">
            <v>6.1</v>
          </cell>
          <cell r="E84" t="str">
            <v>石濱真人</v>
          </cell>
          <cell r="F84">
            <v>37320</v>
          </cell>
          <cell r="G84">
            <v>38807</v>
          </cell>
          <cell r="H84">
            <v>4</v>
          </cell>
          <cell r="I84">
            <v>0</v>
          </cell>
          <cell r="J84">
            <v>86000</v>
          </cell>
          <cell r="K84">
            <v>14098.360655737706</v>
          </cell>
          <cell r="L84">
            <v>172000</v>
          </cell>
          <cell r="M84">
            <v>2</v>
          </cell>
          <cell r="N84">
            <v>172000</v>
          </cell>
          <cell r="O84">
            <v>2</v>
          </cell>
        </row>
        <row r="85">
          <cell r="A85">
            <v>910</v>
          </cell>
          <cell r="B85" t="str">
            <v>住宅</v>
          </cell>
          <cell r="C85">
            <v>20.18</v>
          </cell>
          <cell r="D85">
            <v>6.1</v>
          </cell>
          <cell r="E85" t="str">
            <v>坂元健太</v>
          </cell>
          <cell r="F85">
            <v>37336</v>
          </cell>
          <cell r="G85">
            <v>38807</v>
          </cell>
          <cell r="H85">
            <v>4</v>
          </cell>
          <cell r="I85">
            <v>0</v>
          </cell>
          <cell r="J85">
            <v>90000</v>
          </cell>
          <cell r="K85">
            <v>14754.098360655738</v>
          </cell>
          <cell r="L85">
            <v>180000</v>
          </cell>
          <cell r="M85">
            <v>2</v>
          </cell>
          <cell r="N85">
            <v>180000</v>
          </cell>
          <cell r="O85">
            <v>2</v>
          </cell>
        </row>
        <row r="86">
          <cell r="A86">
            <v>1001</v>
          </cell>
          <cell r="B86" t="str">
            <v>住宅</v>
          </cell>
          <cell r="C86">
            <v>20.18</v>
          </cell>
          <cell r="D86">
            <v>6.1</v>
          </cell>
          <cell r="E86" t="str">
            <v>岸本あゆみ</v>
          </cell>
          <cell r="F86">
            <v>37315</v>
          </cell>
          <cell r="G86">
            <v>38776</v>
          </cell>
          <cell r="H86">
            <v>4</v>
          </cell>
          <cell r="I86">
            <v>0</v>
          </cell>
          <cell r="J86">
            <v>91000</v>
          </cell>
          <cell r="K86">
            <v>14918.032786885247</v>
          </cell>
          <cell r="L86">
            <v>182000</v>
          </cell>
          <cell r="M86">
            <v>2</v>
          </cell>
          <cell r="N86">
            <v>182000</v>
          </cell>
          <cell r="O86">
            <v>2</v>
          </cell>
        </row>
        <row r="87">
          <cell r="A87">
            <v>1002</v>
          </cell>
          <cell r="B87" t="str">
            <v>住宅</v>
          </cell>
          <cell r="C87">
            <v>20.18</v>
          </cell>
          <cell r="D87">
            <v>6.1</v>
          </cell>
          <cell r="E87" t="str">
            <v>山野井俊幸</v>
          </cell>
          <cell r="F87">
            <v>37330</v>
          </cell>
          <cell r="G87">
            <v>38807</v>
          </cell>
          <cell r="H87">
            <v>4</v>
          </cell>
          <cell r="I87">
            <v>0</v>
          </cell>
          <cell r="J87">
            <v>88000</v>
          </cell>
          <cell r="K87">
            <v>14426.229508196722</v>
          </cell>
          <cell r="L87">
            <v>176000</v>
          </cell>
          <cell r="M87">
            <v>2</v>
          </cell>
          <cell r="N87">
            <v>176000</v>
          </cell>
          <cell r="O87">
            <v>2</v>
          </cell>
        </row>
        <row r="88">
          <cell r="A88">
            <v>1003</v>
          </cell>
          <cell r="B88" t="str">
            <v>住宅</v>
          </cell>
          <cell r="C88">
            <v>20.18</v>
          </cell>
          <cell r="D88">
            <v>6.1</v>
          </cell>
          <cell r="E88" t="str">
            <v>吉野友一</v>
          </cell>
          <cell r="F88">
            <v>37345</v>
          </cell>
          <cell r="G88">
            <v>38807</v>
          </cell>
          <cell r="H88">
            <v>4</v>
          </cell>
          <cell r="I88">
            <v>0</v>
          </cell>
          <cell r="J88">
            <v>90000</v>
          </cell>
          <cell r="K88">
            <v>14754.098360655738</v>
          </cell>
          <cell r="L88">
            <v>180000</v>
          </cell>
          <cell r="M88">
            <v>2</v>
          </cell>
          <cell r="N88">
            <v>180000</v>
          </cell>
          <cell r="O88">
            <v>2</v>
          </cell>
        </row>
        <row r="89">
          <cell r="A89">
            <v>1004</v>
          </cell>
          <cell r="B89" t="str">
            <v>住宅</v>
          </cell>
          <cell r="C89">
            <v>20.18</v>
          </cell>
          <cell r="D89">
            <v>6.1</v>
          </cell>
          <cell r="E89" t="str">
            <v>山口智子</v>
          </cell>
          <cell r="F89">
            <v>37345</v>
          </cell>
          <cell r="G89">
            <v>38807</v>
          </cell>
          <cell r="H89">
            <v>4</v>
          </cell>
          <cell r="I89">
            <v>0</v>
          </cell>
          <cell r="J89">
            <v>88000</v>
          </cell>
          <cell r="K89">
            <v>14426.229508196722</v>
          </cell>
          <cell r="L89">
            <v>176000</v>
          </cell>
          <cell r="M89">
            <v>2</v>
          </cell>
          <cell r="N89">
            <v>176000</v>
          </cell>
          <cell r="O89">
            <v>2</v>
          </cell>
        </row>
        <row r="90">
          <cell r="A90">
            <v>1005</v>
          </cell>
          <cell r="B90" t="str">
            <v>住宅</v>
          </cell>
          <cell r="C90">
            <v>20.18</v>
          </cell>
          <cell r="D90">
            <v>6.1</v>
          </cell>
          <cell r="E90" t="str">
            <v>平岩栄二</v>
          </cell>
          <cell r="F90">
            <v>37336</v>
          </cell>
          <cell r="G90">
            <v>38807</v>
          </cell>
          <cell r="H90">
            <v>4</v>
          </cell>
          <cell r="I90">
            <v>0</v>
          </cell>
          <cell r="J90">
            <v>91000</v>
          </cell>
          <cell r="K90">
            <v>14918.032786885247</v>
          </cell>
          <cell r="L90">
            <v>182000</v>
          </cell>
          <cell r="M90">
            <v>2</v>
          </cell>
          <cell r="N90">
            <v>182000</v>
          </cell>
          <cell r="O90">
            <v>2</v>
          </cell>
        </row>
        <row r="91">
          <cell r="A91">
            <v>1006</v>
          </cell>
          <cell r="B91" t="str">
            <v>住宅</v>
          </cell>
          <cell r="C91">
            <v>20.18</v>
          </cell>
          <cell r="D91">
            <v>6.1</v>
          </cell>
          <cell r="E91" t="str">
            <v>山田智美</v>
          </cell>
          <cell r="F91">
            <v>37330</v>
          </cell>
          <cell r="G91">
            <v>38807</v>
          </cell>
          <cell r="H91">
            <v>4</v>
          </cell>
          <cell r="I91">
            <v>0</v>
          </cell>
          <cell r="J91">
            <v>91000</v>
          </cell>
          <cell r="K91">
            <v>14918.032786885247</v>
          </cell>
          <cell r="L91">
            <v>182000</v>
          </cell>
          <cell r="M91">
            <v>2</v>
          </cell>
          <cell r="N91">
            <v>182000</v>
          </cell>
          <cell r="O91">
            <v>2</v>
          </cell>
        </row>
        <row r="92">
          <cell r="A92">
            <v>1007</v>
          </cell>
          <cell r="B92" t="str">
            <v>住宅</v>
          </cell>
          <cell r="C92">
            <v>20.18</v>
          </cell>
          <cell r="D92">
            <v>6.1</v>
          </cell>
          <cell r="E92" t="str">
            <v>赤石和幸</v>
          </cell>
          <cell r="F92">
            <v>37307</v>
          </cell>
          <cell r="G92">
            <v>38776</v>
          </cell>
          <cell r="H92">
            <v>4</v>
          </cell>
          <cell r="I92">
            <v>0</v>
          </cell>
          <cell r="J92">
            <v>86000</v>
          </cell>
          <cell r="K92">
            <v>14098.360655737706</v>
          </cell>
          <cell r="L92">
            <v>172000</v>
          </cell>
          <cell r="M92">
            <v>2</v>
          </cell>
          <cell r="N92">
            <v>172000</v>
          </cell>
          <cell r="O92">
            <v>2</v>
          </cell>
        </row>
        <row r="93">
          <cell r="A93">
            <v>1008</v>
          </cell>
          <cell r="B93" t="str">
            <v>住宅</v>
          </cell>
          <cell r="C93">
            <v>20.18</v>
          </cell>
          <cell r="D93">
            <v>6.1</v>
          </cell>
          <cell r="E93" t="str">
            <v>岡田倫佳</v>
          </cell>
          <cell r="F93">
            <v>37330</v>
          </cell>
          <cell r="G93">
            <v>38807</v>
          </cell>
          <cell r="H93">
            <v>4</v>
          </cell>
          <cell r="I93">
            <v>0</v>
          </cell>
          <cell r="J93">
            <v>88000</v>
          </cell>
          <cell r="K93">
            <v>14426.229508196722</v>
          </cell>
          <cell r="L93">
            <v>176000</v>
          </cell>
          <cell r="M93">
            <v>2</v>
          </cell>
          <cell r="N93">
            <v>176000</v>
          </cell>
          <cell r="O93">
            <v>2</v>
          </cell>
        </row>
        <row r="94">
          <cell r="A94">
            <v>1009</v>
          </cell>
          <cell r="B94" t="str">
            <v>住宅</v>
          </cell>
          <cell r="C94">
            <v>20.18</v>
          </cell>
          <cell r="D94">
            <v>6.1</v>
          </cell>
          <cell r="E94" t="str">
            <v>西武百貨店</v>
          </cell>
          <cell r="F94">
            <v>37316</v>
          </cell>
          <cell r="G94">
            <v>38046</v>
          </cell>
          <cell r="H94">
            <v>2</v>
          </cell>
          <cell r="I94">
            <v>1</v>
          </cell>
          <cell r="J94">
            <v>86000</v>
          </cell>
          <cell r="K94">
            <v>14098.360655737706</v>
          </cell>
          <cell r="L94">
            <v>172000</v>
          </cell>
          <cell r="M94">
            <v>2</v>
          </cell>
          <cell r="N94">
            <v>172000</v>
          </cell>
          <cell r="O94">
            <v>2</v>
          </cell>
        </row>
        <row r="95">
          <cell r="A95">
            <v>1010</v>
          </cell>
          <cell r="B95" t="str">
            <v>住宅</v>
          </cell>
          <cell r="C95">
            <v>20.18</v>
          </cell>
          <cell r="D95">
            <v>6.1</v>
          </cell>
          <cell r="E95" t="str">
            <v>湯本傳</v>
          </cell>
          <cell r="F95">
            <v>37346</v>
          </cell>
          <cell r="G95">
            <v>38807</v>
          </cell>
          <cell r="H95">
            <v>4</v>
          </cell>
          <cell r="I95">
            <v>0</v>
          </cell>
          <cell r="J95">
            <v>90000</v>
          </cell>
          <cell r="K95">
            <v>14754.098360655738</v>
          </cell>
          <cell r="L95">
            <v>180000</v>
          </cell>
          <cell r="M95">
            <v>2</v>
          </cell>
          <cell r="N95">
            <v>180000</v>
          </cell>
          <cell r="O95">
            <v>2</v>
          </cell>
        </row>
        <row r="96">
          <cell r="A96">
            <v>1101</v>
          </cell>
          <cell r="B96" t="str">
            <v>住宅</v>
          </cell>
          <cell r="C96">
            <v>20.18</v>
          </cell>
          <cell r="D96">
            <v>6.1</v>
          </cell>
          <cell r="E96" t="str">
            <v>関口啓子</v>
          </cell>
          <cell r="F96">
            <v>37345</v>
          </cell>
          <cell r="G96">
            <v>38807</v>
          </cell>
          <cell r="H96">
            <v>4</v>
          </cell>
          <cell r="I96">
            <v>0</v>
          </cell>
          <cell r="J96">
            <v>92000</v>
          </cell>
          <cell r="K96">
            <v>15081.967213114754</v>
          </cell>
          <cell r="L96">
            <v>184000</v>
          </cell>
          <cell r="M96">
            <v>2</v>
          </cell>
          <cell r="N96">
            <v>184000</v>
          </cell>
          <cell r="O96">
            <v>2</v>
          </cell>
        </row>
        <row r="97">
          <cell r="A97">
            <v>1102</v>
          </cell>
          <cell r="B97" t="str">
            <v>住宅</v>
          </cell>
          <cell r="C97">
            <v>20.18</v>
          </cell>
          <cell r="D97">
            <v>6.1</v>
          </cell>
          <cell r="E97" t="str">
            <v>安藤公子</v>
          </cell>
          <cell r="F97">
            <v>37338</v>
          </cell>
          <cell r="G97">
            <v>38807</v>
          </cell>
          <cell r="H97">
            <v>4</v>
          </cell>
          <cell r="I97">
            <v>0</v>
          </cell>
          <cell r="J97">
            <v>89000</v>
          </cell>
          <cell r="K97">
            <v>14590.163934426231</v>
          </cell>
          <cell r="L97">
            <v>178000</v>
          </cell>
          <cell r="M97">
            <v>2</v>
          </cell>
          <cell r="N97">
            <v>178000</v>
          </cell>
          <cell r="O97">
            <v>2</v>
          </cell>
        </row>
        <row r="98">
          <cell r="A98">
            <v>1103</v>
          </cell>
          <cell r="B98" t="str">
            <v>住宅</v>
          </cell>
          <cell r="C98">
            <v>20.18</v>
          </cell>
          <cell r="D98">
            <v>6.1</v>
          </cell>
          <cell r="E98" t="str">
            <v>利根川由布</v>
          </cell>
          <cell r="F98">
            <v>37334</v>
          </cell>
          <cell r="G98">
            <v>38807</v>
          </cell>
          <cell r="H98">
            <v>4</v>
          </cell>
          <cell r="I98">
            <v>0</v>
          </cell>
          <cell r="J98">
            <v>91000</v>
          </cell>
          <cell r="K98">
            <v>14918.032786885247</v>
          </cell>
          <cell r="L98">
            <v>182000</v>
          </cell>
          <cell r="M98">
            <v>2</v>
          </cell>
          <cell r="N98">
            <v>182000</v>
          </cell>
          <cell r="O98">
            <v>2</v>
          </cell>
        </row>
        <row r="99">
          <cell r="A99">
            <v>1104</v>
          </cell>
          <cell r="B99" t="str">
            <v>住宅</v>
          </cell>
          <cell r="C99">
            <v>20.18</v>
          </cell>
          <cell r="D99">
            <v>6.1</v>
          </cell>
          <cell r="E99" t="str">
            <v>坂井重信</v>
          </cell>
          <cell r="F99">
            <v>37340</v>
          </cell>
          <cell r="G99">
            <v>38807</v>
          </cell>
          <cell r="H99">
            <v>4</v>
          </cell>
          <cell r="I99">
            <v>0</v>
          </cell>
          <cell r="J99">
            <v>89000</v>
          </cell>
          <cell r="K99">
            <v>14590.163934426231</v>
          </cell>
          <cell r="L99">
            <v>178000</v>
          </cell>
          <cell r="M99">
            <v>2</v>
          </cell>
          <cell r="N99">
            <v>178000</v>
          </cell>
          <cell r="O99">
            <v>2</v>
          </cell>
        </row>
        <row r="100">
          <cell r="A100">
            <v>1105</v>
          </cell>
          <cell r="B100" t="str">
            <v>住宅</v>
          </cell>
          <cell r="C100">
            <v>20.18</v>
          </cell>
          <cell r="D100">
            <v>6.1</v>
          </cell>
          <cell r="E100" t="str">
            <v>野沢 祐子</v>
          </cell>
          <cell r="F100">
            <v>37569</v>
          </cell>
          <cell r="G100">
            <v>39051</v>
          </cell>
          <cell r="H100">
            <v>4</v>
          </cell>
          <cell r="I100">
            <v>0</v>
          </cell>
          <cell r="J100">
            <v>91000</v>
          </cell>
          <cell r="K100">
            <v>14918.032786885247</v>
          </cell>
          <cell r="L100">
            <v>182000</v>
          </cell>
          <cell r="M100">
            <v>2</v>
          </cell>
          <cell r="N100">
            <v>182000</v>
          </cell>
          <cell r="O100">
            <v>2</v>
          </cell>
        </row>
        <row r="101">
          <cell r="A101">
            <v>1106</v>
          </cell>
          <cell r="B101" t="str">
            <v>住宅</v>
          </cell>
          <cell r="C101">
            <v>20.18</v>
          </cell>
          <cell r="D101">
            <v>6.1</v>
          </cell>
          <cell r="E101" t="str">
            <v>設楽和枝</v>
          </cell>
          <cell r="F101">
            <v>37336</v>
          </cell>
          <cell r="G101">
            <v>38807</v>
          </cell>
          <cell r="H101">
            <v>4</v>
          </cell>
          <cell r="I101">
            <v>0</v>
          </cell>
          <cell r="J101">
            <v>91000</v>
          </cell>
          <cell r="K101">
            <v>14918.032786885247</v>
          </cell>
          <cell r="L101">
            <v>182000</v>
          </cell>
          <cell r="M101">
            <v>2</v>
          </cell>
          <cell r="N101">
            <v>182000</v>
          </cell>
          <cell r="O101">
            <v>2</v>
          </cell>
        </row>
        <row r="102">
          <cell r="A102">
            <v>1107</v>
          </cell>
          <cell r="B102" t="str">
            <v>住宅</v>
          </cell>
          <cell r="C102">
            <v>20.18</v>
          </cell>
          <cell r="D102">
            <v>6.1</v>
          </cell>
          <cell r="E102" t="str">
            <v>和田秀夫</v>
          </cell>
          <cell r="F102">
            <v>37340</v>
          </cell>
          <cell r="G102">
            <v>38807</v>
          </cell>
          <cell r="H102">
            <v>4</v>
          </cell>
          <cell r="I102">
            <v>0</v>
          </cell>
          <cell r="J102">
            <v>88000</v>
          </cell>
          <cell r="K102">
            <v>14426.229508196722</v>
          </cell>
          <cell r="L102">
            <v>176000</v>
          </cell>
          <cell r="M102">
            <v>2</v>
          </cell>
          <cell r="N102">
            <v>176000</v>
          </cell>
          <cell r="O102">
            <v>2</v>
          </cell>
        </row>
        <row r="103">
          <cell r="A103">
            <v>1108</v>
          </cell>
          <cell r="B103" t="str">
            <v>住宅</v>
          </cell>
          <cell r="C103">
            <v>20.18</v>
          </cell>
          <cell r="D103">
            <v>6.1</v>
          </cell>
          <cell r="E103" t="str">
            <v>宮田賢一</v>
          </cell>
          <cell r="F103">
            <v>37352</v>
          </cell>
          <cell r="G103">
            <v>38837</v>
          </cell>
          <cell r="H103">
            <v>4</v>
          </cell>
          <cell r="I103">
            <v>0</v>
          </cell>
          <cell r="J103">
            <v>90000</v>
          </cell>
          <cell r="K103">
            <v>14754.098360655738</v>
          </cell>
          <cell r="L103">
            <v>180000</v>
          </cell>
          <cell r="M103">
            <v>2</v>
          </cell>
          <cell r="N103">
            <v>180000</v>
          </cell>
          <cell r="O103">
            <v>2</v>
          </cell>
        </row>
        <row r="104">
          <cell r="A104">
            <v>1109</v>
          </cell>
          <cell r="B104" t="str">
            <v>住宅</v>
          </cell>
          <cell r="C104">
            <v>20.18</v>
          </cell>
          <cell r="D104">
            <v>6.1</v>
          </cell>
          <cell r="E104" t="str">
            <v>小野澤孝之</v>
          </cell>
          <cell r="F104">
            <v>37340</v>
          </cell>
          <cell r="G104">
            <v>38807</v>
          </cell>
          <cell r="H104">
            <v>4</v>
          </cell>
          <cell r="I104">
            <v>0</v>
          </cell>
          <cell r="J104">
            <v>89000</v>
          </cell>
          <cell r="K104">
            <v>14590.163934426231</v>
          </cell>
          <cell r="L104">
            <v>178000</v>
          </cell>
          <cell r="M104">
            <v>2</v>
          </cell>
          <cell r="N104">
            <v>178000</v>
          </cell>
          <cell r="O104">
            <v>2</v>
          </cell>
        </row>
        <row r="105">
          <cell r="A105">
            <v>1110</v>
          </cell>
          <cell r="B105" t="str">
            <v>住宅</v>
          </cell>
          <cell r="C105">
            <v>20.18</v>
          </cell>
          <cell r="D105">
            <v>6.1</v>
          </cell>
          <cell r="E105" t="str">
            <v>小原稔久</v>
          </cell>
          <cell r="F105">
            <v>37334</v>
          </cell>
          <cell r="G105">
            <v>38807</v>
          </cell>
          <cell r="H105">
            <v>4</v>
          </cell>
          <cell r="I105">
            <v>0</v>
          </cell>
          <cell r="J105">
            <v>91000</v>
          </cell>
          <cell r="K105">
            <v>14918.032786885247</v>
          </cell>
          <cell r="L105">
            <v>182000</v>
          </cell>
          <cell r="M105">
            <v>2</v>
          </cell>
          <cell r="N105">
            <v>182000</v>
          </cell>
          <cell r="O105">
            <v>2</v>
          </cell>
        </row>
        <row r="106">
          <cell r="A106">
            <v>1201</v>
          </cell>
          <cell r="B106" t="str">
            <v>住宅</v>
          </cell>
          <cell r="C106">
            <v>20.18</v>
          </cell>
          <cell r="D106">
            <v>6.1</v>
          </cell>
          <cell r="E106" t="str">
            <v>㈱三貴</v>
          </cell>
          <cell r="F106">
            <v>37307</v>
          </cell>
          <cell r="G106">
            <v>38776</v>
          </cell>
          <cell r="H106">
            <v>4</v>
          </cell>
          <cell r="I106">
            <v>0</v>
          </cell>
          <cell r="J106">
            <v>92000</v>
          </cell>
          <cell r="K106">
            <v>15081.967213114754</v>
          </cell>
          <cell r="L106">
            <v>184000</v>
          </cell>
          <cell r="M106">
            <v>2</v>
          </cell>
          <cell r="N106">
            <v>184000</v>
          </cell>
          <cell r="O106">
            <v>2</v>
          </cell>
        </row>
        <row r="107">
          <cell r="A107">
            <v>1202</v>
          </cell>
          <cell r="B107" t="str">
            <v>住宅</v>
          </cell>
          <cell r="C107">
            <v>20.18</v>
          </cell>
          <cell r="D107">
            <v>6.1</v>
          </cell>
          <cell r="E107" t="str">
            <v>財団法人  日本気象協会</v>
          </cell>
          <cell r="F107">
            <v>37340</v>
          </cell>
          <cell r="G107">
            <v>38807</v>
          </cell>
          <cell r="H107">
            <v>4</v>
          </cell>
          <cell r="I107">
            <v>0</v>
          </cell>
          <cell r="J107">
            <v>89000</v>
          </cell>
          <cell r="K107">
            <v>14590.163934426231</v>
          </cell>
          <cell r="L107">
            <v>178000</v>
          </cell>
          <cell r="M107">
            <v>2</v>
          </cell>
          <cell r="N107">
            <v>178000</v>
          </cell>
          <cell r="O107">
            <v>2</v>
          </cell>
        </row>
        <row r="108">
          <cell r="A108">
            <v>1203</v>
          </cell>
          <cell r="B108" t="str">
            <v>住宅</v>
          </cell>
          <cell r="C108">
            <v>20.18</v>
          </cell>
          <cell r="D108">
            <v>6.1</v>
          </cell>
          <cell r="E108" t="str">
            <v>小堀博文</v>
          </cell>
          <cell r="F108">
            <v>37336</v>
          </cell>
          <cell r="G108">
            <v>38807</v>
          </cell>
          <cell r="H108">
            <v>4</v>
          </cell>
          <cell r="I108">
            <v>0</v>
          </cell>
          <cell r="J108">
            <v>91000</v>
          </cell>
          <cell r="K108">
            <v>14918.032786885247</v>
          </cell>
          <cell r="L108">
            <v>182000</v>
          </cell>
          <cell r="M108">
            <v>2</v>
          </cell>
          <cell r="N108">
            <v>182000</v>
          </cell>
          <cell r="O108">
            <v>2</v>
          </cell>
        </row>
        <row r="109">
          <cell r="A109">
            <v>1204</v>
          </cell>
          <cell r="B109" t="str">
            <v>住宅</v>
          </cell>
          <cell r="C109">
            <v>20.18</v>
          </cell>
          <cell r="D109">
            <v>6.1</v>
          </cell>
          <cell r="E109" t="str">
            <v>藤田剛</v>
          </cell>
          <cell r="F109">
            <v>37512</v>
          </cell>
          <cell r="G109">
            <v>38260</v>
          </cell>
          <cell r="H109">
            <v>4</v>
          </cell>
          <cell r="I109">
            <v>0</v>
          </cell>
          <cell r="J109">
            <v>89000</v>
          </cell>
          <cell r="K109">
            <v>14590.163934426231</v>
          </cell>
          <cell r="L109">
            <v>178000</v>
          </cell>
          <cell r="M109">
            <v>2</v>
          </cell>
          <cell r="N109">
            <v>178000</v>
          </cell>
          <cell r="O109">
            <v>2</v>
          </cell>
        </row>
        <row r="110">
          <cell r="A110">
            <v>1205</v>
          </cell>
          <cell r="B110" t="str">
            <v>住宅</v>
          </cell>
          <cell r="C110">
            <v>20.18</v>
          </cell>
          <cell r="D110">
            <v>6.1</v>
          </cell>
          <cell r="E110" t="str">
            <v>太田艶子</v>
          </cell>
          <cell r="F110">
            <v>37330</v>
          </cell>
          <cell r="G110">
            <v>38807</v>
          </cell>
          <cell r="H110">
            <v>4</v>
          </cell>
          <cell r="I110">
            <v>0</v>
          </cell>
          <cell r="J110">
            <v>91000</v>
          </cell>
          <cell r="K110">
            <v>14918.032786885247</v>
          </cell>
          <cell r="L110">
            <v>182000</v>
          </cell>
          <cell r="M110">
            <v>2</v>
          </cell>
          <cell r="N110">
            <v>182000</v>
          </cell>
          <cell r="O110">
            <v>2</v>
          </cell>
        </row>
        <row r="111">
          <cell r="A111">
            <v>1206</v>
          </cell>
          <cell r="B111" t="str">
            <v>住宅</v>
          </cell>
          <cell r="C111">
            <v>20.18</v>
          </cell>
          <cell r="D111">
            <v>6.1</v>
          </cell>
          <cell r="E111" t="str">
            <v>松井梓</v>
          </cell>
          <cell r="F111">
            <v>37335</v>
          </cell>
          <cell r="G111">
            <v>38807</v>
          </cell>
          <cell r="H111">
            <v>4</v>
          </cell>
          <cell r="I111">
            <v>0</v>
          </cell>
          <cell r="J111">
            <v>91000</v>
          </cell>
          <cell r="K111">
            <v>14918.032786885247</v>
          </cell>
          <cell r="L111">
            <v>182000</v>
          </cell>
          <cell r="M111">
            <v>2</v>
          </cell>
          <cell r="N111">
            <v>182000</v>
          </cell>
          <cell r="O111">
            <v>2</v>
          </cell>
        </row>
        <row r="112">
          <cell r="A112">
            <v>1207</v>
          </cell>
          <cell r="B112" t="str">
            <v>住宅</v>
          </cell>
          <cell r="C112">
            <v>20.18</v>
          </cell>
          <cell r="D112">
            <v>6.1</v>
          </cell>
          <cell r="E112" t="str">
            <v>永松未来</v>
          </cell>
          <cell r="F112">
            <v>37316</v>
          </cell>
          <cell r="G112">
            <v>38776</v>
          </cell>
          <cell r="H112">
            <v>4</v>
          </cell>
          <cell r="I112">
            <v>0</v>
          </cell>
          <cell r="J112">
            <v>88000</v>
          </cell>
          <cell r="K112">
            <v>14426.229508196722</v>
          </cell>
          <cell r="L112">
            <v>176000</v>
          </cell>
          <cell r="M112">
            <v>2</v>
          </cell>
          <cell r="N112">
            <v>176000</v>
          </cell>
          <cell r="O112">
            <v>2</v>
          </cell>
        </row>
        <row r="113">
          <cell r="A113">
            <v>1208</v>
          </cell>
          <cell r="B113" t="str">
            <v>住宅</v>
          </cell>
          <cell r="C113">
            <v>20.18</v>
          </cell>
          <cell r="D113">
            <v>6.1</v>
          </cell>
          <cell r="E113" t="str">
            <v>池田卓美</v>
          </cell>
          <cell r="F113">
            <v>37324</v>
          </cell>
          <cell r="G113">
            <v>38807</v>
          </cell>
          <cell r="H113">
            <v>4</v>
          </cell>
          <cell r="I113">
            <v>0</v>
          </cell>
          <cell r="J113">
            <v>90000</v>
          </cell>
          <cell r="K113">
            <v>14754.098360655738</v>
          </cell>
          <cell r="L113">
            <v>180000</v>
          </cell>
          <cell r="M113">
            <v>2</v>
          </cell>
          <cell r="N113">
            <v>180000</v>
          </cell>
          <cell r="O113">
            <v>2</v>
          </cell>
        </row>
        <row r="114">
          <cell r="A114">
            <v>1209</v>
          </cell>
          <cell r="B114" t="str">
            <v>住宅</v>
          </cell>
          <cell r="C114">
            <v>20.18</v>
          </cell>
          <cell r="D114">
            <v>6.1</v>
          </cell>
          <cell r="E114" t="str">
            <v>沓掛陽子</v>
          </cell>
          <cell r="F114">
            <v>37346</v>
          </cell>
          <cell r="G114">
            <v>38807</v>
          </cell>
          <cell r="H114">
            <v>4</v>
          </cell>
          <cell r="I114">
            <v>0</v>
          </cell>
          <cell r="J114">
            <v>89000</v>
          </cell>
          <cell r="K114">
            <v>14590.163934426231</v>
          </cell>
          <cell r="L114">
            <v>178000</v>
          </cell>
          <cell r="M114">
            <v>2</v>
          </cell>
          <cell r="N114">
            <v>178000</v>
          </cell>
          <cell r="O114">
            <v>2</v>
          </cell>
        </row>
        <row r="115">
          <cell r="A115">
            <v>1210</v>
          </cell>
          <cell r="B115" t="str">
            <v>住宅</v>
          </cell>
          <cell r="C115">
            <v>20.18</v>
          </cell>
          <cell r="D115">
            <v>6.1</v>
          </cell>
          <cell r="E115" t="str">
            <v>佐川弘海</v>
          </cell>
          <cell r="F115">
            <v>37364</v>
          </cell>
          <cell r="G115">
            <v>38837</v>
          </cell>
          <cell r="H115">
            <v>4</v>
          </cell>
          <cell r="I115">
            <v>0</v>
          </cell>
          <cell r="J115">
            <v>91000</v>
          </cell>
          <cell r="K115">
            <v>14918.032786885247</v>
          </cell>
          <cell r="L115">
            <v>182000</v>
          </cell>
          <cell r="M115">
            <v>2</v>
          </cell>
          <cell r="N115">
            <v>182000</v>
          </cell>
          <cell r="O115">
            <v>2</v>
          </cell>
        </row>
        <row r="116">
          <cell r="A116">
            <v>1301</v>
          </cell>
          <cell r="B116" t="str">
            <v>住宅</v>
          </cell>
          <cell r="C116">
            <v>20.18</v>
          </cell>
          <cell r="D116">
            <v>6.1</v>
          </cell>
          <cell r="E116" t="str">
            <v>秋山直人</v>
          </cell>
          <cell r="F116">
            <v>37307</v>
          </cell>
          <cell r="G116">
            <v>38776</v>
          </cell>
          <cell r="H116">
            <v>4</v>
          </cell>
          <cell r="I116">
            <v>0</v>
          </cell>
          <cell r="J116">
            <v>92000</v>
          </cell>
          <cell r="K116">
            <v>15081.967213114754</v>
          </cell>
          <cell r="L116">
            <v>184000</v>
          </cell>
          <cell r="M116">
            <v>2</v>
          </cell>
          <cell r="N116">
            <v>184000</v>
          </cell>
          <cell r="O116">
            <v>2</v>
          </cell>
        </row>
        <row r="117">
          <cell r="A117">
            <v>1302</v>
          </cell>
          <cell r="B117" t="str">
            <v>住宅</v>
          </cell>
          <cell r="C117">
            <v>20.18</v>
          </cell>
          <cell r="D117">
            <v>6.1</v>
          </cell>
          <cell r="E117" t="str">
            <v>山本岳</v>
          </cell>
          <cell r="F117">
            <v>37348</v>
          </cell>
          <cell r="G117">
            <v>38837</v>
          </cell>
          <cell r="H117">
            <v>4</v>
          </cell>
          <cell r="I117">
            <v>0</v>
          </cell>
          <cell r="J117">
            <v>89000</v>
          </cell>
          <cell r="K117">
            <v>14590.163934426231</v>
          </cell>
          <cell r="L117">
            <v>178000</v>
          </cell>
          <cell r="M117">
            <v>2</v>
          </cell>
          <cell r="N117">
            <v>178000</v>
          </cell>
          <cell r="O117">
            <v>2</v>
          </cell>
        </row>
        <row r="118">
          <cell r="A118">
            <v>1303</v>
          </cell>
          <cell r="B118" t="str">
            <v>住宅</v>
          </cell>
          <cell r="C118">
            <v>20.18</v>
          </cell>
          <cell r="D118">
            <v>6.1</v>
          </cell>
          <cell r="E118" t="str">
            <v>高橋正司</v>
          </cell>
          <cell r="F118">
            <v>37344</v>
          </cell>
          <cell r="G118">
            <v>38807</v>
          </cell>
          <cell r="H118">
            <v>4</v>
          </cell>
          <cell r="I118">
            <v>0</v>
          </cell>
          <cell r="J118">
            <v>91000</v>
          </cell>
          <cell r="K118">
            <v>14918.032786885247</v>
          </cell>
          <cell r="L118">
            <v>182000</v>
          </cell>
          <cell r="M118">
            <v>2</v>
          </cell>
          <cell r="N118">
            <v>182000</v>
          </cell>
          <cell r="O118">
            <v>2</v>
          </cell>
        </row>
        <row r="119">
          <cell r="A119">
            <v>1304</v>
          </cell>
          <cell r="B119" t="str">
            <v>住宅</v>
          </cell>
          <cell r="C119">
            <v>20.18</v>
          </cell>
          <cell r="D119">
            <v>6.1</v>
          </cell>
          <cell r="E119" t="str">
            <v>松井伸吾</v>
          </cell>
          <cell r="F119">
            <v>37338</v>
          </cell>
          <cell r="G119">
            <v>38807</v>
          </cell>
          <cell r="H119">
            <v>4</v>
          </cell>
          <cell r="I119">
            <v>0</v>
          </cell>
          <cell r="J119">
            <v>89000</v>
          </cell>
          <cell r="K119">
            <v>14590.163934426231</v>
          </cell>
          <cell r="L119">
            <v>178000</v>
          </cell>
          <cell r="M119">
            <v>2</v>
          </cell>
          <cell r="N119">
            <v>178000</v>
          </cell>
          <cell r="O119">
            <v>2</v>
          </cell>
        </row>
        <row r="120">
          <cell r="A120">
            <v>1305</v>
          </cell>
          <cell r="B120" t="str">
            <v>住宅</v>
          </cell>
          <cell r="C120">
            <v>20.18</v>
          </cell>
          <cell r="D120">
            <v>6.1</v>
          </cell>
          <cell r="E120" t="str">
            <v>木村敬錫</v>
          </cell>
          <cell r="F120">
            <v>37621</v>
          </cell>
          <cell r="G120">
            <v>38352</v>
          </cell>
          <cell r="H120">
            <v>4</v>
          </cell>
          <cell r="I120">
            <v>0</v>
          </cell>
          <cell r="J120">
            <v>91000</v>
          </cell>
          <cell r="K120">
            <v>14918.032786885247</v>
          </cell>
          <cell r="L120">
            <v>182000</v>
          </cell>
          <cell r="M120">
            <v>2</v>
          </cell>
          <cell r="N120">
            <v>182000</v>
          </cell>
          <cell r="O120">
            <v>2</v>
          </cell>
          <cell r="P120" t="str">
            <v>12/31賃料発生</v>
          </cell>
        </row>
        <row r="121">
          <cell r="A121">
            <v>1306</v>
          </cell>
          <cell r="B121" t="str">
            <v>住宅</v>
          </cell>
          <cell r="C121">
            <v>20.18</v>
          </cell>
          <cell r="D121">
            <v>6.1</v>
          </cell>
          <cell r="E121" t="str">
            <v>シンキ株式会社</v>
          </cell>
          <cell r="F121">
            <v>37331</v>
          </cell>
          <cell r="G121">
            <v>38807</v>
          </cell>
          <cell r="H121">
            <v>4</v>
          </cell>
          <cell r="I121">
            <v>0</v>
          </cell>
          <cell r="J121">
            <v>91000</v>
          </cell>
          <cell r="K121">
            <v>14918.032786885247</v>
          </cell>
          <cell r="L121">
            <v>182000</v>
          </cell>
          <cell r="M121">
            <v>2</v>
          </cell>
          <cell r="N121">
            <v>182000</v>
          </cell>
          <cell r="O121">
            <v>2</v>
          </cell>
        </row>
        <row r="122">
          <cell r="A122">
            <v>1307</v>
          </cell>
          <cell r="B122" t="str">
            <v>住宅</v>
          </cell>
          <cell r="C122">
            <v>20.18</v>
          </cell>
          <cell r="D122">
            <v>6.1</v>
          </cell>
          <cell r="E122" t="str">
            <v>槇原知子</v>
          </cell>
          <cell r="F122">
            <v>37361</v>
          </cell>
          <cell r="G122">
            <v>38837</v>
          </cell>
          <cell r="H122">
            <v>4</v>
          </cell>
          <cell r="I122">
            <v>0</v>
          </cell>
          <cell r="J122">
            <v>89000</v>
          </cell>
          <cell r="K122">
            <v>14590.163934426231</v>
          </cell>
          <cell r="L122">
            <v>178000</v>
          </cell>
          <cell r="M122">
            <v>2</v>
          </cell>
          <cell r="N122">
            <v>178000</v>
          </cell>
          <cell r="O122">
            <v>2</v>
          </cell>
        </row>
        <row r="123">
          <cell r="A123">
            <v>1308</v>
          </cell>
          <cell r="B123" t="str">
            <v>住宅</v>
          </cell>
          <cell r="C123">
            <v>20.18</v>
          </cell>
          <cell r="D123">
            <v>6.1</v>
          </cell>
          <cell r="E123" t="str">
            <v>成迫綾乃</v>
          </cell>
          <cell r="F123">
            <v>37307</v>
          </cell>
          <cell r="G123">
            <v>38776</v>
          </cell>
          <cell r="H123">
            <v>4</v>
          </cell>
          <cell r="I123">
            <v>0</v>
          </cell>
          <cell r="J123">
            <v>90000</v>
          </cell>
          <cell r="K123">
            <v>14754.098360655738</v>
          </cell>
          <cell r="L123">
            <v>180000</v>
          </cell>
          <cell r="M123">
            <v>2</v>
          </cell>
          <cell r="N123">
            <v>180000</v>
          </cell>
          <cell r="O123">
            <v>2</v>
          </cell>
        </row>
        <row r="124">
          <cell r="A124">
            <v>1309</v>
          </cell>
          <cell r="B124" t="str">
            <v>住宅</v>
          </cell>
          <cell r="C124">
            <v>20.18</v>
          </cell>
          <cell r="D124">
            <v>6.1</v>
          </cell>
          <cell r="E124" t="str">
            <v>天冨浩介</v>
          </cell>
          <cell r="F124">
            <v>37346</v>
          </cell>
          <cell r="G124">
            <v>38807</v>
          </cell>
          <cell r="H124">
            <v>4</v>
          </cell>
          <cell r="I124">
            <v>0</v>
          </cell>
          <cell r="J124">
            <v>89000</v>
          </cell>
          <cell r="K124">
            <v>14590.163934426231</v>
          </cell>
          <cell r="L124">
            <v>178000</v>
          </cell>
          <cell r="M124">
            <v>2</v>
          </cell>
          <cell r="N124">
            <v>178000</v>
          </cell>
          <cell r="O124">
            <v>2</v>
          </cell>
        </row>
        <row r="125">
          <cell r="A125">
            <v>1310</v>
          </cell>
          <cell r="B125" t="str">
            <v>住宅</v>
          </cell>
          <cell r="C125">
            <v>20.18</v>
          </cell>
          <cell r="D125">
            <v>6.1</v>
          </cell>
          <cell r="E125" t="str">
            <v>奥野瀧郎</v>
          </cell>
          <cell r="F125">
            <v>37336</v>
          </cell>
          <cell r="G125">
            <v>38807</v>
          </cell>
          <cell r="H125">
            <v>4</v>
          </cell>
          <cell r="I125">
            <v>0</v>
          </cell>
          <cell r="J125">
            <v>91000</v>
          </cell>
          <cell r="K125">
            <v>14918.032786885247</v>
          </cell>
          <cell r="L125">
            <v>182000</v>
          </cell>
          <cell r="M125">
            <v>2</v>
          </cell>
          <cell r="N125">
            <v>182000</v>
          </cell>
          <cell r="O125">
            <v>2</v>
          </cell>
        </row>
        <row r="126">
          <cell r="A126">
            <v>1401</v>
          </cell>
          <cell r="B126" t="str">
            <v>住宅</v>
          </cell>
          <cell r="C126">
            <v>20.18</v>
          </cell>
          <cell r="D126">
            <v>6.1</v>
          </cell>
          <cell r="E126" t="str">
            <v>望月秀司</v>
          </cell>
          <cell r="F126">
            <v>37307</v>
          </cell>
          <cell r="G126">
            <v>38776</v>
          </cell>
          <cell r="H126">
            <v>4</v>
          </cell>
          <cell r="I126">
            <v>0</v>
          </cell>
          <cell r="J126">
            <v>93000</v>
          </cell>
          <cell r="K126">
            <v>15245.901639344263</v>
          </cell>
          <cell r="L126">
            <v>186000</v>
          </cell>
          <cell r="M126">
            <v>2</v>
          </cell>
          <cell r="N126">
            <v>186000</v>
          </cell>
          <cell r="O126">
            <v>2</v>
          </cell>
        </row>
        <row r="127">
          <cell r="A127">
            <v>1402</v>
          </cell>
          <cell r="B127" t="str">
            <v>住宅</v>
          </cell>
          <cell r="C127">
            <v>20.18</v>
          </cell>
          <cell r="D127">
            <v>6.1</v>
          </cell>
          <cell r="E127" t="str">
            <v>伊藤達士</v>
          </cell>
          <cell r="F127">
            <v>37422</v>
          </cell>
          <cell r="G127">
            <v>38898</v>
          </cell>
          <cell r="H127">
            <v>4</v>
          </cell>
          <cell r="I127">
            <v>0</v>
          </cell>
          <cell r="J127">
            <v>90000</v>
          </cell>
          <cell r="K127">
            <v>14754.098360655738</v>
          </cell>
          <cell r="L127">
            <v>180000</v>
          </cell>
          <cell r="M127">
            <v>2</v>
          </cell>
          <cell r="N127">
            <v>180000</v>
          </cell>
          <cell r="O127">
            <v>2</v>
          </cell>
        </row>
        <row r="128">
          <cell r="A128">
            <v>1403</v>
          </cell>
          <cell r="B128" t="str">
            <v>住宅</v>
          </cell>
          <cell r="C128">
            <v>20.18</v>
          </cell>
          <cell r="D128">
            <v>6.1</v>
          </cell>
          <cell r="E128" t="str">
            <v>山崎美恵</v>
          </cell>
          <cell r="F128">
            <v>37320</v>
          </cell>
          <cell r="G128">
            <v>38807</v>
          </cell>
          <cell r="H128">
            <v>4</v>
          </cell>
          <cell r="I128">
            <v>0</v>
          </cell>
          <cell r="J128">
            <v>92000</v>
          </cell>
          <cell r="K128">
            <v>15081.967213114754</v>
          </cell>
          <cell r="L128">
            <v>184000</v>
          </cell>
          <cell r="M128">
            <v>2</v>
          </cell>
          <cell r="N128">
            <v>184000</v>
          </cell>
          <cell r="O128">
            <v>2</v>
          </cell>
        </row>
        <row r="129">
          <cell r="A129">
            <v>1404</v>
          </cell>
          <cell r="B129" t="str">
            <v>住宅</v>
          </cell>
          <cell r="C129">
            <v>20.18</v>
          </cell>
          <cell r="D129">
            <v>6.1</v>
          </cell>
          <cell r="E129" t="str">
            <v>石黒宣隆</v>
          </cell>
          <cell r="F129">
            <v>37338</v>
          </cell>
          <cell r="G129">
            <v>38807</v>
          </cell>
          <cell r="H129">
            <v>4</v>
          </cell>
          <cell r="I129">
            <v>0</v>
          </cell>
          <cell r="J129">
            <v>90000</v>
          </cell>
          <cell r="K129">
            <v>14754.098360655738</v>
          </cell>
          <cell r="L129">
            <v>180000</v>
          </cell>
          <cell r="M129">
            <v>2</v>
          </cell>
          <cell r="N129">
            <v>180000</v>
          </cell>
          <cell r="O129">
            <v>2</v>
          </cell>
        </row>
        <row r="130">
          <cell r="A130">
            <v>1405</v>
          </cell>
          <cell r="B130" t="str">
            <v>住宅</v>
          </cell>
          <cell r="C130">
            <v>20.18</v>
          </cell>
          <cell r="D130">
            <v>6.1</v>
          </cell>
          <cell r="E130" t="str">
            <v>田辺製薬株式会社東京事業所</v>
          </cell>
          <cell r="F130">
            <v>37555</v>
          </cell>
          <cell r="G130">
            <v>38291</v>
          </cell>
          <cell r="H130">
            <v>2</v>
          </cell>
          <cell r="I130">
            <v>1</v>
          </cell>
          <cell r="J130">
            <v>92000</v>
          </cell>
          <cell r="K130">
            <v>15081.967213114754</v>
          </cell>
          <cell r="L130">
            <v>184000</v>
          </cell>
          <cell r="M130">
            <v>2</v>
          </cell>
          <cell r="N130">
            <v>184000</v>
          </cell>
          <cell r="O130">
            <v>2</v>
          </cell>
        </row>
        <row r="131">
          <cell r="A131">
            <v>1406</v>
          </cell>
          <cell r="B131" t="str">
            <v>住宅</v>
          </cell>
          <cell r="C131">
            <v>20.18</v>
          </cell>
          <cell r="D131">
            <v>6.1</v>
          </cell>
          <cell r="E131" t="str">
            <v>土屋雅裕</v>
          </cell>
          <cell r="F131">
            <v>37340</v>
          </cell>
          <cell r="G131">
            <v>38807</v>
          </cell>
          <cell r="H131">
            <v>4</v>
          </cell>
          <cell r="I131">
            <v>0</v>
          </cell>
          <cell r="J131">
            <v>92000</v>
          </cell>
          <cell r="K131">
            <v>15081.967213114754</v>
          </cell>
          <cell r="L131">
            <v>184000</v>
          </cell>
          <cell r="M131">
            <v>2</v>
          </cell>
          <cell r="N131">
            <v>184000</v>
          </cell>
          <cell r="O131">
            <v>2</v>
          </cell>
        </row>
        <row r="132">
          <cell r="A132">
            <v>1407</v>
          </cell>
          <cell r="B132" t="str">
            <v>住宅</v>
          </cell>
          <cell r="C132">
            <v>20.18</v>
          </cell>
          <cell r="D132">
            <v>6.1</v>
          </cell>
          <cell r="E132" t="str">
            <v>太田元</v>
          </cell>
          <cell r="F132">
            <v>37338</v>
          </cell>
          <cell r="G132">
            <v>38807</v>
          </cell>
          <cell r="H132">
            <v>4</v>
          </cell>
          <cell r="I132">
            <v>0</v>
          </cell>
          <cell r="J132">
            <v>90000</v>
          </cell>
          <cell r="K132">
            <v>14754.098360655738</v>
          </cell>
          <cell r="L132">
            <v>180000</v>
          </cell>
          <cell r="M132">
            <v>2</v>
          </cell>
          <cell r="N132">
            <v>180000</v>
          </cell>
          <cell r="O132">
            <v>2</v>
          </cell>
        </row>
        <row r="133">
          <cell r="A133">
            <v>1408</v>
          </cell>
          <cell r="B133" t="str">
            <v>住宅</v>
          </cell>
          <cell r="C133">
            <v>20.18</v>
          </cell>
          <cell r="D133">
            <v>6.1</v>
          </cell>
          <cell r="E133" t="str">
            <v>平山純子</v>
          </cell>
          <cell r="F133">
            <v>37320</v>
          </cell>
          <cell r="G133">
            <v>38807</v>
          </cell>
          <cell r="H133">
            <v>4</v>
          </cell>
          <cell r="I133">
            <v>0</v>
          </cell>
          <cell r="J133">
            <v>92000</v>
          </cell>
          <cell r="K133">
            <v>15081.967213114754</v>
          </cell>
          <cell r="L133">
            <v>184000</v>
          </cell>
          <cell r="M133">
            <v>2</v>
          </cell>
          <cell r="N133">
            <v>184000</v>
          </cell>
          <cell r="O133">
            <v>2</v>
          </cell>
        </row>
        <row r="134">
          <cell r="A134">
            <v>1409</v>
          </cell>
          <cell r="B134" t="str">
            <v>住宅</v>
          </cell>
          <cell r="C134">
            <v>20.18</v>
          </cell>
          <cell r="D134">
            <v>6.1</v>
          </cell>
          <cell r="E134" t="str">
            <v>林博美</v>
          </cell>
          <cell r="F134">
            <v>37320</v>
          </cell>
          <cell r="G134">
            <v>38807</v>
          </cell>
          <cell r="H134">
            <v>4</v>
          </cell>
          <cell r="I134">
            <v>0</v>
          </cell>
          <cell r="J134">
            <v>90000</v>
          </cell>
          <cell r="K134">
            <v>14754.098360655738</v>
          </cell>
          <cell r="L134">
            <v>180000</v>
          </cell>
          <cell r="M134">
            <v>2</v>
          </cell>
          <cell r="N134">
            <v>180000</v>
          </cell>
          <cell r="O134">
            <v>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所有権報酬"/>
      <sheetName val="担保権報酬"/>
      <sheetName val="商業報酬"/>
      <sheetName val="報酬表"/>
      <sheetName val="見積書表題"/>
      <sheetName val="請求書表題"/>
      <sheetName val="領収書表題 "/>
      <sheetName val="リストボックス"/>
      <sheetName val="振込先"/>
      <sheetName val="予算入力ｼｰﾄ"/>
      <sheetName val="Property Information Summary"/>
      <sheetName val="Ⅰ-3.1"/>
      <sheetName val="売上伝票"/>
      <sheetName val="土地ﾃﾞｰ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F1" t="str">
            <v>　権利者</v>
          </cell>
        </row>
        <row r="2">
          <cell r="F2" t="str">
            <v>　義務者</v>
          </cell>
        </row>
        <row r="3">
          <cell r="F3" t="str">
            <v>　権利承継者</v>
          </cell>
        </row>
        <row r="4">
          <cell r="F4" t="str">
            <v>　被合併会社</v>
          </cell>
        </row>
        <row r="5">
          <cell r="F5" t="str">
            <v>　新受益者</v>
          </cell>
        </row>
        <row r="6">
          <cell r="F6" t="str">
            <v>　受益者</v>
          </cell>
        </row>
        <row r="7">
          <cell r="F7" t="str">
            <v>　管　 轄</v>
          </cell>
        </row>
        <row r="8">
          <cell r="F8" t="str">
            <v xml:space="preserve">  申請人</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
      <sheetName val="運営概況"/>
      <sheetName val="別紙①②"/>
      <sheetName val="RR"/>
      <sheetName val="予算実績比較"/>
      <sheetName val="担保物件収支報告書"/>
      <sheetName val="年次予算"/>
      <sheetName val="Link"/>
    </sheetNames>
    <sheetDataSet>
      <sheetData sheetId="0" refreshError="1"/>
      <sheetData sheetId="1" refreshError="1"/>
      <sheetData sheetId="2" refreshError="1"/>
      <sheetData sheetId="3" refreshError="1"/>
      <sheetData sheetId="4" refreshError="1">
        <row r="7">
          <cell r="F7">
            <v>0</v>
          </cell>
          <cell r="J7">
            <v>0</v>
          </cell>
          <cell r="N7">
            <v>0</v>
          </cell>
          <cell r="R7">
            <v>0</v>
          </cell>
          <cell r="V7">
            <v>0</v>
          </cell>
          <cell r="Z7">
            <v>0</v>
          </cell>
          <cell r="AD7">
            <v>0</v>
          </cell>
          <cell r="AH7">
            <v>0</v>
          </cell>
          <cell r="AL7">
            <v>0</v>
          </cell>
          <cell r="AP7">
            <v>0</v>
          </cell>
          <cell r="AT7">
            <v>0</v>
          </cell>
          <cell r="AX7">
            <v>0</v>
          </cell>
        </row>
        <row r="13">
          <cell r="F13">
            <v>3733724</v>
          </cell>
          <cell r="J13">
            <v>0</v>
          </cell>
          <cell r="N13">
            <v>0</v>
          </cell>
          <cell r="R13">
            <v>0</v>
          </cell>
          <cell r="V13">
            <v>0</v>
          </cell>
          <cell r="Z13">
            <v>0</v>
          </cell>
          <cell r="AD13">
            <v>0</v>
          </cell>
          <cell r="AH13">
            <v>0</v>
          </cell>
          <cell r="AL13">
            <v>0</v>
          </cell>
          <cell r="AP13">
            <v>0</v>
          </cell>
          <cell r="AT13">
            <v>0</v>
          </cell>
          <cell r="AX13">
            <v>0</v>
          </cell>
        </row>
        <row r="14">
          <cell r="F14">
            <v>2608058</v>
          </cell>
          <cell r="J14">
            <v>0</v>
          </cell>
          <cell r="N14">
            <v>0</v>
          </cell>
          <cell r="R14">
            <v>0</v>
          </cell>
          <cell r="V14">
            <v>0</v>
          </cell>
          <cell r="Z14">
            <v>0</v>
          </cell>
          <cell r="AD14">
            <v>0</v>
          </cell>
          <cell r="AH14">
            <v>0</v>
          </cell>
          <cell r="AL14">
            <v>0</v>
          </cell>
          <cell r="AP14">
            <v>0</v>
          </cell>
          <cell r="AT14">
            <v>0</v>
          </cell>
          <cell r="AX14">
            <v>0</v>
          </cell>
        </row>
        <row r="15">
          <cell r="F15">
            <v>4430693</v>
          </cell>
          <cell r="J15">
            <v>0</v>
          </cell>
          <cell r="N15">
            <v>0</v>
          </cell>
          <cell r="R15">
            <v>0</v>
          </cell>
          <cell r="V15">
            <v>0</v>
          </cell>
          <cell r="Z15">
            <v>0</v>
          </cell>
          <cell r="AD15">
            <v>0</v>
          </cell>
          <cell r="AH15">
            <v>0</v>
          </cell>
          <cell r="AL15">
            <v>0</v>
          </cell>
          <cell r="AP15">
            <v>0</v>
          </cell>
          <cell r="AT15">
            <v>0</v>
          </cell>
          <cell r="AX15">
            <v>0</v>
          </cell>
        </row>
        <row r="16">
          <cell r="F16">
            <v>0</v>
          </cell>
          <cell r="J16">
            <v>0</v>
          </cell>
          <cell r="N16">
            <v>0</v>
          </cell>
          <cell r="R16">
            <v>0</v>
          </cell>
          <cell r="V16">
            <v>0</v>
          </cell>
          <cell r="Z16">
            <v>0</v>
          </cell>
          <cell r="AD16">
            <v>0</v>
          </cell>
          <cell r="AH16">
            <v>0</v>
          </cell>
          <cell r="AL16">
            <v>0</v>
          </cell>
          <cell r="AP16">
            <v>0</v>
          </cell>
          <cell r="AT16">
            <v>0</v>
          </cell>
          <cell r="AX16">
            <v>0</v>
          </cell>
        </row>
        <row r="17">
          <cell r="F17">
            <v>0</v>
          </cell>
          <cell r="J17">
            <v>0</v>
          </cell>
          <cell r="N17">
            <v>0</v>
          </cell>
          <cell r="R17">
            <v>0</v>
          </cell>
          <cell r="V17">
            <v>0</v>
          </cell>
          <cell r="Z17">
            <v>0</v>
          </cell>
          <cell r="AD17">
            <v>0</v>
          </cell>
          <cell r="AH17">
            <v>0</v>
          </cell>
          <cell r="AL17">
            <v>0</v>
          </cell>
          <cell r="AP17">
            <v>0</v>
          </cell>
          <cell r="AT17">
            <v>0</v>
          </cell>
          <cell r="AX17">
            <v>0</v>
          </cell>
        </row>
        <row r="18">
          <cell r="F18">
            <v>0</v>
          </cell>
          <cell r="J18">
            <v>0</v>
          </cell>
          <cell r="N18">
            <v>0</v>
          </cell>
          <cell r="R18">
            <v>0</v>
          </cell>
          <cell r="V18">
            <v>0</v>
          </cell>
          <cell r="Z18">
            <v>0</v>
          </cell>
          <cell r="AD18">
            <v>0</v>
          </cell>
          <cell r="AH18">
            <v>0</v>
          </cell>
          <cell r="AL18">
            <v>0</v>
          </cell>
          <cell r="AP18">
            <v>0</v>
          </cell>
          <cell r="AT18">
            <v>0</v>
          </cell>
          <cell r="AX18">
            <v>0</v>
          </cell>
        </row>
        <row r="19">
          <cell r="F19">
            <v>0</v>
          </cell>
          <cell r="J19">
            <v>0</v>
          </cell>
          <cell r="N19">
            <v>0</v>
          </cell>
          <cell r="R19">
            <v>0</v>
          </cell>
          <cell r="V19">
            <v>0</v>
          </cell>
          <cell r="Z19">
            <v>0</v>
          </cell>
          <cell r="AD19">
            <v>0</v>
          </cell>
          <cell r="AH19">
            <v>0</v>
          </cell>
          <cell r="AL19">
            <v>0</v>
          </cell>
          <cell r="AP19">
            <v>0</v>
          </cell>
          <cell r="AT19">
            <v>0</v>
          </cell>
          <cell r="AX19">
            <v>0</v>
          </cell>
        </row>
        <row r="20">
          <cell r="F20">
            <v>0</v>
          </cell>
          <cell r="J20">
            <v>0</v>
          </cell>
          <cell r="N20">
            <v>0</v>
          </cell>
          <cell r="R20">
            <v>0</v>
          </cell>
          <cell r="V20">
            <v>0</v>
          </cell>
          <cell r="Z20">
            <v>0</v>
          </cell>
          <cell r="AD20">
            <v>0</v>
          </cell>
          <cell r="AH20">
            <v>0</v>
          </cell>
          <cell r="AL20">
            <v>0</v>
          </cell>
          <cell r="AP20">
            <v>0</v>
          </cell>
          <cell r="AT20">
            <v>0</v>
          </cell>
          <cell r="AX20">
            <v>0</v>
          </cell>
        </row>
        <row r="21">
          <cell r="F21">
            <v>0</v>
          </cell>
          <cell r="J21">
            <v>0</v>
          </cell>
          <cell r="N21">
            <v>0</v>
          </cell>
          <cell r="R21">
            <v>0</v>
          </cell>
          <cell r="V21">
            <v>0</v>
          </cell>
          <cell r="Z21">
            <v>0</v>
          </cell>
          <cell r="AD21">
            <v>0</v>
          </cell>
          <cell r="AH21">
            <v>0</v>
          </cell>
          <cell r="AL21">
            <v>0</v>
          </cell>
          <cell r="AP21">
            <v>0</v>
          </cell>
          <cell r="AT21">
            <v>0</v>
          </cell>
          <cell r="AX21">
            <v>0</v>
          </cell>
        </row>
        <row r="22">
          <cell r="F22">
            <v>0</v>
          </cell>
          <cell r="J22">
            <v>0</v>
          </cell>
          <cell r="N22">
            <v>0</v>
          </cell>
          <cell r="R22">
            <v>0</v>
          </cell>
          <cell r="V22">
            <v>0</v>
          </cell>
          <cell r="Z22">
            <v>0</v>
          </cell>
          <cell r="AD22">
            <v>0</v>
          </cell>
          <cell r="AH22">
            <v>0</v>
          </cell>
          <cell r="AL22">
            <v>0</v>
          </cell>
          <cell r="AP22">
            <v>0</v>
          </cell>
          <cell r="AT22">
            <v>0</v>
          </cell>
          <cell r="AX22">
            <v>0</v>
          </cell>
        </row>
        <row r="25">
          <cell r="F25">
            <v>0</v>
          </cell>
          <cell r="J25">
            <v>0</v>
          </cell>
          <cell r="N25">
            <v>0</v>
          </cell>
          <cell r="R25">
            <v>0</v>
          </cell>
          <cell r="V25">
            <v>0</v>
          </cell>
          <cell r="Z25">
            <v>0</v>
          </cell>
          <cell r="AD25">
            <v>0</v>
          </cell>
          <cell r="AH25">
            <v>0</v>
          </cell>
          <cell r="AL25">
            <v>0</v>
          </cell>
          <cell r="AP25">
            <v>0</v>
          </cell>
          <cell r="AT25">
            <v>0</v>
          </cell>
          <cell r="AX25">
            <v>0</v>
          </cell>
        </row>
        <row r="26">
          <cell r="F26">
            <v>0</v>
          </cell>
          <cell r="J26">
            <v>0</v>
          </cell>
          <cell r="N26">
            <v>0</v>
          </cell>
          <cell r="R26">
            <v>0</v>
          </cell>
          <cell r="V26">
            <v>0</v>
          </cell>
          <cell r="Z26">
            <v>0</v>
          </cell>
          <cell r="AD26">
            <v>0</v>
          </cell>
          <cell r="AH26">
            <v>0</v>
          </cell>
          <cell r="AL26">
            <v>0</v>
          </cell>
          <cell r="AP26">
            <v>0</v>
          </cell>
          <cell r="AT26">
            <v>0</v>
          </cell>
          <cell r="AX26">
            <v>0</v>
          </cell>
        </row>
        <row r="27">
          <cell r="F27">
            <v>0</v>
          </cell>
          <cell r="J27">
            <v>0</v>
          </cell>
          <cell r="N27">
            <v>0</v>
          </cell>
          <cell r="R27">
            <v>0</v>
          </cell>
          <cell r="V27">
            <v>0</v>
          </cell>
          <cell r="Z27">
            <v>0</v>
          </cell>
          <cell r="AD27">
            <v>0</v>
          </cell>
          <cell r="AH27">
            <v>0</v>
          </cell>
          <cell r="AL27">
            <v>0</v>
          </cell>
          <cell r="AP27">
            <v>0</v>
          </cell>
          <cell r="AT27">
            <v>0</v>
          </cell>
          <cell r="AX27">
            <v>0</v>
          </cell>
        </row>
        <row r="28">
          <cell r="F28">
            <v>0</v>
          </cell>
          <cell r="J28">
            <v>0</v>
          </cell>
          <cell r="N28">
            <v>0</v>
          </cell>
          <cell r="R28">
            <v>0</v>
          </cell>
          <cell r="V28">
            <v>0</v>
          </cell>
          <cell r="Z28">
            <v>0</v>
          </cell>
          <cell r="AD28">
            <v>0</v>
          </cell>
          <cell r="AH28">
            <v>0</v>
          </cell>
          <cell r="AL28">
            <v>0</v>
          </cell>
          <cell r="AP28">
            <v>0</v>
          </cell>
          <cell r="AT28">
            <v>0</v>
          </cell>
          <cell r="AX28">
            <v>0</v>
          </cell>
        </row>
        <row r="29">
          <cell r="F29">
            <v>0</v>
          </cell>
          <cell r="J29">
            <v>0</v>
          </cell>
          <cell r="N29">
            <v>0</v>
          </cell>
          <cell r="R29">
            <v>0</v>
          </cell>
          <cell r="V29">
            <v>0</v>
          </cell>
          <cell r="Z29">
            <v>0</v>
          </cell>
          <cell r="AD29">
            <v>0</v>
          </cell>
          <cell r="AH29">
            <v>0</v>
          </cell>
          <cell r="AL29">
            <v>0</v>
          </cell>
          <cell r="AP29">
            <v>0</v>
          </cell>
          <cell r="AT29">
            <v>0</v>
          </cell>
          <cell r="AX29">
            <v>0</v>
          </cell>
        </row>
        <row r="30">
          <cell r="F30">
            <v>0</v>
          </cell>
          <cell r="J30">
            <v>0</v>
          </cell>
          <cell r="N30">
            <v>0</v>
          </cell>
          <cell r="R30">
            <v>0</v>
          </cell>
          <cell r="V30">
            <v>0</v>
          </cell>
          <cell r="Z30">
            <v>0</v>
          </cell>
          <cell r="AD30">
            <v>0</v>
          </cell>
          <cell r="AH30">
            <v>0</v>
          </cell>
          <cell r="AL30">
            <v>0</v>
          </cell>
          <cell r="AP30">
            <v>0</v>
          </cell>
          <cell r="AT30">
            <v>0</v>
          </cell>
          <cell r="AX30">
            <v>0</v>
          </cell>
        </row>
        <row r="31">
          <cell r="F31">
            <v>0</v>
          </cell>
          <cell r="J31">
            <v>0</v>
          </cell>
          <cell r="N31">
            <v>0</v>
          </cell>
          <cell r="R31">
            <v>0</v>
          </cell>
          <cell r="V31">
            <v>0</v>
          </cell>
          <cell r="Z31">
            <v>0</v>
          </cell>
          <cell r="AD31">
            <v>0</v>
          </cell>
          <cell r="AH31">
            <v>0</v>
          </cell>
          <cell r="AL31">
            <v>0</v>
          </cell>
          <cell r="AP31">
            <v>0</v>
          </cell>
          <cell r="AT31">
            <v>0</v>
          </cell>
          <cell r="AX31">
            <v>0</v>
          </cell>
        </row>
        <row r="32">
          <cell r="F32">
            <v>0</v>
          </cell>
          <cell r="J32">
            <v>0</v>
          </cell>
          <cell r="N32">
            <v>0</v>
          </cell>
          <cell r="R32">
            <v>0</v>
          </cell>
          <cell r="V32">
            <v>0</v>
          </cell>
          <cell r="Z32">
            <v>0</v>
          </cell>
          <cell r="AD32">
            <v>0</v>
          </cell>
          <cell r="AH32">
            <v>0</v>
          </cell>
          <cell r="AL32">
            <v>0</v>
          </cell>
          <cell r="AP32">
            <v>0</v>
          </cell>
          <cell r="AT32">
            <v>0</v>
          </cell>
          <cell r="AX32">
            <v>0</v>
          </cell>
        </row>
        <row r="33">
          <cell r="F33">
            <v>89177</v>
          </cell>
          <cell r="J33">
            <v>0</v>
          </cell>
          <cell r="N33">
            <v>0</v>
          </cell>
          <cell r="R33">
            <v>0</v>
          </cell>
          <cell r="V33">
            <v>0</v>
          </cell>
          <cell r="Z33">
            <v>0</v>
          </cell>
          <cell r="AD33">
            <v>0</v>
          </cell>
          <cell r="AH33">
            <v>0</v>
          </cell>
          <cell r="AL33">
            <v>0</v>
          </cell>
          <cell r="AP33">
            <v>0</v>
          </cell>
          <cell r="AT33">
            <v>0</v>
          </cell>
          <cell r="AX33">
            <v>0</v>
          </cell>
        </row>
        <row r="34">
          <cell r="F34">
            <v>0</v>
          </cell>
          <cell r="J34">
            <v>0</v>
          </cell>
          <cell r="N34">
            <v>0</v>
          </cell>
          <cell r="R34">
            <v>0</v>
          </cell>
          <cell r="V34">
            <v>0</v>
          </cell>
          <cell r="Z34">
            <v>0</v>
          </cell>
          <cell r="AD34">
            <v>0</v>
          </cell>
          <cell r="AH34">
            <v>0</v>
          </cell>
          <cell r="AL34">
            <v>0</v>
          </cell>
          <cell r="AP34">
            <v>0</v>
          </cell>
          <cell r="AT34">
            <v>0</v>
          </cell>
          <cell r="AX34">
            <v>0</v>
          </cell>
        </row>
        <row r="39">
          <cell r="F39">
            <v>0</v>
          </cell>
          <cell r="J39">
            <v>663383.15217391308</v>
          </cell>
          <cell r="N39">
            <v>0</v>
          </cell>
          <cell r="R39">
            <v>0</v>
          </cell>
          <cell r="V39">
            <v>0</v>
          </cell>
          <cell r="Z39">
            <v>0</v>
          </cell>
          <cell r="AD39">
            <v>0</v>
          </cell>
          <cell r="AH39">
            <v>0</v>
          </cell>
          <cell r="AL39">
            <v>0</v>
          </cell>
          <cell r="AP39">
            <v>0</v>
          </cell>
          <cell r="AT39">
            <v>0</v>
          </cell>
          <cell r="AX39">
            <v>0</v>
          </cell>
        </row>
        <row r="40">
          <cell r="F40">
            <v>0</v>
          </cell>
          <cell r="J40">
            <v>0</v>
          </cell>
          <cell r="N40">
            <v>0</v>
          </cell>
          <cell r="R40">
            <v>0</v>
          </cell>
          <cell r="V40">
            <v>0</v>
          </cell>
          <cell r="Z40">
            <v>0</v>
          </cell>
          <cell r="AD40">
            <v>0</v>
          </cell>
          <cell r="AH40">
            <v>0</v>
          </cell>
          <cell r="AL40">
            <v>0</v>
          </cell>
          <cell r="AP40">
            <v>0</v>
          </cell>
          <cell r="AT40">
            <v>0</v>
          </cell>
          <cell r="AX40">
            <v>0</v>
          </cell>
        </row>
        <row r="41">
          <cell r="F41">
            <v>0</v>
          </cell>
          <cell r="J41">
            <v>0</v>
          </cell>
          <cell r="N41">
            <v>0</v>
          </cell>
          <cell r="R41">
            <v>0</v>
          </cell>
          <cell r="V41">
            <v>0</v>
          </cell>
          <cell r="Z41">
            <v>0</v>
          </cell>
          <cell r="AD41">
            <v>0</v>
          </cell>
          <cell r="AH41">
            <v>0</v>
          </cell>
          <cell r="AL41">
            <v>0</v>
          </cell>
          <cell r="AP41">
            <v>0</v>
          </cell>
          <cell r="AT41">
            <v>0</v>
          </cell>
          <cell r="AX41">
            <v>0</v>
          </cell>
        </row>
        <row r="42">
          <cell r="F42">
            <v>0</v>
          </cell>
          <cell r="J42">
            <v>0</v>
          </cell>
          <cell r="N42">
            <v>0</v>
          </cell>
          <cell r="R42">
            <v>0</v>
          </cell>
          <cell r="V42">
            <v>0</v>
          </cell>
          <cell r="Z42">
            <v>0</v>
          </cell>
          <cell r="AD42">
            <v>0</v>
          </cell>
          <cell r="AH42">
            <v>0</v>
          </cell>
          <cell r="AL42">
            <v>0</v>
          </cell>
          <cell r="AP42">
            <v>0</v>
          </cell>
          <cell r="AT42">
            <v>0</v>
          </cell>
          <cell r="AX42">
            <v>0</v>
          </cell>
        </row>
        <row r="43">
          <cell r="F43">
            <v>0</v>
          </cell>
          <cell r="J43">
            <v>0</v>
          </cell>
          <cell r="N43">
            <v>0</v>
          </cell>
          <cell r="R43">
            <v>0</v>
          </cell>
          <cell r="V43">
            <v>0</v>
          </cell>
          <cell r="Z43">
            <v>0</v>
          </cell>
          <cell r="AD43">
            <v>0</v>
          </cell>
          <cell r="AH43">
            <v>0</v>
          </cell>
          <cell r="AL43">
            <v>0</v>
          </cell>
          <cell r="AP43">
            <v>0</v>
          </cell>
          <cell r="AT43">
            <v>0</v>
          </cell>
          <cell r="AX43">
            <v>0</v>
          </cell>
        </row>
        <row r="50">
          <cell r="F50">
            <v>0</v>
          </cell>
        </row>
        <row r="51">
          <cell r="F51">
            <v>0</v>
          </cell>
          <cell r="J51">
            <v>0</v>
          </cell>
          <cell r="N51">
            <v>0</v>
          </cell>
          <cell r="R51">
            <v>0</v>
          </cell>
          <cell r="V51">
            <v>0</v>
          </cell>
          <cell r="Z51">
            <v>0</v>
          </cell>
          <cell r="AD51">
            <v>0</v>
          </cell>
          <cell r="AH51">
            <v>0</v>
          </cell>
          <cell r="AL51">
            <v>0</v>
          </cell>
          <cell r="AP51">
            <v>0</v>
          </cell>
          <cell r="AT51">
            <v>0</v>
          </cell>
          <cell r="AX51">
            <v>0</v>
          </cell>
        </row>
        <row r="52">
          <cell r="F52">
            <v>0</v>
          </cell>
          <cell r="J52">
            <v>0</v>
          </cell>
          <cell r="N52">
            <v>0</v>
          </cell>
          <cell r="R52">
            <v>0</v>
          </cell>
          <cell r="V52">
            <v>0</v>
          </cell>
          <cell r="Z52">
            <v>0</v>
          </cell>
          <cell r="AD52">
            <v>0</v>
          </cell>
          <cell r="AH52">
            <v>0</v>
          </cell>
          <cell r="AL52">
            <v>0</v>
          </cell>
          <cell r="AP52">
            <v>0</v>
          </cell>
          <cell r="AT52">
            <v>0</v>
          </cell>
          <cell r="AX52">
            <v>0</v>
          </cell>
        </row>
        <row r="55">
          <cell r="F55">
            <v>0</v>
          </cell>
        </row>
        <row r="56">
          <cell r="F56">
            <v>0</v>
          </cell>
          <cell r="J56">
            <v>0</v>
          </cell>
          <cell r="N56">
            <v>0</v>
          </cell>
          <cell r="R56">
            <v>0</v>
          </cell>
          <cell r="V56">
            <v>0</v>
          </cell>
          <cell r="Z56">
            <v>0</v>
          </cell>
          <cell r="AD56">
            <v>0</v>
          </cell>
          <cell r="AH56">
            <v>0</v>
          </cell>
          <cell r="AL56">
            <v>0</v>
          </cell>
          <cell r="AP56">
            <v>0</v>
          </cell>
          <cell r="AT56">
            <v>0</v>
          </cell>
          <cell r="AX56">
            <v>0</v>
          </cell>
        </row>
        <row r="57">
          <cell r="F57">
            <v>0</v>
          </cell>
          <cell r="J57">
            <v>0</v>
          </cell>
          <cell r="N57">
            <v>0</v>
          </cell>
          <cell r="R57">
            <v>0</v>
          </cell>
          <cell r="V57">
            <v>0</v>
          </cell>
          <cell r="Z57">
            <v>0</v>
          </cell>
          <cell r="AD57">
            <v>0</v>
          </cell>
          <cell r="AH57">
            <v>0</v>
          </cell>
          <cell r="AL57">
            <v>0</v>
          </cell>
          <cell r="AP57">
            <v>0</v>
          </cell>
          <cell r="AT57">
            <v>0</v>
          </cell>
          <cell r="AX57">
            <v>0</v>
          </cell>
        </row>
        <row r="60">
          <cell r="F60">
            <v>0</v>
          </cell>
        </row>
        <row r="61">
          <cell r="F61">
            <v>0</v>
          </cell>
          <cell r="J61">
            <v>269820</v>
          </cell>
          <cell r="N61">
            <v>0</v>
          </cell>
          <cell r="R61">
            <v>0</v>
          </cell>
          <cell r="V61">
            <v>0</v>
          </cell>
          <cell r="Z61">
            <v>0</v>
          </cell>
          <cell r="AD61">
            <v>0</v>
          </cell>
          <cell r="AH61">
            <v>0</v>
          </cell>
          <cell r="AL61">
            <v>0</v>
          </cell>
          <cell r="AP61">
            <v>0</v>
          </cell>
          <cell r="AT61">
            <v>0</v>
          </cell>
          <cell r="AX61">
            <v>0</v>
          </cell>
        </row>
        <row r="62">
          <cell r="F62">
            <v>0</v>
          </cell>
          <cell r="J62">
            <v>0</v>
          </cell>
          <cell r="N62">
            <v>0</v>
          </cell>
          <cell r="R62">
            <v>0</v>
          </cell>
          <cell r="V62">
            <v>0</v>
          </cell>
          <cell r="Z62">
            <v>0</v>
          </cell>
          <cell r="AD62">
            <v>0</v>
          </cell>
          <cell r="AH62">
            <v>0</v>
          </cell>
          <cell r="AL62">
            <v>0</v>
          </cell>
          <cell r="AP62">
            <v>0</v>
          </cell>
          <cell r="AT62">
            <v>0</v>
          </cell>
          <cell r="AX62">
            <v>0</v>
          </cell>
        </row>
        <row r="65">
          <cell r="F65">
            <v>0</v>
          </cell>
        </row>
        <row r="66">
          <cell r="F66">
            <v>0</v>
          </cell>
          <cell r="J66">
            <v>0</v>
          </cell>
          <cell r="N66">
            <v>0</v>
          </cell>
          <cell r="R66">
            <v>0</v>
          </cell>
          <cell r="V66">
            <v>0</v>
          </cell>
          <cell r="Z66">
            <v>0</v>
          </cell>
          <cell r="AD66">
            <v>0</v>
          </cell>
          <cell r="AH66">
            <v>0</v>
          </cell>
          <cell r="AL66">
            <v>0</v>
          </cell>
          <cell r="AP66">
            <v>0</v>
          </cell>
          <cell r="AT66">
            <v>0</v>
          </cell>
          <cell r="AX66">
            <v>0</v>
          </cell>
        </row>
        <row r="67">
          <cell r="F67">
            <v>0</v>
          </cell>
          <cell r="J67">
            <v>0</v>
          </cell>
          <cell r="N67">
            <v>0</v>
          </cell>
          <cell r="R67">
            <v>0</v>
          </cell>
          <cell r="V67">
            <v>0</v>
          </cell>
          <cell r="Z67">
            <v>0</v>
          </cell>
          <cell r="AD67">
            <v>0</v>
          </cell>
          <cell r="AH67">
            <v>0</v>
          </cell>
          <cell r="AL67">
            <v>0</v>
          </cell>
          <cell r="AP67">
            <v>0</v>
          </cell>
          <cell r="AT67">
            <v>0</v>
          </cell>
          <cell r="AX67">
            <v>0</v>
          </cell>
        </row>
        <row r="71">
          <cell r="F71">
            <v>0</v>
          </cell>
        </row>
        <row r="72">
          <cell r="F72">
            <v>0</v>
          </cell>
          <cell r="J72">
            <v>0</v>
          </cell>
          <cell r="N72">
            <v>0</v>
          </cell>
          <cell r="R72">
            <v>0</v>
          </cell>
          <cell r="V72">
            <v>0</v>
          </cell>
          <cell r="Z72">
            <v>0</v>
          </cell>
          <cell r="AD72">
            <v>0</v>
          </cell>
          <cell r="AH72">
            <v>0</v>
          </cell>
          <cell r="AL72">
            <v>0</v>
          </cell>
          <cell r="AP72">
            <v>0</v>
          </cell>
          <cell r="AT72">
            <v>0</v>
          </cell>
          <cell r="AX72">
            <v>0</v>
          </cell>
        </row>
        <row r="73">
          <cell r="F73">
            <v>0</v>
          </cell>
          <cell r="J73">
            <v>0</v>
          </cell>
          <cell r="N73">
            <v>0</v>
          </cell>
          <cell r="R73">
            <v>0</v>
          </cell>
          <cell r="V73">
            <v>0</v>
          </cell>
          <cell r="Z73">
            <v>0</v>
          </cell>
          <cell r="AD73">
            <v>0</v>
          </cell>
          <cell r="AH73">
            <v>0</v>
          </cell>
          <cell r="AL73">
            <v>0</v>
          </cell>
          <cell r="AP73">
            <v>0</v>
          </cell>
          <cell r="AT73">
            <v>0</v>
          </cell>
          <cell r="AX73">
            <v>0</v>
          </cell>
        </row>
        <row r="82">
          <cell r="F82">
            <v>0</v>
          </cell>
        </row>
        <row r="83">
          <cell r="F83">
            <v>0</v>
          </cell>
          <cell r="J83">
            <v>0</v>
          </cell>
          <cell r="N83">
            <v>0</v>
          </cell>
          <cell r="R83">
            <v>0</v>
          </cell>
          <cell r="V83">
            <v>0</v>
          </cell>
          <cell r="Z83">
            <v>0</v>
          </cell>
          <cell r="AD83">
            <v>0</v>
          </cell>
          <cell r="AH83">
            <v>0</v>
          </cell>
          <cell r="AL83">
            <v>0</v>
          </cell>
          <cell r="AP83">
            <v>0</v>
          </cell>
          <cell r="AT83">
            <v>0</v>
          </cell>
          <cell r="AX83">
            <v>0</v>
          </cell>
        </row>
        <row r="84">
          <cell r="F84">
            <v>0</v>
          </cell>
          <cell r="J84">
            <v>0</v>
          </cell>
          <cell r="N84">
            <v>0</v>
          </cell>
          <cell r="R84">
            <v>0</v>
          </cell>
          <cell r="V84">
            <v>0</v>
          </cell>
          <cell r="Z84">
            <v>0</v>
          </cell>
          <cell r="AD84">
            <v>0</v>
          </cell>
          <cell r="AH84">
            <v>0</v>
          </cell>
          <cell r="AL84">
            <v>0</v>
          </cell>
          <cell r="AP84">
            <v>0</v>
          </cell>
          <cell r="AT84">
            <v>0</v>
          </cell>
          <cell r="AX84">
            <v>0</v>
          </cell>
        </row>
        <row r="87">
          <cell r="F87">
            <v>0</v>
          </cell>
        </row>
        <row r="88">
          <cell r="F88">
            <v>0</v>
          </cell>
          <cell r="J88">
            <v>0</v>
          </cell>
          <cell r="N88">
            <v>0</v>
          </cell>
          <cell r="R88">
            <v>0</v>
          </cell>
          <cell r="V88">
            <v>0</v>
          </cell>
          <cell r="Z88">
            <v>0</v>
          </cell>
          <cell r="AD88">
            <v>0</v>
          </cell>
          <cell r="AH88">
            <v>0</v>
          </cell>
          <cell r="AL88">
            <v>0</v>
          </cell>
          <cell r="AP88">
            <v>0</v>
          </cell>
          <cell r="AT88">
            <v>0</v>
          </cell>
          <cell r="AX88">
            <v>0</v>
          </cell>
        </row>
        <row r="89">
          <cell r="F89">
            <v>0</v>
          </cell>
          <cell r="J89">
            <v>0</v>
          </cell>
          <cell r="N89">
            <v>0</v>
          </cell>
          <cell r="R89">
            <v>0</v>
          </cell>
          <cell r="V89">
            <v>0</v>
          </cell>
          <cell r="Z89">
            <v>0</v>
          </cell>
          <cell r="AD89">
            <v>0</v>
          </cell>
          <cell r="AH89">
            <v>0</v>
          </cell>
          <cell r="AL89">
            <v>0</v>
          </cell>
          <cell r="AP89">
            <v>0</v>
          </cell>
          <cell r="AT89">
            <v>0</v>
          </cell>
          <cell r="AX89">
            <v>0</v>
          </cell>
        </row>
        <row r="92">
          <cell r="F92">
            <v>0</v>
          </cell>
        </row>
        <row r="93">
          <cell r="F93">
            <v>0</v>
          </cell>
          <cell r="J93">
            <v>0</v>
          </cell>
          <cell r="N93">
            <v>0</v>
          </cell>
          <cell r="R93">
            <v>0</v>
          </cell>
          <cell r="V93">
            <v>0</v>
          </cell>
          <cell r="Z93">
            <v>0</v>
          </cell>
          <cell r="AD93">
            <v>0</v>
          </cell>
          <cell r="AH93">
            <v>0</v>
          </cell>
          <cell r="AL93">
            <v>0</v>
          </cell>
          <cell r="AP93">
            <v>0</v>
          </cell>
          <cell r="AT93">
            <v>0</v>
          </cell>
          <cell r="AX93">
            <v>0</v>
          </cell>
        </row>
        <row r="94">
          <cell r="F94">
            <v>0</v>
          </cell>
          <cell r="J94">
            <v>0</v>
          </cell>
          <cell r="N94">
            <v>0</v>
          </cell>
          <cell r="R94">
            <v>0</v>
          </cell>
          <cell r="V94">
            <v>0</v>
          </cell>
          <cell r="Z94">
            <v>0</v>
          </cell>
          <cell r="AD94">
            <v>0</v>
          </cell>
          <cell r="AH94">
            <v>0</v>
          </cell>
          <cell r="AL94">
            <v>0</v>
          </cell>
          <cell r="AP94">
            <v>0</v>
          </cell>
          <cell r="AT94">
            <v>0</v>
          </cell>
          <cell r="AX94">
            <v>0</v>
          </cell>
        </row>
        <row r="97">
          <cell r="F97">
            <v>0</v>
          </cell>
        </row>
        <row r="98">
          <cell r="F98">
            <v>0</v>
          </cell>
          <cell r="J98">
            <v>0</v>
          </cell>
          <cell r="N98">
            <v>0</v>
          </cell>
          <cell r="R98">
            <v>0</v>
          </cell>
          <cell r="V98">
            <v>0</v>
          </cell>
          <cell r="Z98">
            <v>0</v>
          </cell>
          <cell r="AD98">
            <v>0</v>
          </cell>
          <cell r="AH98">
            <v>0</v>
          </cell>
          <cell r="AL98">
            <v>0</v>
          </cell>
          <cell r="AP98">
            <v>0</v>
          </cell>
          <cell r="AT98">
            <v>0</v>
          </cell>
          <cell r="AX98">
            <v>0</v>
          </cell>
        </row>
        <row r="99">
          <cell r="F99">
            <v>0</v>
          </cell>
          <cell r="J99">
            <v>0</v>
          </cell>
          <cell r="N99">
            <v>0</v>
          </cell>
          <cell r="R99">
            <v>0</v>
          </cell>
          <cell r="V99">
            <v>0</v>
          </cell>
          <cell r="Z99">
            <v>0</v>
          </cell>
          <cell r="AD99">
            <v>0</v>
          </cell>
          <cell r="AH99">
            <v>0</v>
          </cell>
          <cell r="AL99">
            <v>0</v>
          </cell>
          <cell r="AP99">
            <v>0</v>
          </cell>
          <cell r="AT99">
            <v>0</v>
          </cell>
          <cell r="AX99">
            <v>0</v>
          </cell>
        </row>
        <row r="103">
          <cell r="F103">
            <v>0</v>
          </cell>
        </row>
        <row r="104">
          <cell r="F104">
            <v>0</v>
          </cell>
          <cell r="J104">
            <v>0</v>
          </cell>
          <cell r="N104">
            <v>0</v>
          </cell>
          <cell r="R104">
            <v>0</v>
          </cell>
          <cell r="V104">
            <v>0</v>
          </cell>
          <cell r="Z104">
            <v>0</v>
          </cell>
          <cell r="AD104">
            <v>0</v>
          </cell>
          <cell r="AH104">
            <v>0</v>
          </cell>
          <cell r="AL104">
            <v>0</v>
          </cell>
          <cell r="AP104">
            <v>0</v>
          </cell>
          <cell r="AT104">
            <v>0</v>
          </cell>
          <cell r="AX104">
            <v>0</v>
          </cell>
        </row>
        <row r="105">
          <cell r="F105">
            <v>0</v>
          </cell>
          <cell r="J105">
            <v>0</v>
          </cell>
          <cell r="N105">
            <v>0</v>
          </cell>
          <cell r="R105">
            <v>0</v>
          </cell>
          <cell r="V105">
            <v>0</v>
          </cell>
          <cell r="Z105">
            <v>0</v>
          </cell>
          <cell r="AD105">
            <v>0</v>
          </cell>
          <cell r="AH105">
            <v>0</v>
          </cell>
          <cell r="AL105">
            <v>0</v>
          </cell>
          <cell r="AP105">
            <v>0</v>
          </cell>
          <cell r="AT105">
            <v>0</v>
          </cell>
          <cell r="AX105">
            <v>0</v>
          </cell>
        </row>
      </sheetData>
      <sheetData sheetId="5" refreshError="1"/>
      <sheetData sheetId="6" refreshError="1"/>
      <sheetData sheetId="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Ⅰ-1"/>
      <sheetName val="Ⅰ-2"/>
      <sheetName val="Ⅰ-3"/>
      <sheetName val="Ⅱ-1"/>
      <sheetName val="Ⅱ-2"/>
      <sheetName val="Ⅱ-3"/>
      <sheetName val="Ⅲ-1"/>
      <sheetName val="Ⅳ-1"/>
      <sheetName val="Ⅳ-2"/>
      <sheetName val="Ⅳ-3"/>
      <sheetName val="Ⅳ-4"/>
      <sheetName val="Ⅳ-5"/>
      <sheetName val="Ⅴ-1"/>
      <sheetName val="Ⅴ-2"/>
      <sheetName val="請求書控"/>
      <sheetName val="リストボックス"/>
      <sheetName val="INFO"/>
      <sheetName val="Ⅰ-3.1"/>
    </sheetNames>
    <sheetDataSet>
      <sheetData sheetId="0" refreshError="1"/>
      <sheetData sheetId="1" refreshError="1"/>
      <sheetData sheetId="2" refreshError="1"/>
      <sheetData sheetId="3" refreshError="1"/>
      <sheetData sheetId="4" refreshError="1">
        <row r="6">
          <cell r="A6">
            <v>101</v>
          </cell>
          <cell r="B6" t="str">
            <v>住宅</v>
          </cell>
          <cell r="C6">
            <v>21.83</v>
          </cell>
          <cell r="D6">
            <v>6.6</v>
          </cell>
          <cell r="E6" t="str">
            <v>住江織物株式会社</v>
          </cell>
          <cell r="F6">
            <v>37352</v>
          </cell>
          <cell r="G6">
            <v>38082</v>
          </cell>
          <cell r="H6">
            <v>2</v>
          </cell>
          <cell r="I6">
            <v>1</v>
          </cell>
          <cell r="J6">
            <v>88000</v>
          </cell>
          <cell r="K6">
            <v>13333.333333333334</v>
          </cell>
          <cell r="L6">
            <v>176000</v>
          </cell>
          <cell r="M6">
            <v>2</v>
          </cell>
          <cell r="N6">
            <v>176000</v>
          </cell>
          <cell r="O6">
            <v>2</v>
          </cell>
        </row>
        <row r="7">
          <cell r="A7">
            <v>102</v>
          </cell>
          <cell r="B7" t="str">
            <v>住宅</v>
          </cell>
          <cell r="C7">
            <v>20.72</v>
          </cell>
          <cell r="D7">
            <v>6.26</v>
          </cell>
          <cell r="E7" t="str">
            <v>木村英輔</v>
          </cell>
          <cell r="F7">
            <v>37345</v>
          </cell>
          <cell r="G7">
            <v>38075</v>
          </cell>
          <cell r="H7">
            <v>2</v>
          </cell>
          <cell r="I7">
            <v>1</v>
          </cell>
          <cell r="J7">
            <v>85000</v>
          </cell>
          <cell r="K7">
            <v>13578.274760383387</v>
          </cell>
          <cell r="L7">
            <v>170000</v>
          </cell>
          <cell r="M7">
            <v>2</v>
          </cell>
          <cell r="N7">
            <v>170000</v>
          </cell>
          <cell r="O7">
            <v>2</v>
          </cell>
        </row>
        <row r="8">
          <cell r="A8">
            <v>103</v>
          </cell>
          <cell r="B8" t="str">
            <v>住宅</v>
          </cell>
          <cell r="C8">
            <v>20.72</v>
          </cell>
          <cell r="D8">
            <v>6.26</v>
          </cell>
          <cell r="E8" t="str">
            <v>株式会社丹青社</v>
          </cell>
          <cell r="F8">
            <v>37352</v>
          </cell>
          <cell r="G8">
            <v>38082</v>
          </cell>
          <cell r="H8">
            <v>2</v>
          </cell>
          <cell r="I8">
            <v>1</v>
          </cell>
          <cell r="J8">
            <v>85000</v>
          </cell>
          <cell r="K8">
            <v>13578.274760383387</v>
          </cell>
          <cell r="L8">
            <v>170000</v>
          </cell>
          <cell r="M8">
            <v>2</v>
          </cell>
          <cell r="N8">
            <v>170000</v>
          </cell>
          <cell r="O8">
            <v>2</v>
          </cell>
        </row>
        <row r="9">
          <cell r="A9">
            <v>104</v>
          </cell>
          <cell r="B9" t="str">
            <v>住宅</v>
          </cell>
          <cell r="C9">
            <v>20.72</v>
          </cell>
          <cell r="D9">
            <v>6.26</v>
          </cell>
          <cell r="E9" t="str">
            <v>大竹弘</v>
          </cell>
          <cell r="F9">
            <v>37345</v>
          </cell>
          <cell r="G9">
            <v>38075</v>
          </cell>
          <cell r="H9">
            <v>2</v>
          </cell>
          <cell r="I9">
            <v>1</v>
          </cell>
          <cell r="J9">
            <v>85000</v>
          </cell>
          <cell r="K9">
            <v>13578.274760383387</v>
          </cell>
          <cell r="L9">
            <v>170000</v>
          </cell>
          <cell r="M9">
            <v>2</v>
          </cell>
          <cell r="N9">
            <v>170000</v>
          </cell>
          <cell r="O9">
            <v>2</v>
          </cell>
        </row>
        <row r="10">
          <cell r="A10">
            <v>105</v>
          </cell>
          <cell r="B10" t="str">
            <v>住宅</v>
          </cell>
          <cell r="C10">
            <v>21.46</v>
          </cell>
          <cell r="D10">
            <v>6.49</v>
          </cell>
          <cell r="E10" t="str">
            <v xml:space="preserve">伊藤和雅 </v>
          </cell>
          <cell r="F10">
            <v>37346</v>
          </cell>
          <cell r="G10">
            <v>38076</v>
          </cell>
          <cell r="H10">
            <v>2</v>
          </cell>
          <cell r="I10">
            <v>1</v>
          </cell>
          <cell r="J10">
            <v>87000</v>
          </cell>
          <cell r="K10">
            <v>13405.238828967642</v>
          </cell>
          <cell r="L10">
            <v>174000</v>
          </cell>
          <cell r="M10">
            <v>2</v>
          </cell>
          <cell r="N10">
            <v>174000</v>
          </cell>
          <cell r="O10">
            <v>2</v>
          </cell>
        </row>
        <row r="11">
          <cell r="A11">
            <v>106</v>
          </cell>
          <cell r="B11" t="str">
            <v>住宅</v>
          </cell>
          <cell r="C11">
            <v>20.72</v>
          </cell>
          <cell r="D11">
            <v>6.26</v>
          </cell>
          <cell r="E11" t="str">
            <v>空室</v>
          </cell>
        </row>
        <row r="12">
          <cell r="A12">
            <v>201</v>
          </cell>
          <cell r="B12" t="str">
            <v>住宅</v>
          </cell>
          <cell r="C12">
            <v>20.010000000000002</v>
          </cell>
          <cell r="D12">
            <v>6.05</v>
          </cell>
          <cell r="E12" t="str">
            <v>斎藤久子</v>
          </cell>
          <cell r="F12">
            <v>37352</v>
          </cell>
          <cell r="G12">
            <v>38082</v>
          </cell>
          <cell r="H12">
            <v>2</v>
          </cell>
          <cell r="I12">
            <v>1</v>
          </cell>
          <cell r="J12">
            <v>89000</v>
          </cell>
          <cell r="K12">
            <v>14710.743801652892</v>
          </cell>
          <cell r="L12">
            <v>178000</v>
          </cell>
          <cell r="M12">
            <v>2</v>
          </cell>
          <cell r="N12">
            <v>178000</v>
          </cell>
          <cell r="O12">
            <v>2</v>
          </cell>
        </row>
        <row r="13">
          <cell r="A13">
            <v>202</v>
          </cell>
          <cell r="B13" t="str">
            <v>住宅</v>
          </cell>
          <cell r="C13">
            <v>20.86</v>
          </cell>
          <cell r="D13">
            <v>6.31</v>
          </cell>
          <cell r="E13" t="str">
            <v>平岡元博</v>
          </cell>
          <cell r="F13">
            <v>37373</v>
          </cell>
          <cell r="G13">
            <v>38103</v>
          </cell>
          <cell r="H13">
            <v>2</v>
          </cell>
          <cell r="I13">
            <v>1</v>
          </cell>
          <cell r="J13">
            <v>89000</v>
          </cell>
          <cell r="K13">
            <v>14104.59587955626</v>
          </cell>
          <cell r="L13">
            <v>178000</v>
          </cell>
          <cell r="M13">
            <v>2</v>
          </cell>
          <cell r="N13">
            <v>178000</v>
          </cell>
          <cell r="O13">
            <v>2</v>
          </cell>
        </row>
        <row r="14">
          <cell r="A14">
            <v>203</v>
          </cell>
          <cell r="B14" t="str">
            <v>住宅</v>
          </cell>
          <cell r="C14">
            <v>21.83</v>
          </cell>
          <cell r="D14">
            <v>6.6</v>
          </cell>
          <cell r="E14" t="str">
            <v>三浦工業株式会社</v>
          </cell>
          <cell r="F14">
            <v>37366</v>
          </cell>
          <cell r="G14">
            <v>38096</v>
          </cell>
          <cell r="H14">
            <v>2</v>
          </cell>
          <cell r="I14">
            <v>1</v>
          </cell>
          <cell r="J14">
            <v>91000</v>
          </cell>
          <cell r="K14">
            <v>13787.878787878788</v>
          </cell>
          <cell r="L14">
            <v>182000</v>
          </cell>
          <cell r="M14">
            <v>2</v>
          </cell>
          <cell r="N14">
            <v>182000</v>
          </cell>
          <cell r="O14">
            <v>2</v>
          </cell>
        </row>
        <row r="15">
          <cell r="A15">
            <v>204</v>
          </cell>
          <cell r="B15" t="str">
            <v>住宅</v>
          </cell>
          <cell r="C15">
            <v>20.72</v>
          </cell>
          <cell r="D15">
            <v>6.26</v>
          </cell>
          <cell r="E15" t="str">
            <v>日機装株式会社</v>
          </cell>
          <cell r="F15">
            <v>37353</v>
          </cell>
          <cell r="G15">
            <v>38083</v>
          </cell>
          <cell r="H15">
            <v>2</v>
          </cell>
          <cell r="I15">
            <v>1</v>
          </cell>
          <cell r="J15">
            <v>88000</v>
          </cell>
          <cell r="K15">
            <v>14057.507987220448</v>
          </cell>
          <cell r="L15">
            <v>176000</v>
          </cell>
          <cell r="M15">
            <v>2</v>
          </cell>
          <cell r="N15">
            <v>176000</v>
          </cell>
          <cell r="O15">
            <v>2</v>
          </cell>
        </row>
        <row r="16">
          <cell r="A16">
            <v>205</v>
          </cell>
          <cell r="B16" t="str">
            <v>住宅</v>
          </cell>
          <cell r="C16">
            <v>20.72</v>
          </cell>
          <cell r="D16">
            <v>6.26</v>
          </cell>
          <cell r="E16" t="str">
            <v>大田静子</v>
          </cell>
          <cell r="F16">
            <v>37347</v>
          </cell>
          <cell r="G16">
            <v>38077</v>
          </cell>
          <cell r="H16">
            <v>2</v>
          </cell>
          <cell r="I16">
            <v>1</v>
          </cell>
          <cell r="J16">
            <v>88000</v>
          </cell>
          <cell r="K16">
            <v>14057.507987220448</v>
          </cell>
          <cell r="L16">
            <v>176000</v>
          </cell>
          <cell r="M16">
            <v>2</v>
          </cell>
          <cell r="N16">
            <v>176000</v>
          </cell>
          <cell r="O16">
            <v>2</v>
          </cell>
        </row>
        <row r="17">
          <cell r="A17">
            <v>206</v>
          </cell>
          <cell r="B17" t="str">
            <v>住宅</v>
          </cell>
          <cell r="C17">
            <v>20.72</v>
          </cell>
          <cell r="D17">
            <v>6.26</v>
          </cell>
          <cell r="E17" t="str">
            <v>兼松エレクトロニクス株式会社</v>
          </cell>
          <cell r="F17">
            <v>37352</v>
          </cell>
          <cell r="G17">
            <v>38082</v>
          </cell>
          <cell r="H17">
            <v>2</v>
          </cell>
          <cell r="I17">
            <v>1</v>
          </cell>
          <cell r="J17">
            <v>88000</v>
          </cell>
          <cell r="K17">
            <v>14057.507987220448</v>
          </cell>
          <cell r="L17">
            <v>176000</v>
          </cell>
          <cell r="M17">
            <v>2</v>
          </cell>
          <cell r="N17">
            <v>176000</v>
          </cell>
          <cell r="O17">
            <v>2</v>
          </cell>
        </row>
        <row r="18">
          <cell r="A18">
            <v>207</v>
          </cell>
          <cell r="B18" t="str">
            <v>住宅</v>
          </cell>
          <cell r="C18">
            <v>21.46</v>
          </cell>
          <cell r="D18">
            <v>6.49</v>
          </cell>
          <cell r="E18" t="str">
            <v>水落香織</v>
          </cell>
          <cell r="F18">
            <v>37352</v>
          </cell>
          <cell r="G18">
            <v>38082</v>
          </cell>
          <cell r="H18">
            <v>2</v>
          </cell>
          <cell r="I18">
            <v>1</v>
          </cell>
          <cell r="J18">
            <v>90000</v>
          </cell>
          <cell r="K18">
            <v>13867.48844375963</v>
          </cell>
          <cell r="L18">
            <v>180000</v>
          </cell>
          <cell r="M18">
            <v>2</v>
          </cell>
          <cell r="N18">
            <v>180000</v>
          </cell>
          <cell r="O18">
            <v>2</v>
          </cell>
        </row>
        <row r="19">
          <cell r="A19">
            <v>208</v>
          </cell>
          <cell r="B19" t="str">
            <v>住宅</v>
          </cell>
          <cell r="C19">
            <v>20.72</v>
          </cell>
          <cell r="D19">
            <v>6.26</v>
          </cell>
          <cell r="E19" t="str">
            <v>近海郵船株式会社</v>
          </cell>
          <cell r="F19">
            <v>37354</v>
          </cell>
          <cell r="G19">
            <v>38084</v>
          </cell>
          <cell r="H19">
            <v>2</v>
          </cell>
          <cell r="I19">
            <v>1</v>
          </cell>
          <cell r="J19">
            <v>90000</v>
          </cell>
          <cell r="K19">
            <v>14376.996805111821</v>
          </cell>
          <cell r="L19">
            <v>180000</v>
          </cell>
          <cell r="M19">
            <v>2</v>
          </cell>
          <cell r="N19">
            <v>180000</v>
          </cell>
          <cell r="O19">
            <v>2</v>
          </cell>
        </row>
        <row r="20">
          <cell r="A20">
            <v>301</v>
          </cell>
          <cell r="B20" t="str">
            <v>住宅</v>
          </cell>
          <cell r="C20">
            <v>20.010000000000002</v>
          </cell>
          <cell r="D20">
            <v>6.05</v>
          </cell>
          <cell r="E20" t="str">
            <v>入山孝子</v>
          </cell>
          <cell r="F20">
            <v>37351</v>
          </cell>
          <cell r="G20">
            <v>38081</v>
          </cell>
          <cell r="H20">
            <v>2</v>
          </cell>
          <cell r="I20">
            <v>1</v>
          </cell>
          <cell r="J20">
            <v>89000</v>
          </cell>
          <cell r="K20">
            <v>14710.743801652892</v>
          </cell>
          <cell r="L20">
            <v>178000</v>
          </cell>
          <cell r="M20">
            <v>2</v>
          </cell>
          <cell r="N20">
            <v>178000</v>
          </cell>
          <cell r="O20">
            <v>2</v>
          </cell>
        </row>
        <row r="21">
          <cell r="A21">
            <v>302</v>
          </cell>
          <cell r="B21" t="str">
            <v>住宅</v>
          </cell>
          <cell r="C21">
            <v>20.86</v>
          </cell>
          <cell r="D21">
            <v>6.31</v>
          </cell>
          <cell r="E21" t="str">
            <v>株式会社キーエンス</v>
          </cell>
          <cell r="F21">
            <v>37376</v>
          </cell>
          <cell r="G21">
            <v>38106</v>
          </cell>
          <cell r="H21">
            <v>2</v>
          </cell>
          <cell r="I21">
            <v>1</v>
          </cell>
          <cell r="J21">
            <v>89000</v>
          </cell>
          <cell r="K21">
            <v>14104.59587955626</v>
          </cell>
          <cell r="L21">
            <v>178000</v>
          </cell>
          <cell r="M21">
            <v>2</v>
          </cell>
          <cell r="N21">
            <v>178000</v>
          </cell>
          <cell r="O21">
            <v>2</v>
          </cell>
        </row>
        <row r="22">
          <cell r="A22">
            <v>303</v>
          </cell>
          <cell r="B22" t="str">
            <v>住宅</v>
          </cell>
          <cell r="C22">
            <v>21.83</v>
          </cell>
          <cell r="D22">
            <v>6.6</v>
          </cell>
          <cell r="E22" t="str">
            <v>三浦工業株式会社</v>
          </cell>
          <cell r="F22">
            <v>37345</v>
          </cell>
          <cell r="G22">
            <v>38075</v>
          </cell>
          <cell r="H22">
            <v>2</v>
          </cell>
          <cell r="I22">
            <v>1</v>
          </cell>
          <cell r="J22">
            <v>91000</v>
          </cell>
          <cell r="K22">
            <v>13787.878787878788</v>
          </cell>
          <cell r="L22">
            <v>182000</v>
          </cell>
          <cell r="M22">
            <v>2</v>
          </cell>
          <cell r="N22">
            <v>182000</v>
          </cell>
          <cell r="O22">
            <v>2</v>
          </cell>
        </row>
        <row r="23">
          <cell r="A23">
            <v>304</v>
          </cell>
          <cell r="B23" t="str">
            <v>住宅</v>
          </cell>
          <cell r="C23">
            <v>20.72</v>
          </cell>
          <cell r="D23">
            <v>6.26</v>
          </cell>
          <cell r="E23" t="str">
            <v>佐藤裕時</v>
          </cell>
          <cell r="F23">
            <v>37347</v>
          </cell>
          <cell r="G23">
            <v>38077</v>
          </cell>
          <cell r="H23">
            <v>2</v>
          </cell>
          <cell r="I23">
            <v>1</v>
          </cell>
          <cell r="J23">
            <v>88000</v>
          </cell>
          <cell r="K23">
            <v>14057.507987220448</v>
          </cell>
          <cell r="L23">
            <v>176000</v>
          </cell>
          <cell r="M23">
            <v>2</v>
          </cell>
          <cell r="N23">
            <v>176000</v>
          </cell>
          <cell r="O23">
            <v>2</v>
          </cell>
        </row>
        <row r="24">
          <cell r="A24">
            <v>305</v>
          </cell>
          <cell r="B24" t="str">
            <v>住宅</v>
          </cell>
          <cell r="C24">
            <v>20.72</v>
          </cell>
          <cell r="D24">
            <v>6.26</v>
          </cell>
          <cell r="E24" t="str">
            <v>久保木晶子</v>
          </cell>
          <cell r="F24">
            <v>37347</v>
          </cell>
          <cell r="G24">
            <v>38077</v>
          </cell>
          <cell r="H24">
            <v>2</v>
          </cell>
          <cell r="I24">
            <v>1</v>
          </cell>
          <cell r="J24">
            <v>88000</v>
          </cell>
          <cell r="K24">
            <v>14057.507987220448</v>
          </cell>
          <cell r="L24">
            <v>176000</v>
          </cell>
          <cell r="M24">
            <v>2</v>
          </cell>
          <cell r="N24">
            <v>264000</v>
          </cell>
          <cell r="O24">
            <v>3</v>
          </cell>
        </row>
        <row r="25">
          <cell r="A25">
            <v>306</v>
          </cell>
          <cell r="B25" t="str">
            <v>住宅</v>
          </cell>
          <cell r="C25">
            <v>20.72</v>
          </cell>
          <cell r="D25">
            <v>6.26</v>
          </cell>
          <cell r="E25" t="str">
            <v>株式会社ゼネラルアサヒ</v>
          </cell>
          <cell r="F25">
            <v>37355</v>
          </cell>
          <cell r="G25">
            <v>38085</v>
          </cell>
          <cell r="H25">
            <v>2</v>
          </cell>
          <cell r="I25">
            <v>1</v>
          </cell>
          <cell r="J25">
            <v>88000</v>
          </cell>
          <cell r="K25">
            <v>14057.507987220448</v>
          </cell>
          <cell r="L25">
            <v>176000</v>
          </cell>
          <cell r="M25">
            <v>2</v>
          </cell>
          <cell r="N25">
            <v>176000</v>
          </cell>
          <cell r="O25">
            <v>2</v>
          </cell>
        </row>
        <row r="26">
          <cell r="A26">
            <v>307</v>
          </cell>
          <cell r="B26" t="str">
            <v>住宅</v>
          </cell>
          <cell r="C26">
            <v>21.88</v>
          </cell>
          <cell r="D26">
            <v>6.61</v>
          </cell>
          <cell r="E26" t="str">
            <v>新井寿祟</v>
          </cell>
          <cell r="F26">
            <v>37351</v>
          </cell>
          <cell r="G26">
            <v>38081</v>
          </cell>
          <cell r="H26">
            <v>2</v>
          </cell>
          <cell r="I26">
            <v>1</v>
          </cell>
          <cell r="J26">
            <v>91000</v>
          </cell>
          <cell r="K26">
            <v>13767.019667170953</v>
          </cell>
          <cell r="L26">
            <v>182000</v>
          </cell>
          <cell r="M26">
            <v>2</v>
          </cell>
          <cell r="N26">
            <v>182000</v>
          </cell>
          <cell r="O26">
            <v>2</v>
          </cell>
        </row>
        <row r="27">
          <cell r="A27">
            <v>401</v>
          </cell>
          <cell r="B27" t="str">
            <v>住宅</v>
          </cell>
          <cell r="C27">
            <v>20.010000000000002</v>
          </cell>
          <cell r="D27">
            <v>6.05</v>
          </cell>
          <cell r="E27" t="str">
            <v>渡邊利行</v>
          </cell>
          <cell r="F27">
            <v>37376</v>
          </cell>
          <cell r="G27">
            <v>38106</v>
          </cell>
          <cell r="H27">
            <v>2</v>
          </cell>
          <cell r="I27">
            <v>1</v>
          </cell>
          <cell r="J27">
            <v>90000</v>
          </cell>
          <cell r="K27">
            <v>14876.03305785124</v>
          </cell>
          <cell r="L27">
            <v>180000</v>
          </cell>
          <cell r="M27">
            <v>2</v>
          </cell>
          <cell r="N27">
            <v>180000</v>
          </cell>
          <cell r="O27">
            <v>2</v>
          </cell>
        </row>
        <row r="28">
          <cell r="A28">
            <v>402</v>
          </cell>
          <cell r="B28" t="str">
            <v>住宅</v>
          </cell>
          <cell r="C28">
            <v>20.86</v>
          </cell>
          <cell r="D28">
            <v>6.31</v>
          </cell>
          <cell r="E28" t="str">
            <v>齋藤義則</v>
          </cell>
          <cell r="F28">
            <v>37373</v>
          </cell>
          <cell r="G28">
            <v>38103</v>
          </cell>
          <cell r="H28">
            <v>2</v>
          </cell>
          <cell r="I28">
            <v>1</v>
          </cell>
          <cell r="J28">
            <v>90000</v>
          </cell>
          <cell r="K28">
            <v>14263.074484944533</v>
          </cell>
          <cell r="L28">
            <v>180000</v>
          </cell>
          <cell r="M28">
            <v>2</v>
          </cell>
          <cell r="N28">
            <v>180000</v>
          </cell>
          <cell r="O28">
            <v>2</v>
          </cell>
        </row>
        <row r="29">
          <cell r="A29">
            <v>403</v>
          </cell>
          <cell r="B29" t="str">
            <v>住宅</v>
          </cell>
          <cell r="C29">
            <v>21.83</v>
          </cell>
          <cell r="D29">
            <v>6.6</v>
          </cell>
          <cell r="E29" t="str">
            <v>ソニーマーケティング株式会社</v>
          </cell>
          <cell r="F29">
            <v>37351</v>
          </cell>
          <cell r="G29">
            <v>38081</v>
          </cell>
          <cell r="H29">
            <v>2</v>
          </cell>
          <cell r="I29">
            <v>1</v>
          </cell>
          <cell r="J29">
            <v>92000</v>
          </cell>
          <cell r="K29">
            <v>13939.39393939394</v>
          </cell>
          <cell r="L29">
            <v>184000</v>
          </cell>
          <cell r="M29">
            <v>2</v>
          </cell>
          <cell r="N29">
            <v>184000</v>
          </cell>
          <cell r="O29">
            <v>2</v>
          </cell>
        </row>
        <row r="30">
          <cell r="A30">
            <v>404</v>
          </cell>
          <cell r="B30" t="str">
            <v>住宅</v>
          </cell>
          <cell r="C30">
            <v>20.72</v>
          </cell>
          <cell r="D30">
            <v>6.26</v>
          </cell>
          <cell r="E30" t="str">
            <v>川北由布子</v>
          </cell>
          <cell r="F30">
            <v>37521</v>
          </cell>
          <cell r="G30">
            <v>38990</v>
          </cell>
          <cell r="H30">
            <v>4</v>
          </cell>
          <cell r="I30">
            <v>0</v>
          </cell>
          <cell r="J30">
            <v>90000</v>
          </cell>
          <cell r="K30">
            <v>14376.996805111821</v>
          </cell>
          <cell r="L30">
            <v>180000</v>
          </cell>
          <cell r="M30">
            <v>2</v>
          </cell>
          <cell r="N30">
            <v>180000</v>
          </cell>
          <cell r="O30">
            <v>2</v>
          </cell>
        </row>
        <row r="31">
          <cell r="A31">
            <v>405</v>
          </cell>
          <cell r="B31" t="str">
            <v>住宅</v>
          </cell>
          <cell r="C31">
            <v>20.72</v>
          </cell>
          <cell r="D31">
            <v>6.26</v>
          </cell>
          <cell r="E31" t="str">
            <v>小川ひとみ</v>
          </cell>
          <cell r="F31">
            <v>37350</v>
          </cell>
          <cell r="G31">
            <v>38080</v>
          </cell>
          <cell r="H31">
            <v>2</v>
          </cell>
          <cell r="I31">
            <v>1</v>
          </cell>
          <cell r="J31">
            <v>89000</v>
          </cell>
          <cell r="K31">
            <v>14217.252396166135</v>
          </cell>
          <cell r="L31">
            <v>178000</v>
          </cell>
          <cell r="M31">
            <v>2</v>
          </cell>
          <cell r="N31">
            <v>178000</v>
          </cell>
          <cell r="O31">
            <v>2</v>
          </cell>
        </row>
        <row r="32">
          <cell r="A32">
            <v>406</v>
          </cell>
          <cell r="B32" t="str">
            <v>住宅</v>
          </cell>
          <cell r="C32">
            <v>20.72</v>
          </cell>
          <cell r="D32">
            <v>6.26</v>
          </cell>
          <cell r="E32" t="str">
            <v>カネボウ株式会社化粧品事業本部</v>
          </cell>
          <cell r="F32">
            <v>37534</v>
          </cell>
          <cell r="G32">
            <v>39021</v>
          </cell>
          <cell r="H32">
            <v>4</v>
          </cell>
          <cell r="I32">
            <v>0</v>
          </cell>
          <cell r="J32">
            <v>90000</v>
          </cell>
          <cell r="K32">
            <v>14376.996805111821</v>
          </cell>
          <cell r="L32">
            <v>180000</v>
          </cell>
          <cell r="M32">
            <v>2</v>
          </cell>
          <cell r="N32">
            <v>180000</v>
          </cell>
          <cell r="O32">
            <v>2</v>
          </cell>
        </row>
        <row r="33">
          <cell r="A33">
            <v>407</v>
          </cell>
          <cell r="B33" t="str">
            <v>住宅</v>
          </cell>
          <cell r="C33">
            <v>21.88</v>
          </cell>
          <cell r="D33">
            <v>6.61</v>
          </cell>
          <cell r="E33" t="str">
            <v>ソニー株式会社</v>
          </cell>
          <cell r="F33">
            <v>37346</v>
          </cell>
          <cell r="G33">
            <v>38076</v>
          </cell>
          <cell r="H33">
            <v>2</v>
          </cell>
          <cell r="I33">
            <v>1</v>
          </cell>
          <cell r="J33">
            <v>92000</v>
          </cell>
          <cell r="K33">
            <v>13918.305597579425</v>
          </cell>
          <cell r="L33">
            <v>184000</v>
          </cell>
          <cell r="M33">
            <v>2</v>
          </cell>
          <cell r="N33">
            <v>184000</v>
          </cell>
          <cell r="O33">
            <v>2</v>
          </cell>
        </row>
        <row r="34">
          <cell r="A34">
            <v>501</v>
          </cell>
          <cell r="B34" t="str">
            <v>住宅</v>
          </cell>
          <cell r="C34">
            <v>20.010000000000002</v>
          </cell>
          <cell r="D34">
            <v>6.05</v>
          </cell>
          <cell r="E34" t="str">
            <v>押条良太</v>
          </cell>
          <cell r="F34">
            <v>37347</v>
          </cell>
          <cell r="G34">
            <v>38077</v>
          </cell>
          <cell r="H34">
            <v>2</v>
          </cell>
          <cell r="I34">
            <v>1</v>
          </cell>
          <cell r="J34">
            <v>90000</v>
          </cell>
          <cell r="K34">
            <v>14876.03305785124</v>
          </cell>
          <cell r="L34">
            <v>180000</v>
          </cell>
          <cell r="M34">
            <v>2</v>
          </cell>
          <cell r="N34">
            <v>180000</v>
          </cell>
          <cell r="O34">
            <v>2</v>
          </cell>
        </row>
        <row r="35">
          <cell r="A35">
            <v>502</v>
          </cell>
          <cell r="B35" t="str">
            <v>住宅</v>
          </cell>
          <cell r="C35">
            <v>20.86</v>
          </cell>
          <cell r="D35">
            <v>6.31</v>
          </cell>
          <cell r="E35" t="str">
            <v>持田淑美</v>
          </cell>
          <cell r="F35">
            <v>37373</v>
          </cell>
          <cell r="G35">
            <v>38103</v>
          </cell>
          <cell r="H35">
            <v>2</v>
          </cell>
          <cell r="I35">
            <v>1</v>
          </cell>
          <cell r="J35">
            <v>90000</v>
          </cell>
          <cell r="K35">
            <v>14263.074484944533</v>
          </cell>
          <cell r="L35">
            <v>180000</v>
          </cell>
          <cell r="M35">
            <v>2</v>
          </cell>
          <cell r="N35">
            <v>270000</v>
          </cell>
          <cell r="O35">
            <v>3</v>
          </cell>
        </row>
        <row r="36">
          <cell r="A36">
            <v>503</v>
          </cell>
          <cell r="B36" t="str">
            <v>住宅</v>
          </cell>
          <cell r="C36">
            <v>21.24</v>
          </cell>
          <cell r="D36">
            <v>6.42</v>
          </cell>
          <cell r="E36" t="str">
            <v>ネスレジャパンアドミニストレーション株式会社</v>
          </cell>
          <cell r="F36">
            <v>37354</v>
          </cell>
          <cell r="G36">
            <v>38084</v>
          </cell>
          <cell r="H36">
            <v>2</v>
          </cell>
          <cell r="I36">
            <v>0</v>
          </cell>
          <cell r="J36">
            <v>92000</v>
          </cell>
          <cell r="K36">
            <v>14330.218068535825</v>
          </cell>
          <cell r="L36">
            <v>184000</v>
          </cell>
          <cell r="M36">
            <v>2</v>
          </cell>
          <cell r="N36">
            <v>184000</v>
          </cell>
          <cell r="O36">
            <v>2</v>
          </cell>
        </row>
        <row r="37">
          <cell r="A37">
            <v>504</v>
          </cell>
          <cell r="B37" t="str">
            <v>住宅</v>
          </cell>
          <cell r="C37">
            <v>20.16</v>
          </cell>
          <cell r="D37">
            <v>6.09</v>
          </cell>
          <cell r="E37" t="str">
            <v>加藤満希子</v>
          </cell>
          <cell r="F37">
            <v>37356</v>
          </cell>
          <cell r="G37">
            <v>38086</v>
          </cell>
          <cell r="H37">
            <v>2</v>
          </cell>
          <cell r="I37">
            <v>1</v>
          </cell>
          <cell r="J37">
            <v>89000</v>
          </cell>
          <cell r="K37">
            <v>14614.121510673234</v>
          </cell>
          <cell r="L37">
            <v>178000</v>
          </cell>
          <cell r="M37">
            <v>2</v>
          </cell>
          <cell r="N37">
            <v>178000</v>
          </cell>
          <cell r="O37">
            <v>2</v>
          </cell>
        </row>
        <row r="38">
          <cell r="A38">
            <v>505</v>
          </cell>
          <cell r="B38" t="str">
            <v>住宅</v>
          </cell>
          <cell r="C38">
            <v>20.16</v>
          </cell>
          <cell r="D38">
            <v>6.09</v>
          </cell>
          <cell r="E38" t="str">
            <v>狐塚哲史</v>
          </cell>
          <cell r="F38">
            <v>37347</v>
          </cell>
          <cell r="G38">
            <v>38077</v>
          </cell>
          <cell r="H38">
            <v>2</v>
          </cell>
          <cell r="I38">
            <v>1</v>
          </cell>
          <cell r="J38">
            <v>89000</v>
          </cell>
          <cell r="K38">
            <v>14614.121510673234</v>
          </cell>
          <cell r="L38">
            <v>178000</v>
          </cell>
          <cell r="M38">
            <v>2</v>
          </cell>
          <cell r="N38">
            <v>178000</v>
          </cell>
          <cell r="O38">
            <v>2</v>
          </cell>
        </row>
        <row r="39">
          <cell r="A39">
            <v>506</v>
          </cell>
          <cell r="B39" t="str">
            <v>住宅</v>
          </cell>
          <cell r="C39">
            <v>20.16</v>
          </cell>
          <cell r="D39">
            <v>6.09</v>
          </cell>
          <cell r="E39" t="str">
            <v>堀江真</v>
          </cell>
          <cell r="F39">
            <v>37351</v>
          </cell>
          <cell r="G39">
            <v>38081</v>
          </cell>
          <cell r="H39">
            <v>2</v>
          </cell>
          <cell r="I39">
            <v>1</v>
          </cell>
          <cell r="J39">
            <v>89000</v>
          </cell>
          <cell r="K39">
            <v>14614.121510673234</v>
          </cell>
          <cell r="L39">
            <v>178000</v>
          </cell>
          <cell r="M39">
            <v>2</v>
          </cell>
          <cell r="N39">
            <v>178000</v>
          </cell>
          <cell r="O39">
            <v>2</v>
          </cell>
        </row>
        <row r="40">
          <cell r="A40">
            <v>601</v>
          </cell>
          <cell r="B40" t="str">
            <v>住宅</v>
          </cell>
          <cell r="C40">
            <v>20.010000000000002</v>
          </cell>
          <cell r="D40">
            <v>6.05</v>
          </cell>
          <cell r="E40" t="str">
            <v xml:space="preserve">札幌通運株式会社東京営業所 </v>
          </cell>
          <cell r="F40">
            <v>37357</v>
          </cell>
          <cell r="G40">
            <v>38087</v>
          </cell>
          <cell r="H40">
            <v>2</v>
          </cell>
          <cell r="I40">
            <v>1</v>
          </cell>
          <cell r="J40">
            <v>91000</v>
          </cell>
          <cell r="K40">
            <v>15041.322314049587</v>
          </cell>
          <cell r="L40">
            <v>182000</v>
          </cell>
          <cell r="M40">
            <v>2</v>
          </cell>
          <cell r="N40">
            <v>182000</v>
          </cell>
          <cell r="O40">
            <v>2</v>
          </cell>
        </row>
        <row r="41">
          <cell r="A41">
            <v>602</v>
          </cell>
          <cell r="B41" t="str">
            <v>住宅</v>
          </cell>
          <cell r="C41">
            <v>20.86</v>
          </cell>
          <cell r="D41">
            <v>6.31</v>
          </cell>
          <cell r="E41" t="str">
            <v>森直美</v>
          </cell>
          <cell r="F41">
            <v>37366</v>
          </cell>
          <cell r="G41">
            <v>38096</v>
          </cell>
          <cell r="H41">
            <v>2</v>
          </cell>
          <cell r="I41">
            <v>1</v>
          </cell>
          <cell r="J41">
            <v>91000</v>
          </cell>
          <cell r="K41">
            <v>14421.553090332805</v>
          </cell>
          <cell r="L41">
            <v>182000</v>
          </cell>
          <cell r="M41">
            <v>2</v>
          </cell>
          <cell r="N41">
            <v>182000</v>
          </cell>
          <cell r="O41">
            <v>2</v>
          </cell>
        </row>
        <row r="42">
          <cell r="A42">
            <v>603</v>
          </cell>
          <cell r="B42" t="str">
            <v>住宅</v>
          </cell>
          <cell r="C42">
            <v>21.24</v>
          </cell>
          <cell r="D42">
            <v>6.42</v>
          </cell>
          <cell r="E42" t="str">
            <v>ソニー・テクトロニクス株式会社</v>
          </cell>
          <cell r="F42">
            <v>37356</v>
          </cell>
          <cell r="G42">
            <v>38086</v>
          </cell>
          <cell r="H42">
            <v>2</v>
          </cell>
          <cell r="I42">
            <v>1</v>
          </cell>
          <cell r="J42">
            <v>93000</v>
          </cell>
          <cell r="K42">
            <v>14485.981308411216</v>
          </cell>
          <cell r="L42">
            <v>186000</v>
          </cell>
          <cell r="M42">
            <v>2</v>
          </cell>
          <cell r="N42">
            <v>186000</v>
          </cell>
          <cell r="O42">
            <v>2</v>
          </cell>
        </row>
        <row r="43">
          <cell r="A43">
            <v>604</v>
          </cell>
          <cell r="B43" t="str">
            <v>住宅</v>
          </cell>
          <cell r="C43">
            <v>20.16</v>
          </cell>
          <cell r="D43">
            <v>6.09</v>
          </cell>
          <cell r="E43" t="str">
            <v>センチュリー・リーシング・システム株式会社</v>
          </cell>
          <cell r="F43">
            <v>37361</v>
          </cell>
          <cell r="G43">
            <v>38091</v>
          </cell>
          <cell r="H43">
            <v>2</v>
          </cell>
          <cell r="I43">
            <v>1</v>
          </cell>
          <cell r="J43">
            <v>90000</v>
          </cell>
          <cell r="K43">
            <v>14778.32512315271</v>
          </cell>
          <cell r="L43">
            <v>180000</v>
          </cell>
          <cell r="M43">
            <v>2</v>
          </cell>
          <cell r="N43">
            <v>180000</v>
          </cell>
          <cell r="O43">
            <v>2</v>
          </cell>
        </row>
        <row r="44">
          <cell r="A44">
            <v>605</v>
          </cell>
          <cell r="B44" t="str">
            <v>住宅</v>
          </cell>
          <cell r="C44">
            <v>20.58</v>
          </cell>
          <cell r="D44">
            <v>6.22</v>
          </cell>
          <cell r="E44" t="str">
            <v>角谷基信</v>
          </cell>
          <cell r="F44">
            <v>37352</v>
          </cell>
          <cell r="G44">
            <v>38082</v>
          </cell>
          <cell r="H44">
            <v>2</v>
          </cell>
          <cell r="I44">
            <v>1</v>
          </cell>
          <cell r="J44">
            <v>90000</v>
          </cell>
          <cell r="K44">
            <v>14469.453376205789</v>
          </cell>
          <cell r="L44">
            <v>180000</v>
          </cell>
          <cell r="M44">
            <v>2</v>
          </cell>
          <cell r="N44">
            <v>180000</v>
          </cell>
          <cell r="O44">
            <v>2</v>
          </cell>
        </row>
        <row r="45">
          <cell r="A45">
            <v>701</v>
          </cell>
          <cell r="B45" t="str">
            <v>住宅</v>
          </cell>
          <cell r="C45">
            <v>20.010000000000002</v>
          </cell>
          <cell r="D45">
            <v>6.05</v>
          </cell>
          <cell r="E45" t="str">
            <v>川崎大輔</v>
          </cell>
          <cell r="F45">
            <v>37357</v>
          </cell>
          <cell r="G45">
            <v>38087</v>
          </cell>
          <cell r="H45">
            <v>2</v>
          </cell>
          <cell r="I45">
            <v>1</v>
          </cell>
          <cell r="J45">
            <v>93000</v>
          </cell>
          <cell r="K45">
            <v>15371.900826446281</v>
          </cell>
          <cell r="L45">
            <v>186000</v>
          </cell>
          <cell r="M45">
            <v>2</v>
          </cell>
          <cell r="N45">
            <v>186000</v>
          </cell>
          <cell r="O45">
            <v>2</v>
          </cell>
        </row>
        <row r="46">
          <cell r="A46">
            <v>702</v>
          </cell>
          <cell r="B46" t="str">
            <v>住宅</v>
          </cell>
          <cell r="C46">
            <v>20.86</v>
          </cell>
          <cell r="D46">
            <v>6.31</v>
          </cell>
          <cell r="E46" t="str">
            <v>池谷内純子</v>
          </cell>
          <cell r="F46">
            <v>37366</v>
          </cell>
          <cell r="G46">
            <v>38096</v>
          </cell>
          <cell r="H46">
            <v>2</v>
          </cell>
          <cell r="I46">
            <v>1</v>
          </cell>
          <cell r="J46">
            <v>93000</v>
          </cell>
          <cell r="K46">
            <v>14738.510301109351</v>
          </cell>
          <cell r="L46">
            <v>186000</v>
          </cell>
          <cell r="M46">
            <v>2</v>
          </cell>
          <cell r="N46">
            <v>186000</v>
          </cell>
          <cell r="O46">
            <v>2</v>
          </cell>
        </row>
        <row r="47">
          <cell r="A47">
            <v>703</v>
          </cell>
          <cell r="B47" t="str">
            <v>住宅</v>
          </cell>
          <cell r="C47">
            <v>21.24</v>
          </cell>
          <cell r="D47">
            <v>6.42</v>
          </cell>
          <cell r="E47" t="str">
            <v>株式会社オートバックスセブン</v>
          </cell>
          <cell r="F47">
            <v>37353</v>
          </cell>
          <cell r="G47">
            <v>38083</v>
          </cell>
          <cell r="H47">
            <v>2</v>
          </cell>
          <cell r="I47">
            <v>1</v>
          </cell>
          <cell r="J47">
            <v>95000</v>
          </cell>
          <cell r="K47">
            <v>14797.507788161995</v>
          </cell>
          <cell r="L47">
            <v>190000</v>
          </cell>
          <cell r="M47">
            <v>2</v>
          </cell>
          <cell r="N47">
            <v>190000</v>
          </cell>
          <cell r="O47">
            <v>2</v>
          </cell>
        </row>
        <row r="48">
          <cell r="A48">
            <v>704</v>
          </cell>
          <cell r="B48" t="str">
            <v>住宅</v>
          </cell>
          <cell r="C48">
            <v>20.16</v>
          </cell>
          <cell r="D48">
            <v>6.09</v>
          </cell>
          <cell r="E48" t="str">
            <v>日本ファイナンシャルエンジニアリング株式会社</v>
          </cell>
          <cell r="F48">
            <v>37366</v>
          </cell>
          <cell r="G48">
            <v>38096</v>
          </cell>
          <cell r="H48">
            <v>2</v>
          </cell>
          <cell r="I48">
            <v>1</v>
          </cell>
          <cell r="J48">
            <v>92000</v>
          </cell>
          <cell r="K48">
            <v>15106.732348111658</v>
          </cell>
          <cell r="L48">
            <v>184000</v>
          </cell>
          <cell r="M48">
            <v>2</v>
          </cell>
          <cell r="N48">
            <v>184000</v>
          </cell>
          <cell r="O48">
            <v>2</v>
          </cell>
        </row>
        <row r="49">
          <cell r="A49">
            <v>705</v>
          </cell>
          <cell r="B49" t="str">
            <v>住宅</v>
          </cell>
          <cell r="C49">
            <v>20.58</v>
          </cell>
          <cell r="D49">
            <v>6.22</v>
          </cell>
          <cell r="E49" t="str">
            <v>株式会社大阪証券取引所</v>
          </cell>
          <cell r="F49">
            <v>37354</v>
          </cell>
          <cell r="G49">
            <v>38084</v>
          </cell>
          <cell r="H49">
            <v>2</v>
          </cell>
          <cell r="I49">
            <v>1</v>
          </cell>
          <cell r="J49">
            <v>92000</v>
          </cell>
          <cell r="K49">
            <v>14790.996784565918</v>
          </cell>
          <cell r="L49">
            <v>184000</v>
          </cell>
          <cell r="M49">
            <v>2</v>
          </cell>
          <cell r="N49">
            <v>184000</v>
          </cell>
          <cell r="O49">
            <v>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入力準備"/>
      <sheetName val="入力用(家賃)"/>
      <sheetName val="リストボックス"/>
      <sheetName val="電気ｺｰﾄﾞ"/>
      <sheetName val="準備シート"/>
      <sheetName val="II-8科目一覧表"/>
    </sheetNames>
    <sheetDataSet>
      <sheetData sheetId="0"/>
      <sheetData sheetId="1"/>
      <sheetData sheetId="2"/>
      <sheetData sheetId="3"/>
      <sheetData sheetId="4"/>
      <sheetData sheetId="5" refreshError="1">
        <row r="7">
          <cell r="A7">
            <v>1</v>
          </cell>
          <cell r="F7" t="str">
            <v>電気</v>
          </cell>
          <cell r="H7" t="str">
            <v>電気代</v>
          </cell>
          <cell r="I7" t="str">
            <v>東京電力㈱</v>
          </cell>
          <cell r="K7">
            <v>37665</v>
          </cell>
          <cell r="N7" t="str">
            <v>2003年1月分</v>
          </cell>
          <cell r="P7">
            <v>878456</v>
          </cell>
          <cell r="R7">
            <v>922378</v>
          </cell>
          <cell r="S7">
            <v>922378</v>
          </cell>
        </row>
        <row r="8">
          <cell r="A8">
            <v>1</v>
          </cell>
          <cell r="F8" t="str">
            <v>電話代</v>
          </cell>
          <cell r="H8" t="str">
            <v>電話代</v>
          </cell>
          <cell r="I8" t="str">
            <v>日本テレコム㈱</v>
          </cell>
          <cell r="K8">
            <v>37677</v>
          </cell>
          <cell r="N8" t="str">
            <v>2003年1月分</v>
          </cell>
          <cell r="P8">
            <v>389</v>
          </cell>
          <cell r="R8">
            <v>408</v>
          </cell>
          <cell r="S8">
            <v>408</v>
          </cell>
        </row>
        <row r="9">
          <cell r="A9">
            <v>1</v>
          </cell>
          <cell r="F9" t="str">
            <v>電話代</v>
          </cell>
          <cell r="H9" t="str">
            <v>電話代</v>
          </cell>
          <cell r="I9" t="str">
            <v>東日本電信電話㈱</v>
          </cell>
          <cell r="K9">
            <v>37672</v>
          </cell>
          <cell r="N9" t="str">
            <v>2003年2月分</v>
          </cell>
          <cell r="P9">
            <v>4445</v>
          </cell>
          <cell r="R9">
            <v>4667</v>
          </cell>
          <cell r="S9">
            <v>4667</v>
          </cell>
        </row>
        <row r="10">
          <cell r="A10">
            <v>1</v>
          </cell>
          <cell r="F10" t="str">
            <v>建物管理費</v>
          </cell>
          <cell r="H10" t="str">
            <v>昇降機保守料</v>
          </cell>
          <cell r="I10" t="str">
            <v>㈱日立ビルシステム</v>
          </cell>
          <cell r="K10">
            <v>37676</v>
          </cell>
          <cell r="N10" t="str">
            <v>2003年1月分</v>
          </cell>
          <cell r="P10">
            <v>84140</v>
          </cell>
          <cell r="R10">
            <v>88347</v>
          </cell>
          <cell r="S10">
            <v>88347</v>
          </cell>
        </row>
        <row r="11">
          <cell r="A11">
            <v>1</v>
          </cell>
          <cell r="F11" t="str">
            <v>建物管理費</v>
          </cell>
          <cell r="H11" t="str">
            <v>建物管理業務費</v>
          </cell>
          <cell r="I11" t="str">
            <v>㈱オーエンス</v>
          </cell>
          <cell r="K11">
            <v>37676</v>
          </cell>
          <cell r="N11" t="str">
            <v>2003年1月分</v>
          </cell>
          <cell r="P11">
            <v>784920</v>
          </cell>
          <cell r="R11">
            <v>824166</v>
          </cell>
          <cell r="S11">
            <v>824166</v>
          </cell>
        </row>
        <row r="12">
          <cell r="A12">
            <v>1</v>
          </cell>
          <cell r="F12" t="str">
            <v>設備修繕費</v>
          </cell>
          <cell r="H12" t="str">
            <v>消火栓ポンプフード弁交換工事</v>
          </cell>
          <cell r="I12" t="str">
            <v>ビル開発㈱</v>
          </cell>
          <cell r="K12">
            <v>37676</v>
          </cell>
          <cell r="N12">
            <v>37655</v>
          </cell>
          <cell r="P12">
            <v>85000</v>
          </cell>
          <cell r="R12">
            <v>89250</v>
          </cell>
          <cell r="S12">
            <v>89250</v>
          </cell>
        </row>
        <row r="13">
          <cell r="A13">
            <v>1</v>
          </cell>
          <cell r="F13" t="str">
            <v>消耗品</v>
          </cell>
          <cell r="H13" t="str">
            <v>蛍光灯代</v>
          </cell>
          <cell r="I13" t="str">
            <v>㈱朝日ビルマネジメントサービス</v>
          </cell>
          <cell r="K13">
            <v>37676</v>
          </cell>
          <cell r="N13">
            <v>37645</v>
          </cell>
          <cell r="P13">
            <v>36225</v>
          </cell>
          <cell r="R13">
            <v>38036</v>
          </cell>
          <cell r="S13">
            <v>38036</v>
          </cell>
        </row>
        <row r="14">
          <cell r="A14">
            <v>1</v>
          </cell>
          <cell r="F14" t="str">
            <v>銀行手数料</v>
          </cell>
          <cell r="I14" t="str">
            <v>UFJBK</v>
          </cell>
          <cell r="K14">
            <v>37676</v>
          </cell>
          <cell r="P14">
            <v>1600</v>
          </cell>
          <cell r="R14">
            <v>1680</v>
          </cell>
          <cell r="S14">
            <v>1680</v>
          </cell>
        </row>
        <row r="15">
          <cell r="A15">
            <v>1</v>
          </cell>
          <cell r="F15" t="str">
            <v>物件運営費（PM Fee)</v>
          </cell>
          <cell r="H15" t="str">
            <v>業務委託料</v>
          </cell>
          <cell r="I15" t="str">
            <v>三幸エステート㈱</v>
          </cell>
          <cell r="K15">
            <v>37679</v>
          </cell>
          <cell r="N15" t="str">
            <v>2003年1月分</v>
          </cell>
          <cell r="P15">
            <v>239557</v>
          </cell>
          <cell r="R15">
            <v>251534</v>
          </cell>
          <cell r="S15">
            <v>251534</v>
          </cell>
        </row>
        <row r="16">
          <cell r="A16">
            <v>1</v>
          </cell>
          <cell r="F16" t="str">
            <v>電話代</v>
          </cell>
          <cell r="H16" t="str">
            <v>譲渡承認手数料</v>
          </cell>
          <cell r="I16" t="str">
            <v>東日本電信電話㈱</v>
          </cell>
          <cell r="K16">
            <v>37679</v>
          </cell>
          <cell r="P16">
            <v>800</v>
          </cell>
          <cell r="R16">
            <v>840</v>
          </cell>
          <cell r="S16">
            <v>840</v>
          </cell>
        </row>
        <row r="17">
          <cell r="R17" t="str">
            <v/>
          </cell>
          <cell r="S17" t="str">
            <v/>
          </cell>
        </row>
        <row r="18">
          <cell r="R18" t="str">
            <v/>
          </cell>
          <cell r="S18" t="str">
            <v/>
          </cell>
        </row>
        <row r="19">
          <cell r="R19" t="str">
            <v/>
          </cell>
          <cell r="S19" t="str">
            <v/>
          </cell>
        </row>
        <row r="20">
          <cell r="P20" t="str">
            <v/>
          </cell>
          <cell r="R20" t="str">
            <v/>
          </cell>
          <cell r="S20" t="str">
            <v/>
          </cell>
        </row>
        <row r="21">
          <cell r="P21" t="str">
            <v/>
          </cell>
          <cell r="R21" t="str">
            <v/>
          </cell>
          <cell r="S21" t="str">
            <v/>
          </cell>
        </row>
        <row r="22">
          <cell r="P22" t="str">
            <v/>
          </cell>
          <cell r="R22" t="str">
            <v/>
          </cell>
          <cell r="S22" t="str">
            <v/>
          </cell>
        </row>
        <row r="23">
          <cell r="P23" t="str">
            <v/>
          </cell>
          <cell r="R23" t="str">
            <v/>
          </cell>
          <cell r="S23" t="str">
            <v/>
          </cell>
        </row>
        <row r="24">
          <cell r="P24" t="str">
            <v/>
          </cell>
          <cell r="R24" t="str">
            <v/>
          </cell>
          <cell r="S24" t="str">
            <v/>
          </cell>
        </row>
        <row r="25">
          <cell r="P25" t="str">
            <v/>
          </cell>
          <cell r="R25" t="str">
            <v/>
          </cell>
          <cell r="S25" t="str">
            <v/>
          </cell>
        </row>
        <row r="26">
          <cell r="P26" t="str">
            <v/>
          </cell>
          <cell r="R26" t="str">
            <v/>
          </cell>
          <cell r="S26" t="str">
            <v/>
          </cell>
        </row>
        <row r="27">
          <cell r="P27" t="str">
            <v/>
          </cell>
          <cell r="R27" t="str">
            <v/>
          </cell>
          <cell r="S27" t="str">
            <v/>
          </cell>
        </row>
        <row r="28">
          <cell r="R28" t="str">
            <v/>
          </cell>
          <cell r="S28" t="str">
            <v/>
          </cell>
        </row>
        <row r="29">
          <cell r="R29" t="str">
            <v/>
          </cell>
          <cell r="S29" t="str">
            <v/>
          </cell>
        </row>
        <row r="30">
          <cell r="R30" t="str">
            <v/>
          </cell>
          <cell r="S30" t="str">
            <v/>
          </cell>
        </row>
      </sheetData>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上の注意点"/>
      <sheetName val="入力した基準、重要なご説明"/>
      <sheetName val="1.物件概要"/>
      <sheetName val="2.戸別一覧"/>
      <sheetName val="3.月別入金状況(賃料）"/>
      <sheetName val="3.月別入金状況（その他）"/>
      <sheetName val="4.月別出金状況"/>
      <sheetName val="Sheet3"/>
      <sheetName val="準備ｼｰﾄ"/>
      <sheetName val="支払明細"/>
      <sheetName val="1_物件概要"/>
      <sheetName val="payment"/>
      <sheetName val="担保物件収支報告書"/>
      <sheetName val="成約DB（中継）"/>
      <sheetName val="募集DB（中継）"/>
      <sheetName val="【貼付】Actual"/>
      <sheetName val="【入力】ADIM査定"/>
      <sheetName val="物件概要"/>
      <sheetName val="入力用リスト"/>
      <sheetName val="敷金管理表（単月指定・物件別）"/>
      <sheetName val="説明（変更）"/>
    </sheetNames>
    <sheetDataSet>
      <sheetData sheetId="0" refreshError="1"/>
      <sheetData sheetId="1" refreshError="1"/>
      <sheetData sheetId="2" refreshError="1">
        <row r="2">
          <cell r="B2" t="str">
            <v>1.　物　件　概　要</v>
          </cell>
        </row>
        <row r="4">
          <cell r="F4" t="str">
            <v>所在地</v>
          </cell>
          <cell r="AB4" t="str">
            <v>敷地権の割合</v>
          </cell>
          <cell r="AR4" t="str">
            <v>その他の設備</v>
          </cell>
          <cell r="BD4" t="str">
            <v>留守番ロッカー</v>
          </cell>
        </row>
        <row r="5">
          <cell r="C5" t="str">
            <v>建物番号</v>
          </cell>
          <cell r="D5" t="str">
            <v>物件名</v>
          </cell>
          <cell r="E5" t="str">
            <v>部屋番号</v>
          </cell>
          <cell r="F5" t="str">
            <v>都道府県</v>
          </cell>
          <cell r="G5" t="str">
            <v>市</v>
          </cell>
          <cell r="H5" t="str">
            <v>区</v>
          </cell>
          <cell r="I5" t="str">
            <v>住居表示</v>
          </cell>
          <cell r="J5" t="str">
            <v>地番</v>
          </cell>
          <cell r="L5" t="str">
            <v>交通</v>
          </cell>
          <cell r="M5" t="str">
            <v>最寄駅</v>
          </cell>
          <cell r="N5" t="str">
            <v>ﾊﾞｽ・徒歩</v>
          </cell>
          <cell r="O5" t="str">
            <v>分</v>
          </cell>
          <cell r="Q5" t="str">
            <v>施工会社</v>
          </cell>
          <cell r="R5" t="str">
            <v>竣工年月日</v>
          </cell>
          <cell r="S5" t="str">
            <v>総戸数</v>
          </cell>
          <cell r="T5" t="str">
            <v>所有戸数</v>
          </cell>
          <cell r="U5" t="str">
            <v>所有戸数の割合</v>
          </cell>
          <cell r="V5" t="str">
            <v>構造</v>
          </cell>
          <cell r="W5" t="str">
            <v>地上</v>
          </cell>
          <cell r="X5" t="str">
            <v>地下</v>
          </cell>
          <cell r="Y5" t="str">
            <v>土地面積</v>
          </cell>
          <cell r="Z5" t="str">
            <v>延床面積</v>
          </cell>
          <cell r="AA5" t="str">
            <v>地積(登記簿）</v>
          </cell>
          <cell r="AD5" t="str">
            <v>地目</v>
          </cell>
          <cell r="AE5" t="str">
            <v>用途地域</v>
          </cell>
          <cell r="AF5" t="str">
            <v>その他の地域</v>
          </cell>
          <cell r="AG5">
            <v>0</v>
          </cell>
          <cell r="AH5">
            <v>0</v>
          </cell>
          <cell r="AI5" t="str">
            <v>建蔽率</v>
          </cell>
          <cell r="AJ5" t="str">
            <v>容積率</v>
          </cell>
          <cell r="AK5">
            <v>0</v>
          </cell>
          <cell r="AL5" t="str">
            <v>管理会社</v>
          </cell>
          <cell r="AM5" t="str">
            <v>住所</v>
          </cell>
          <cell r="AN5" t="str">
            <v>電話番号</v>
          </cell>
          <cell r="AO5" t="str">
            <v>管理人</v>
          </cell>
          <cell r="AP5" t="str">
            <v>管理人電話</v>
          </cell>
          <cell r="AQ5">
            <v>0</v>
          </cell>
          <cell r="AR5" t="str">
            <v>駐車場</v>
          </cell>
          <cell r="AS5" t="str">
            <v>駐輪場</v>
          </cell>
          <cell r="AT5" t="str">
            <v>エレベーター</v>
          </cell>
          <cell r="AU5" t="str">
            <v>基</v>
          </cell>
          <cell r="AV5" t="str">
            <v>オートロック</v>
          </cell>
          <cell r="AW5" t="str">
            <v>BSアンテナ</v>
          </cell>
          <cell r="AX5" t="str">
            <v>有線放送</v>
          </cell>
          <cell r="AY5" t="str">
            <v>衛星放送</v>
          </cell>
          <cell r="AZ5" t="str">
            <v>ガス</v>
          </cell>
          <cell r="BA5" t="str">
            <v>給水</v>
          </cell>
          <cell r="BB5" t="str">
            <v>電力会社</v>
          </cell>
          <cell r="BC5" t="str">
            <v>ゴミ置場</v>
          </cell>
          <cell r="BD5">
            <v>0</v>
          </cell>
        </row>
        <row r="6">
          <cell r="C6" t="str">
            <v>Building No.</v>
          </cell>
          <cell r="D6" t="str">
            <v>Property Name</v>
          </cell>
          <cell r="E6" t="str">
            <v>Room　No.</v>
          </cell>
          <cell r="G6" t="str">
            <v>City</v>
          </cell>
          <cell r="I6" t="str">
            <v>Address</v>
          </cell>
          <cell r="L6" t="str">
            <v>Line</v>
          </cell>
          <cell r="M6" t="str">
            <v>Station</v>
          </cell>
          <cell r="N6" t="str">
            <v>Bus or Walk</v>
          </cell>
          <cell r="O6" t="str">
            <v>Time</v>
          </cell>
          <cell r="S6" t="str">
            <v>Total Units</v>
          </cell>
          <cell r="W6" t="str">
            <v>階</v>
          </cell>
          <cell r="X6" t="str">
            <v>階</v>
          </cell>
          <cell r="AB6" t="str">
            <v>分母</v>
          </cell>
          <cell r="AI6" t="str">
            <v>％</v>
          </cell>
          <cell r="AJ6" t="str">
            <v>％</v>
          </cell>
          <cell r="AR6" t="str">
            <v>台</v>
          </cell>
          <cell r="AS6" t="str">
            <v>台</v>
          </cell>
          <cell r="AT6" t="str">
            <v>有無</v>
          </cell>
          <cell r="AV6" t="str">
            <v>有無</v>
          </cell>
          <cell r="AW6" t="str">
            <v>有無</v>
          </cell>
          <cell r="AX6" t="str">
            <v>有無</v>
          </cell>
          <cell r="AY6" t="str">
            <v>有無</v>
          </cell>
          <cell r="BC6" t="str">
            <v>有無</v>
          </cell>
          <cell r="BD6" t="str">
            <v>有無</v>
          </cell>
        </row>
        <row r="7">
          <cell r="B7">
            <v>1</v>
          </cell>
          <cell r="D7" t="str">
            <v>パシフィックハウス</v>
          </cell>
          <cell r="E7">
            <v>501</v>
          </cell>
        </row>
        <row r="8">
          <cell r="B8">
            <v>2</v>
          </cell>
          <cell r="D8" t="str">
            <v>PMC</v>
          </cell>
          <cell r="E8">
            <v>101</v>
          </cell>
        </row>
        <row r="9">
          <cell r="B9">
            <v>3</v>
          </cell>
          <cell r="D9" t="str">
            <v>パシフィックビル</v>
          </cell>
          <cell r="E9">
            <v>102</v>
          </cell>
        </row>
        <row r="10">
          <cell r="B10">
            <v>4</v>
          </cell>
        </row>
        <row r="11">
          <cell r="B11">
            <v>5</v>
          </cell>
        </row>
        <row r="12">
          <cell r="B12">
            <v>6</v>
          </cell>
        </row>
        <row r="13">
          <cell r="B13">
            <v>7</v>
          </cell>
        </row>
        <row r="14">
          <cell r="B14">
            <v>8</v>
          </cell>
        </row>
        <row r="15">
          <cell r="B15">
            <v>9</v>
          </cell>
        </row>
        <row r="16">
          <cell r="B16">
            <v>10</v>
          </cell>
        </row>
        <row r="17">
          <cell r="B17">
            <v>11</v>
          </cell>
        </row>
        <row r="18">
          <cell r="B18">
            <v>12</v>
          </cell>
        </row>
        <row r="19">
          <cell r="B19">
            <v>13</v>
          </cell>
        </row>
        <row r="20">
          <cell r="B20">
            <v>14</v>
          </cell>
        </row>
        <row r="21">
          <cell r="B21">
            <v>15</v>
          </cell>
        </row>
        <row r="22">
          <cell r="B22">
            <v>16</v>
          </cell>
        </row>
        <row r="23">
          <cell r="B23">
            <v>17</v>
          </cell>
        </row>
        <row r="24">
          <cell r="B24">
            <v>18</v>
          </cell>
        </row>
        <row r="25">
          <cell r="B25">
            <v>19</v>
          </cell>
        </row>
        <row r="26">
          <cell r="B26">
            <v>20</v>
          </cell>
        </row>
        <row r="27">
          <cell r="B27">
            <v>21</v>
          </cell>
        </row>
        <row r="28">
          <cell r="B28">
            <v>22</v>
          </cell>
        </row>
        <row r="29">
          <cell r="B29">
            <v>23</v>
          </cell>
        </row>
        <row r="30">
          <cell r="B30">
            <v>24</v>
          </cell>
        </row>
        <row r="31">
          <cell r="B31">
            <v>25</v>
          </cell>
        </row>
        <row r="32">
          <cell r="B32">
            <v>26</v>
          </cell>
        </row>
        <row r="33">
          <cell r="B33">
            <v>27</v>
          </cell>
        </row>
        <row r="34">
          <cell r="B34">
            <v>28</v>
          </cell>
        </row>
        <row r="35">
          <cell r="B35">
            <v>29</v>
          </cell>
        </row>
        <row r="36">
          <cell r="B36">
            <v>30</v>
          </cell>
        </row>
        <row r="37">
          <cell r="B37">
            <v>31</v>
          </cell>
        </row>
        <row r="38">
          <cell r="B38">
            <v>32</v>
          </cell>
        </row>
        <row r="39">
          <cell r="B39">
            <v>33</v>
          </cell>
        </row>
        <row r="40">
          <cell r="B40">
            <v>34</v>
          </cell>
        </row>
        <row r="41">
          <cell r="B41">
            <v>35</v>
          </cell>
        </row>
        <row r="42">
          <cell r="B42">
            <v>36</v>
          </cell>
        </row>
        <row r="43">
          <cell r="B43">
            <v>37</v>
          </cell>
        </row>
        <row r="44">
          <cell r="B44">
            <v>38</v>
          </cell>
        </row>
        <row r="45">
          <cell r="B45">
            <v>39</v>
          </cell>
        </row>
        <row r="46">
          <cell r="B46">
            <v>40</v>
          </cell>
        </row>
        <row r="47">
          <cell r="B47">
            <v>41</v>
          </cell>
        </row>
        <row r="48">
          <cell r="B48">
            <v>42</v>
          </cell>
        </row>
        <row r="49">
          <cell r="B49">
            <v>43</v>
          </cell>
        </row>
        <row r="50">
          <cell r="B50">
            <v>44</v>
          </cell>
        </row>
        <row r="51">
          <cell r="B51">
            <v>45</v>
          </cell>
        </row>
        <row r="52">
          <cell r="B52">
            <v>46</v>
          </cell>
        </row>
        <row r="53">
          <cell r="B53">
            <v>47</v>
          </cell>
        </row>
        <row r="54">
          <cell r="B54">
            <v>48</v>
          </cell>
        </row>
        <row r="55">
          <cell r="B55">
            <v>49</v>
          </cell>
        </row>
        <row r="56">
          <cell r="B56">
            <v>50</v>
          </cell>
        </row>
        <row r="57">
          <cell r="B57">
            <v>51</v>
          </cell>
        </row>
        <row r="58">
          <cell r="B58">
            <v>52</v>
          </cell>
        </row>
        <row r="59">
          <cell r="B59">
            <v>53</v>
          </cell>
        </row>
        <row r="60">
          <cell r="B60">
            <v>54</v>
          </cell>
        </row>
        <row r="61">
          <cell r="B61">
            <v>55</v>
          </cell>
        </row>
        <row r="62">
          <cell r="B62">
            <v>56</v>
          </cell>
        </row>
        <row r="63">
          <cell r="B63">
            <v>57</v>
          </cell>
        </row>
        <row r="64">
          <cell r="B64">
            <v>58</v>
          </cell>
        </row>
        <row r="65">
          <cell r="B65">
            <v>59</v>
          </cell>
        </row>
        <row r="66">
          <cell r="B66">
            <v>60</v>
          </cell>
        </row>
        <row r="67">
          <cell r="B67">
            <v>61</v>
          </cell>
        </row>
        <row r="68">
          <cell r="B68">
            <v>62</v>
          </cell>
        </row>
        <row r="69">
          <cell r="B69">
            <v>63</v>
          </cell>
        </row>
        <row r="70">
          <cell r="B70">
            <v>64</v>
          </cell>
        </row>
        <row r="71">
          <cell r="B71">
            <v>65</v>
          </cell>
        </row>
        <row r="72">
          <cell r="B72">
            <v>66</v>
          </cell>
        </row>
        <row r="73">
          <cell r="B73">
            <v>67</v>
          </cell>
        </row>
        <row r="74">
          <cell r="B74">
            <v>68</v>
          </cell>
        </row>
        <row r="75">
          <cell r="B75">
            <v>69</v>
          </cell>
        </row>
        <row r="76">
          <cell r="B76">
            <v>70</v>
          </cell>
        </row>
        <row r="77">
          <cell r="B77">
            <v>71</v>
          </cell>
        </row>
        <row r="78">
          <cell r="B78">
            <v>72</v>
          </cell>
        </row>
        <row r="79">
          <cell r="B79">
            <v>73</v>
          </cell>
        </row>
        <row r="80">
          <cell r="B80">
            <v>74</v>
          </cell>
        </row>
        <row r="81">
          <cell r="B81">
            <v>75</v>
          </cell>
        </row>
        <row r="82">
          <cell r="B82">
            <v>76</v>
          </cell>
        </row>
        <row r="83">
          <cell r="B83">
            <v>77</v>
          </cell>
        </row>
        <row r="84">
          <cell r="B84">
            <v>78</v>
          </cell>
        </row>
        <row r="85">
          <cell r="B85">
            <v>79</v>
          </cell>
        </row>
        <row r="86">
          <cell r="B86">
            <v>80</v>
          </cell>
        </row>
        <row r="87">
          <cell r="B87">
            <v>81</v>
          </cell>
        </row>
        <row r="88">
          <cell r="B88">
            <v>82</v>
          </cell>
        </row>
        <row r="89">
          <cell r="B89">
            <v>83</v>
          </cell>
        </row>
        <row r="90">
          <cell r="B90">
            <v>84</v>
          </cell>
        </row>
        <row r="91">
          <cell r="B91">
            <v>85</v>
          </cell>
        </row>
        <row r="92">
          <cell r="B92">
            <v>86</v>
          </cell>
        </row>
        <row r="93">
          <cell r="B93">
            <v>87</v>
          </cell>
        </row>
        <row r="94">
          <cell r="B94">
            <v>88</v>
          </cell>
        </row>
        <row r="95">
          <cell r="B95">
            <v>89</v>
          </cell>
        </row>
        <row r="96">
          <cell r="B96">
            <v>90</v>
          </cell>
        </row>
        <row r="97">
          <cell r="B97">
            <v>91</v>
          </cell>
        </row>
        <row r="98">
          <cell r="B98">
            <v>92</v>
          </cell>
        </row>
        <row r="99">
          <cell r="B99">
            <v>93</v>
          </cell>
        </row>
        <row r="100">
          <cell r="B100">
            <v>94</v>
          </cell>
        </row>
        <row r="101">
          <cell r="B101">
            <v>95</v>
          </cell>
        </row>
        <row r="102">
          <cell r="B102">
            <v>96</v>
          </cell>
        </row>
        <row r="103">
          <cell r="B103">
            <v>97</v>
          </cell>
        </row>
        <row r="104">
          <cell r="B104">
            <v>98</v>
          </cell>
        </row>
        <row r="105">
          <cell r="B105">
            <v>99</v>
          </cell>
        </row>
        <row r="106">
          <cell r="B106">
            <v>100</v>
          </cell>
        </row>
        <row r="107">
          <cell r="B107">
            <v>101</v>
          </cell>
        </row>
        <row r="108">
          <cell r="B108">
            <v>102</v>
          </cell>
        </row>
        <row r="109">
          <cell r="B109">
            <v>103</v>
          </cell>
        </row>
        <row r="110">
          <cell r="B110">
            <v>104</v>
          </cell>
        </row>
        <row r="111">
          <cell r="B111">
            <v>105</v>
          </cell>
        </row>
        <row r="112">
          <cell r="B112">
            <v>106</v>
          </cell>
        </row>
        <row r="113">
          <cell r="B113">
            <v>107</v>
          </cell>
        </row>
        <row r="114">
          <cell r="B114">
            <v>108</v>
          </cell>
        </row>
        <row r="115">
          <cell r="B115">
            <v>109</v>
          </cell>
        </row>
        <row r="116">
          <cell r="B116">
            <v>110</v>
          </cell>
        </row>
        <row r="117">
          <cell r="B117">
            <v>111</v>
          </cell>
        </row>
        <row r="118">
          <cell r="B118">
            <v>112</v>
          </cell>
        </row>
        <row r="119">
          <cell r="B119">
            <v>113</v>
          </cell>
        </row>
        <row r="120">
          <cell r="B120">
            <v>114</v>
          </cell>
        </row>
        <row r="121">
          <cell r="B121">
            <v>115</v>
          </cell>
        </row>
        <row r="122">
          <cell r="B122">
            <v>116</v>
          </cell>
        </row>
        <row r="123">
          <cell r="B123">
            <v>117</v>
          </cell>
        </row>
        <row r="124">
          <cell r="B124">
            <v>118</v>
          </cell>
        </row>
        <row r="125">
          <cell r="B125">
            <v>119</v>
          </cell>
        </row>
        <row r="126">
          <cell r="B126">
            <v>120</v>
          </cell>
        </row>
        <row r="127">
          <cell r="B127">
            <v>121</v>
          </cell>
        </row>
        <row r="128">
          <cell r="B128">
            <v>122</v>
          </cell>
        </row>
        <row r="129">
          <cell r="B129">
            <v>123</v>
          </cell>
        </row>
        <row r="130">
          <cell r="B130">
            <v>124</v>
          </cell>
        </row>
        <row r="131">
          <cell r="B131">
            <v>125</v>
          </cell>
        </row>
        <row r="132">
          <cell r="B132">
            <v>126</v>
          </cell>
        </row>
        <row r="133">
          <cell r="B133">
            <v>127</v>
          </cell>
        </row>
        <row r="134">
          <cell r="B134">
            <v>128</v>
          </cell>
        </row>
        <row r="135">
          <cell r="B135">
            <v>129</v>
          </cell>
        </row>
        <row r="136">
          <cell r="B136">
            <v>130</v>
          </cell>
        </row>
        <row r="137">
          <cell r="B137">
            <v>131</v>
          </cell>
        </row>
        <row r="138">
          <cell r="B138">
            <v>132</v>
          </cell>
        </row>
        <row r="139">
          <cell r="B139">
            <v>133</v>
          </cell>
        </row>
        <row r="140">
          <cell r="B140">
            <v>134</v>
          </cell>
        </row>
        <row r="141">
          <cell r="B141">
            <v>135</v>
          </cell>
        </row>
        <row r="142">
          <cell r="B142">
            <v>136</v>
          </cell>
        </row>
        <row r="143">
          <cell r="B143">
            <v>137</v>
          </cell>
        </row>
        <row r="144">
          <cell r="B144">
            <v>138</v>
          </cell>
        </row>
        <row r="145">
          <cell r="B145">
            <v>139</v>
          </cell>
        </row>
        <row r="146">
          <cell r="B146">
            <v>140</v>
          </cell>
        </row>
        <row r="147">
          <cell r="B147">
            <v>141</v>
          </cell>
        </row>
        <row r="148">
          <cell r="B148">
            <v>142</v>
          </cell>
        </row>
        <row r="149">
          <cell r="B149">
            <v>143</v>
          </cell>
        </row>
        <row r="150">
          <cell r="B150">
            <v>144</v>
          </cell>
        </row>
        <row r="151">
          <cell r="B151">
            <v>145</v>
          </cell>
        </row>
        <row r="152">
          <cell r="B152">
            <v>146</v>
          </cell>
        </row>
        <row r="153">
          <cell r="B153">
            <v>147</v>
          </cell>
        </row>
        <row r="154">
          <cell r="B154">
            <v>148</v>
          </cell>
        </row>
        <row r="155">
          <cell r="B155">
            <v>149</v>
          </cell>
        </row>
        <row r="156">
          <cell r="B156">
            <v>150</v>
          </cell>
        </row>
        <row r="157">
          <cell r="B157">
            <v>151</v>
          </cell>
        </row>
        <row r="158">
          <cell r="B158">
            <v>152</v>
          </cell>
        </row>
        <row r="159">
          <cell r="B159">
            <v>153</v>
          </cell>
        </row>
        <row r="160">
          <cell r="B160">
            <v>154</v>
          </cell>
        </row>
        <row r="161">
          <cell r="B161">
            <v>155</v>
          </cell>
        </row>
        <row r="162">
          <cell r="B162">
            <v>156</v>
          </cell>
        </row>
        <row r="163">
          <cell r="B163">
            <v>157</v>
          </cell>
        </row>
        <row r="164">
          <cell r="B164">
            <v>158</v>
          </cell>
        </row>
        <row r="165">
          <cell r="B165">
            <v>159</v>
          </cell>
        </row>
        <row r="166">
          <cell r="B166">
            <v>160</v>
          </cell>
        </row>
        <row r="167">
          <cell r="B167">
            <v>161</v>
          </cell>
        </row>
        <row r="168">
          <cell r="B168">
            <v>162</v>
          </cell>
        </row>
        <row r="169">
          <cell r="B169">
            <v>163</v>
          </cell>
        </row>
        <row r="170">
          <cell r="B170">
            <v>164</v>
          </cell>
        </row>
        <row r="171">
          <cell r="B171">
            <v>165</v>
          </cell>
        </row>
        <row r="172">
          <cell r="B172">
            <v>166</v>
          </cell>
        </row>
        <row r="173">
          <cell r="B173">
            <v>167</v>
          </cell>
        </row>
        <row r="174">
          <cell r="B174">
            <v>168</v>
          </cell>
        </row>
        <row r="175">
          <cell r="B175">
            <v>169</v>
          </cell>
        </row>
        <row r="176">
          <cell r="B176">
            <v>170</v>
          </cell>
        </row>
        <row r="177">
          <cell r="B177">
            <v>171</v>
          </cell>
        </row>
        <row r="178">
          <cell r="B178">
            <v>172</v>
          </cell>
        </row>
        <row r="179">
          <cell r="B179">
            <v>173</v>
          </cell>
        </row>
        <row r="180">
          <cell r="B180">
            <v>174</v>
          </cell>
        </row>
        <row r="181">
          <cell r="B181">
            <v>175</v>
          </cell>
        </row>
        <row r="182">
          <cell r="B182">
            <v>176</v>
          </cell>
        </row>
        <row r="183">
          <cell r="B183">
            <v>177</v>
          </cell>
        </row>
        <row r="184">
          <cell r="B184">
            <v>178</v>
          </cell>
        </row>
        <row r="185">
          <cell r="B185">
            <v>179</v>
          </cell>
        </row>
        <row r="186">
          <cell r="B186">
            <v>180</v>
          </cell>
        </row>
        <row r="187">
          <cell r="B187">
            <v>181</v>
          </cell>
        </row>
        <row r="188">
          <cell r="B188">
            <v>182</v>
          </cell>
        </row>
        <row r="189">
          <cell r="B189">
            <v>183</v>
          </cell>
        </row>
        <row r="190">
          <cell r="B190">
            <v>184</v>
          </cell>
        </row>
        <row r="191">
          <cell r="B191">
            <v>185</v>
          </cell>
        </row>
        <row r="192">
          <cell r="B192">
            <v>186</v>
          </cell>
        </row>
        <row r="193">
          <cell r="B193">
            <v>187</v>
          </cell>
        </row>
        <row r="194">
          <cell r="B194">
            <v>188</v>
          </cell>
        </row>
        <row r="195">
          <cell r="B195">
            <v>189</v>
          </cell>
        </row>
        <row r="196">
          <cell r="B196">
            <v>190</v>
          </cell>
        </row>
        <row r="197">
          <cell r="B197">
            <v>191</v>
          </cell>
        </row>
        <row r="198">
          <cell r="B198">
            <v>192</v>
          </cell>
        </row>
        <row r="199">
          <cell r="B199">
            <v>193</v>
          </cell>
        </row>
        <row r="200">
          <cell r="B200">
            <v>194</v>
          </cell>
        </row>
        <row r="201">
          <cell r="B201">
            <v>195</v>
          </cell>
        </row>
        <row r="202">
          <cell r="B202">
            <v>196</v>
          </cell>
        </row>
        <row r="203">
          <cell r="B203">
            <v>197</v>
          </cell>
        </row>
        <row r="204">
          <cell r="B204">
            <v>198</v>
          </cell>
        </row>
        <row r="205">
          <cell r="B205">
            <v>199</v>
          </cell>
        </row>
        <row r="206">
          <cell r="B206">
            <v>200</v>
          </cell>
        </row>
        <row r="207">
          <cell r="B207">
            <v>201</v>
          </cell>
        </row>
        <row r="208">
          <cell r="B208">
            <v>202</v>
          </cell>
        </row>
        <row r="209">
          <cell r="B209">
            <v>203</v>
          </cell>
        </row>
        <row r="210">
          <cell r="B210">
            <v>204</v>
          </cell>
        </row>
        <row r="211">
          <cell r="B211">
            <v>205</v>
          </cell>
        </row>
        <row r="212">
          <cell r="B212">
            <v>206</v>
          </cell>
        </row>
        <row r="213">
          <cell r="B213">
            <v>207</v>
          </cell>
        </row>
        <row r="214">
          <cell r="B214">
            <v>208</v>
          </cell>
        </row>
        <row r="215">
          <cell r="B215">
            <v>209</v>
          </cell>
        </row>
        <row r="216">
          <cell r="B216">
            <v>210</v>
          </cell>
        </row>
        <row r="217">
          <cell r="B217">
            <v>211</v>
          </cell>
        </row>
        <row r="218">
          <cell r="B218">
            <v>212</v>
          </cell>
        </row>
        <row r="219">
          <cell r="B219">
            <v>213</v>
          </cell>
        </row>
        <row r="220">
          <cell r="B220">
            <v>214</v>
          </cell>
        </row>
        <row r="221">
          <cell r="B221">
            <v>215</v>
          </cell>
        </row>
        <row r="222">
          <cell r="B222">
            <v>216</v>
          </cell>
        </row>
        <row r="223">
          <cell r="B223">
            <v>217</v>
          </cell>
        </row>
        <row r="224">
          <cell r="B224">
            <v>218</v>
          </cell>
        </row>
        <row r="225">
          <cell r="B225">
            <v>219</v>
          </cell>
        </row>
        <row r="226">
          <cell r="B226">
            <v>220</v>
          </cell>
        </row>
        <row r="227">
          <cell r="B227">
            <v>221</v>
          </cell>
        </row>
        <row r="228">
          <cell r="B228">
            <v>222</v>
          </cell>
        </row>
        <row r="229">
          <cell r="B229">
            <v>223</v>
          </cell>
        </row>
        <row r="230">
          <cell r="B230">
            <v>224</v>
          </cell>
        </row>
        <row r="231">
          <cell r="B231">
            <v>225</v>
          </cell>
        </row>
        <row r="232">
          <cell r="B232">
            <v>226</v>
          </cell>
        </row>
        <row r="233">
          <cell r="B233">
            <v>227</v>
          </cell>
        </row>
        <row r="234">
          <cell r="B234">
            <v>228</v>
          </cell>
        </row>
        <row r="235">
          <cell r="B235">
            <v>229</v>
          </cell>
        </row>
        <row r="236">
          <cell r="B236">
            <v>230</v>
          </cell>
        </row>
        <row r="237">
          <cell r="B237">
            <v>231</v>
          </cell>
        </row>
        <row r="238">
          <cell r="B238">
            <v>232</v>
          </cell>
        </row>
        <row r="239">
          <cell r="B239">
            <v>233</v>
          </cell>
        </row>
        <row r="240">
          <cell r="B240">
            <v>234</v>
          </cell>
        </row>
        <row r="241">
          <cell r="B241">
            <v>235</v>
          </cell>
        </row>
        <row r="242">
          <cell r="B242">
            <v>236</v>
          </cell>
        </row>
        <row r="243">
          <cell r="B243">
            <v>237</v>
          </cell>
        </row>
        <row r="244">
          <cell r="B244">
            <v>238</v>
          </cell>
        </row>
        <row r="245">
          <cell r="B245">
            <v>239</v>
          </cell>
        </row>
        <row r="246">
          <cell r="B246">
            <v>240</v>
          </cell>
        </row>
        <row r="247">
          <cell r="B247">
            <v>241</v>
          </cell>
        </row>
        <row r="248">
          <cell r="B248">
            <v>242</v>
          </cell>
        </row>
        <row r="249">
          <cell r="B249">
            <v>243</v>
          </cell>
        </row>
        <row r="250">
          <cell r="B250">
            <v>244</v>
          </cell>
        </row>
        <row r="251">
          <cell r="B251">
            <v>245</v>
          </cell>
        </row>
        <row r="252">
          <cell r="B252">
            <v>246</v>
          </cell>
        </row>
        <row r="253">
          <cell r="B253">
            <v>247</v>
          </cell>
        </row>
        <row r="254">
          <cell r="B254">
            <v>248</v>
          </cell>
        </row>
        <row r="255">
          <cell r="B255">
            <v>249</v>
          </cell>
        </row>
        <row r="256">
          <cell r="B256">
            <v>250</v>
          </cell>
        </row>
        <row r="257">
          <cell r="B257">
            <v>251</v>
          </cell>
        </row>
        <row r="258">
          <cell r="B258">
            <v>252</v>
          </cell>
        </row>
        <row r="259">
          <cell r="B259">
            <v>253</v>
          </cell>
        </row>
        <row r="260">
          <cell r="B260">
            <v>254</v>
          </cell>
        </row>
        <row r="261">
          <cell r="B261">
            <v>255</v>
          </cell>
        </row>
        <row r="262">
          <cell r="B262">
            <v>256</v>
          </cell>
        </row>
        <row r="263">
          <cell r="B263">
            <v>257</v>
          </cell>
        </row>
        <row r="264">
          <cell r="B264">
            <v>258</v>
          </cell>
        </row>
        <row r="265">
          <cell r="B265">
            <v>259</v>
          </cell>
        </row>
        <row r="266">
          <cell r="B266">
            <v>260</v>
          </cell>
        </row>
        <row r="267">
          <cell r="B267">
            <v>261</v>
          </cell>
        </row>
        <row r="268">
          <cell r="B268">
            <v>262</v>
          </cell>
        </row>
        <row r="269">
          <cell r="B269">
            <v>263</v>
          </cell>
        </row>
        <row r="270">
          <cell r="B270">
            <v>264</v>
          </cell>
        </row>
        <row r="271">
          <cell r="B271">
            <v>265</v>
          </cell>
        </row>
        <row r="272">
          <cell r="B272">
            <v>266</v>
          </cell>
        </row>
        <row r="273">
          <cell r="B273">
            <v>267</v>
          </cell>
        </row>
        <row r="274">
          <cell r="B274">
            <v>268</v>
          </cell>
        </row>
        <row r="275">
          <cell r="B275">
            <v>269</v>
          </cell>
        </row>
        <row r="276">
          <cell r="B276">
            <v>270</v>
          </cell>
        </row>
        <row r="277">
          <cell r="B277">
            <v>271</v>
          </cell>
        </row>
        <row r="278">
          <cell r="B278">
            <v>272</v>
          </cell>
        </row>
        <row r="279">
          <cell r="B279">
            <v>273</v>
          </cell>
        </row>
        <row r="280">
          <cell r="B280">
            <v>274</v>
          </cell>
        </row>
        <row r="281">
          <cell r="B281">
            <v>275</v>
          </cell>
        </row>
        <row r="282">
          <cell r="B282">
            <v>276</v>
          </cell>
        </row>
        <row r="283">
          <cell r="B283">
            <v>277</v>
          </cell>
        </row>
        <row r="284">
          <cell r="B284">
            <v>278</v>
          </cell>
        </row>
        <row r="285">
          <cell r="B285">
            <v>279</v>
          </cell>
        </row>
        <row r="286">
          <cell r="B286">
            <v>280</v>
          </cell>
        </row>
        <row r="287">
          <cell r="B287">
            <v>281</v>
          </cell>
        </row>
        <row r="288">
          <cell r="B288">
            <v>282</v>
          </cell>
        </row>
        <row r="289">
          <cell r="B289">
            <v>283</v>
          </cell>
        </row>
        <row r="290">
          <cell r="B290">
            <v>284</v>
          </cell>
        </row>
        <row r="291">
          <cell r="B291">
            <v>285</v>
          </cell>
        </row>
        <row r="292">
          <cell r="B292">
            <v>286</v>
          </cell>
        </row>
        <row r="293">
          <cell r="B293">
            <v>287</v>
          </cell>
        </row>
        <row r="294">
          <cell r="B294">
            <v>288</v>
          </cell>
        </row>
        <row r="295">
          <cell r="B295">
            <v>289</v>
          </cell>
        </row>
        <row r="296">
          <cell r="B296">
            <v>290</v>
          </cell>
        </row>
        <row r="297">
          <cell r="B297">
            <v>291</v>
          </cell>
        </row>
        <row r="298">
          <cell r="B298">
            <v>292</v>
          </cell>
        </row>
        <row r="299">
          <cell r="B299">
            <v>293</v>
          </cell>
        </row>
        <row r="300">
          <cell r="B300">
            <v>294</v>
          </cell>
        </row>
        <row r="301">
          <cell r="B301">
            <v>295</v>
          </cell>
        </row>
        <row r="302">
          <cell r="B302">
            <v>296</v>
          </cell>
        </row>
        <row r="303">
          <cell r="B303">
            <v>297</v>
          </cell>
        </row>
        <row r="304">
          <cell r="B304">
            <v>298</v>
          </cell>
        </row>
        <row r="305">
          <cell r="B305">
            <v>299</v>
          </cell>
        </row>
        <row r="306">
          <cell r="B306">
            <v>300</v>
          </cell>
        </row>
        <row r="307">
          <cell r="B307">
            <v>301</v>
          </cell>
        </row>
        <row r="308">
          <cell r="B308">
            <v>302</v>
          </cell>
        </row>
        <row r="309">
          <cell r="B309">
            <v>303</v>
          </cell>
        </row>
        <row r="310">
          <cell r="B310">
            <v>304</v>
          </cell>
        </row>
        <row r="311">
          <cell r="B311">
            <v>305</v>
          </cell>
        </row>
        <row r="312">
          <cell r="B312">
            <v>306</v>
          </cell>
        </row>
        <row r="313">
          <cell r="B313">
            <v>307</v>
          </cell>
        </row>
        <row r="314">
          <cell r="B314">
            <v>308</v>
          </cell>
        </row>
        <row r="315">
          <cell r="B315">
            <v>309</v>
          </cell>
        </row>
        <row r="316">
          <cell r="B316">
            <v>310</v>
          </cell>
        </row>
        <row r="317">
          <cell r="B317">
            <v>311</v>
          </cell>
        </row>
        <row r="318">
          <cell r="B318">
            <v>312</v>
          </cell>
        </row>
        <row r="319">
          <cell r="B319">
            <v>313</v>
          </cell>
        </row>
        <row r="320">
          <cell r="B320">
            <v>314</v>
          </cell>
        </row>
        <row r="321">
          <cell r="B321">
            <v>315</v>
          </cell>
        </row>
        <row r="322">
          <cell r="B322">
            <v>316</v>
          </cell>
        </row>
        <row r="323">
          <cell r="B323">
            <v>317</v>
          </cell>
        </row>
        <row r="324">
          <cell r="B324">
            <v>318</v>
          </cell>
        </row>
        <row r="325">
          <cell r="B325">
            <v>319</v>
          </cell>
        </row>
        <row r="326">
          <cell r="B326">
            <v>320</v>
          </cell>
        </row>
        <row r="327">
          <cell r="B327">
            <v>321</v>
          </cell>
        </row>
        <row r="328">
          <cell r="B328">
            <v>322</v>
          </cell>
        </row>
        <row r="329">
          <cell r="B329">
            <v>323</v>
          </cell>
        </row>
        <row r="330">
          <cell r="B330">
            <v>324</v>
          </cell>
        </row>
        <row r="331">
          <cell r="B331">
            <v>325</v>
          </cell>
        </row>
        <row r="332">
          <cell r="B332">
            <v>326</v>
          </cell>
        </row>
        <row r="333">
          <cell r="B333">
            <v>327</v>
          </cell>
        </row>
        <row r="334">
          <cell r="B334">
            <v>328</v>
          </cell>
        </row>
        <row r="335">
          <cell r="B335">
            <v>329</v>
          </cell>
        </row>
        <row r="336">
          <cell r="B336">
            <v>330</v>
          </cell>
        </row>
        <row r="337">
          <cell r="B337">
            <v>331</v>
          </cell>
        </row>
        <row r="338">
          <cell r="B338">
            <v>332</v>
          </cell>
        </row>
        <row r="339">
          <cell r="B339">
            <v>333</v>
          </cell>
        </row>
        <row r="340">
          <cell r="B340">
            <v>334</v>
          </cell>
        </row>
        <row r="341">
          <cell r="B341">
            <v>335</v>
          </cell>
        </row>
        <row r="342">
          <cell r="B342">
            <v>336</v>
          </cell>
        </row>
        <row r="343">
          <cell r="B343">
            <v>337</v>
          </cell>
        </row>
        <row r="344">
          <cell r="B344">
            <v>338</v>
          </cell>
        </row>
        <row r="345">
          <cell r="B345">
            <v>339</v>
          </cell>
        </row>
        <row r="346">
          <cell r="B346">
            <v>340</v>
          </cell>
        </row>
        <row r="347">
          <cell r="B347">
            <v>341</v>
          </cell>
        </row>
        <row r="348">
          <cell r="B348">
            <v>342</v>
          </cell>
        </row>
        <row r="349">
          <cell r="B349">
            <v>343</v>
          </cell>
        </row>
        <row r="350">
          <cell r="B350">
            <v>344</v>
          </cell>
        </row>
        <row r="351">
          <cell r="B351">
            <v>345</v>
          </cell>
        </row>
        <row r="352">
          <cell r="B352">
            <v>346</v>
          </cell>
        </row>
        <row r="353">
          <cell r="B353">
            <v>347</v>
          </cell>
        </row>
        <row r="354">
          <cell r="B354">
            <v>348</v>
          </cell>
        </row>
        <row r="355">
          <cell r="B355">
            <v>349</v>
          </cell>
        </row>
        <row r="356">
          <cell r="B356">
            <v>350</v>
          </cell>
        </row>
        <row r="357">
          <cell r="B357">
            <v>351</v>
          </cell>
        </row>
        <row r="358">
          <cell r="B358">
            <v>352</v>
          </cell>
        </row>
        <row r="359">
          <cell r="B359">
            <v>353</v>
          </cell>
        </row>
        <row r="360">
          <cell r="B360">
            <v>354</v>
          </cell>
        </row>
        <row r="361">
          <cell r="B361">
            <v>355</v>
          </cell>
        </row>
        <row r="362">
          <cell r="B362">
            <v>356</v>
          </cell>
        </row>
        <row r="363">
          <cell r="B363">
            <v>357</v>
          </cell>
        </row>
        <row r="364">
          <cell r="B364">
            <v>358</v>
          </cell>
        </row>
        <row r="365">
          <cell r="B365">
            <v>359</v>
          </cell>
        </row>
        <row r="366">
          <cell r="B366">
            <v>360</v>
          </cell>
        </row>
        <row r="367">
          <cell r="B367">
            <v>361</v>
          </cell>
        </row>
        <row r="368">
          <cell r="B368">
            <v>362</v>
          </cell>
        </row>
        <row r="369">
          <cell r="B369">
            <v>363</v>
          </cell>
        </row>
        <row r="370">
          <cell r="B370">
            <v>364</v>
          </cell>
        </row>
        <row r="371">
          <cell r="B371">
            <v>365</v>
          </cell>
        </row>
        <row r="372">
          <cell r="B372">
            <v>366</v>
          </cell>
        </row>
        <row r="373">
          <cell r="B373">
            <v>367</v>
          </cell>
        </row>
        <row r="374">
          <cell r="B374">
            <v>368</v>
          </cell>
        </row>
        <row r="375">
          <cell r="B375">
            <v>369</v>
          </cell>
        </row>
        <row r="376">
          <cell r="B376">
            <v>370</v>
          </cell>
        </row>
        <row r="377">
          <cell r="B377">
            <v>371</v>
          </cell>
        </row>
        <row r="378">
          <cell r="B378">
            <v>372</v>
          </cell>
        </row>
        <row r="379">
          <cell r="B379">
            <v>373</v>
          </cell>
        </row>
        <row r="380">
          <cell r="B380">
            <v>374</v>
          </cell>
        </row>
        <row r="381">
          <cell r="B381">
            <v>375</v>
          </cell>
        </row>
        <row r="382">
          <cell r="B382">
            <v>376</v>
          </cell>
        </row>
        <row r="383">
          <cell r="B383">
            <v>377</v>
          </cell>
        </row>
        <row r="384">
          <cell r="B384">
            <v>378</v>
          </cell>
        </row>
        <row r="385">
          <cell r="B385">
            <v>379</v>
          </cell>
        </row>
        <row r="386">
          <cell r="B386">
            <v>380</v>
          </cell>
        </row>
        <row r="387">
          <cell r="B387">
            <v>381</v>
          </cell>
        </row>
        <row r="388">
          <cell r="B388">
            <v>382</v>
          </cell>
        </row>
        <row r="389">
          <cell r="B389">
            <v>383</v>
          </cell>
        </row>
        <row r="390">
          <cell r="B390">
            <v>384</v>
          </cell>
        </row>
        <row r="391">
          <cell r="B391">
            <v>385</v>
          </cell>
        </row>
        <row r="392">
          <cell r="B392">
            <v>386</v>
          </cell>
        </row>
        <row r="393">
          <cell r="B393">
            <v>387</v>
          </cell>
        </row>
        <row r="394">
          <cell r="B394">
            <v>388</v>
          </cell>
        </row>
        <row r="395">
          <cell r="B395">
            <v>389</v>
          </cell>
        </row>
        <row r="396">
          <cell r="B396">
            <v>390</v>
          </cell>
        </row>
        <row r="397">
          <cell r="B397">
            <v>391</v>
          </cell>
        </row>
        <row r="398">
          <cell r="B398">
            <v>392</v>
          </cell>
        </row>
        <row r="399">
          <cell r="B399">
            <v>393</v>
          </cell>
        </row>
        <row r="400">
          <cell r="B400">
            <v>394</v>
          </cell>
        </row>
        <row r="401">
          <cell r="B401">
            <v>395</v>
          </cell>
        </row>
        <row r="402">
          <cell r="B402">
            <v>396</v>
          </cell>
        </row>
        <row r="403">
          <cell r="B403">
            <v>397</v>
          </cell>
        </row>
        <row r="404">
          <cell r="B404">
            <v>398</v>
          </cell>
        </row>
        <row r="405">
          <cell r="B405">
            <v>399</v>
          </cell>
        </row>
        <row r="406">
          <cell r="B406">
            <v>400</v>
          </cell>
        </row>
        <row r="407">
          <cell r="B407">
            <v>401</v>
          </cell>
        </row>
        <row r="408">
          <cell r="B408">
            <v>402</v>
          </cell>
        </row>
        <row r="409">
          <cell r="B409">
            <v>403</v>
          </cell>
        </row>
        <row r="410">
          <cell r="B410">
            <v>404</v>
          </cell>
        </row>
        <row r="411">
          <cell r="B411">
            <v>405</v>
          </cell>
        </row>
        <row r="412">
          <cell r="B412">
            <v>406</v>
          </cell>
        </row>
        <row r="413">
          <cell r="B413">
            <v>407</v>
          </cell>
        </row>
        <row r="414">
          <cell r="B414">
            <v>408</v>
          </cell>
        </row>
        <row r="415">
          <cell r="B415">
            <v>409</v>
          </cell>
        </row>
        <row r="416">
          <cell r="B416">
            <v>410</v>
          </cell>
        </row>
        <row r="417">
          <cell r="B417">
            <v>411</v>
          </cell>
        </row>
        <row r="418">
          <cell r="B418">
            <v>412</v>
          </cell>
        </row>
        <row r="419">
          <cell r="B419">
            <v>413</v>
          </cell>
        </row>
        <row r="420">
          <cell r="B420">
            <v>414</v>
          </cell>
        </row>
        <row r="421">
          <cell r="B421">
            <v>415</v>
          </cell>
        </row>
        <row r="422">
          <cell r="B422">
            <v>416</v>
          </cell>
        </row>
        <row r="423">
          <cell r="B423">
            <v>417</v>
          </cell>
        </row>
        <row r="424">
          <cell r="B424">
            <v>418</v>
          </cell>
        </row>
        <row r="425">
          <cell r="B425">
            <v>419</v>
          </cell>
        </row>
        <row r="426">
          <cell r="B426">
            <v>420</v>
          </cell>
        </row>
        <row r="427">
          <cell r="B427">
            <v>421</v>
          </cell>
        </row>
        <row r="428">
          <cell r="B428">
            <v>422</v>
          </cell>
        </row>
        <row r="429">
          <cell r="B429">
            <v>423</v>
          </cell>
        </row>
        <row r="430">
          <cell r="B430">
            <v>424</v>
          </cell>
        </row>
        <row r="431">
          <cell r="B431">
            <v>425</v>
          </cell>
        </row>
        <row r="432">
          <cell r="B432">
            <v>426</v>
          </cell>
        </row>
        <row r="433">
          <cell r="B433">
            <v>427</v>
          </cell>
        </row>
        <row r="434">
          <cell r="B434">
            <v>428</v>
          </cell>
        </row>
        <row r="435">
          <cell r="B435">
            <v>429</v>
          </cell>
        </row>
        <row r="436">
          <cell r="B436">
            <v>430</v>
          </cell>
        </row>
        <row r="437">
          <cell r="B437">
            <v>431</v>
          </cell>
        </row>
        <row r="438">
          <cell r="B438">
            <v>432</v>
          </cell>
        </row>
        <row r="439">
          <cell r="B439">
            <v>433</v>
          </cell>
        </row>
        <row r="440">
          <cell r="B440">
            <v>434</v>
          </cell>
        </row>
        <row r="441">
          <cell r="B441">
            <v>435</v>
          </cell>
        </row>
        <row r="442">
          <cell r="B442">
            <v>436</v>
          </cell>
        </row>
        <row r="443">
          <cell r="B443">
            <v>437</v>
          </cell>
        </row>
        <row r="444">
          <cell r="B444">
            <v>438</v>
          </cell>
        </row>
        <row r="445">
          <cell r="B445">
            <v>439</v>
          </cell>
        </row>
        <row r="446">
          <cell r="B446">
            <v>440</v>
          </cell>
        </row>
        <row r="447">
          <cell r="B447">
            <v>441</v>
          </cell>
        </row>
        <row r="448">
          <cell r="B448">
            <v>442</v>
          </cell>
        </row>
        <row r="449">
          <cell r="B449">
            <v>443</v>
          </cell>
        </row>
        <row r="450">
          <cell r="B450">
            <v>444</v>
          </cell>
        </row>
        <row r="451">
          <cell r="B451">
            <v>445</v>
          </cell>
        </row>
        <row r="452">
          <cell r="B452">
            <v>446</v>
          </cell>
        </row>
        <row r="453">
          <cell r="B453">
            <v>447</v>
          </cell>
        </row>
        <row r="454">
          <cell r="B454">
            <v>448</v>
          </cell>
        </row>
        <row r="455">
          <cell r="B455">
            <v>449</v>
          </cell>
        </row>
        <row r="456">
          <cell r="B456">
            <v>450</v>
          </cell>
        </row>
        <row r="457">
          <cell r="B457">
            <v>451</v>
          </cell>
        </row>
        <row r="458">
          <cell r="B458">
            <v>452</v>
          </cell>
        </row>
        <row r="459">
          <cell r="B459">
            <v>453</v>
          </cell>
        </row>
        <row r="460">
          <cell r="B460">
            <v>454</v>
          </cell>
        </row>
        <row r="461">
          <cell r="B461">
            <v>455</v>
          </cell>
        </row>
        <row r="462">
          <cell r="B462">
            <v>456</v>
          </cell>
        </row>
        <row r="463">
          <cell r="B463">
            <v>457</v>
          </cell>
        </row>
        <row r="464">
          <cell r="B464">
            <v>458</v>
          </cell>
        </row>
        <row r="465">
          <cell r="B465">
            <v>459</v>
          </cell>
        </row>
        <row r="466">
          <cell r="B466">
            <v>460</v>
          </cell>
        </row>
        <row r="467">
          <cell r="B467">
            <v>461</v>
          </cell>
        </row>
        <row r="468">
          <cell r="B468">
            <v>462</v>
          </cell>
        </row>
        <row r="469">
          <cell r="B469">
            <v>463</v>
          </cell>
        </row>
        <row r="470">
          <cell r="B470">
            <v>464</v>
          </cell>
        </row>
        <row r="471">
          <cell r="B471">
            <v>465</v>
          </cell>
        </row>
        <row r="472">
          <cell r="B472">
            <v>466</v>
          </cell>
        </row>
        <row r="473">
          <cell r="B473">
            <v>467</v>
          </cell>
        </row>
        <row r="474">
          <cell r="B474">
            <v>468</v>
          </cell>
        </row>
        <row r="475">
          <cell r="B475">
            <v>469</v>
          </cell>
        </row>
        <row r="476">
          <cell r="B476">
            <v>470</v>
          </cell>
        </row>
        <row r="477">
          <cell r="B477">
            <v>471</v>
          </cell>
        </row>
        <row r="478">
          <cell r="B478">
            <v>472</v>
          </cell>
        </row>
        <row r="479">
          <cell r="B479">
            <v>473</v>
          </cell>
        </row>
        <row r="480">
          <cell r="B480">
            <v>474</v>
          </cell>
        </row>
        <row r="481">
          <cell r="B481">
            <v>475</v>
          </cell>
        </row>
        <row r="482">
          <cell r="B482">
            <v>476</v>
          </cell>
        </row>
        <row r="483">
          <cell r="B483">
            <v>477</v>
          </cell>
        </row>
        <row r="484">
          <cell r="B484">
            <v>478</v>
          </cell>
        </row>
        <row r="485">
          <cell r="B485">
            <v>479</v>
          </cell>
        </row>
        <row r="486">
          <cell r="B486">
            <v>48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06"/>
      <sheetName val="1106分析"/>
      <sheetName val="1106グラフ"/>
      <sheetName val="1106エリア別稼働状況集計"/>
      <sheetName val="1105"/>
      <sheetName val="1105分析"/>
      <sheetName val="1105グラフ"/>
      <sheetName val="1105エリア別稼働状況集計"/>
      <sheetName val="1104"/>
      <sheetName val="1104分析"/>
      <sheetName val="1104グラフ"/>
      <sheetName val="1104エリア別稼働状況集計"/>
      <sheetName val="面積相違"/>
      <sheetName val="制御"/>
      <sheetName val="Read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3">
          <cell r="I3" t="str">
            <v>001</v>
          </cell>
          <cell r="J3" t="str">
            <v>日本橋人形町</v>
          </cell>
          <cell r="K3" t="str">
            <v>東京都心</v>
          </cell>
          <cell r="L3">
            <v>1586837</v>
          </cell>
          <cell r="M3">
            <v>39485</v>
          </cell>
          <cell r="N3">
            <v>3.1452054794520548</v>
          </cell>
          <cell r="O3">
            <v>2</v>
          </cell>
          <cell r="P3">
            <v>45</v>
          </cell>
          <cell r="Q3">
            <v>0</v>
          </cell>
        </row>
        <row r="4">
          <cell r="I4" t="str">
            <v>002</v>
          </cell>
          <cell r="J4" t="str">
            <v>早稲田</v>
          </cell>
          <cell r="K4" t="str">
            <v>東京都心</v>
          </cell>
          <cell r="L4">
            <v>1900000</v>
          </cell>
          <cell r="M4">
            <v>39920</v>
          </cell>
          <cell r="N4">
            <v>1.9534246575342467</v>
          </cell>
          <cell r="O4">
            <v>5</v>
          </cell>
          <cell r="P4">
            <v>79</v>
          </cell>
          <cell r="Q4">
            <v>0</v>
          </cell>
        </row>
        <row r="5">
          <cell r="I5" t="str">
            <v>003</v>
          </cell>
          <cell r="J5" t="str">
            <v>下落合</v>
          </cell>
          <cell r="K5" t="str">
            <v>東京都心</v>
          </cell>
          <cell r="L5">
            <v>1181000</v>
          </cell>
          <cell r="M5">
            <v>38414</v>
          </cell>
          <cell r="N5">
            <v>6.0794520547945208</v>
          </cell>
          <cell r="O5">
            <v>3</v>
          </cell>
          <cell r="P5">
            <v>44</v>
          </cell>
          <cell r="Q5">
            <v>0</v>
          </cell>
        </row>
        <row r="6">
          <cell r="I6" t="str">
            <v>004</v>
          </cell>
          <cell r="J6" t="str">
            <v>東中野</v>
          </cell>
          <cell r="K6" t="str">
            <v>東京都心</v>
          </cell>
          <cell r="L6">
            <v>552707</v>
          </cell>
          <cell r="M6">
            <v>39520</v>
          </cell>
          <cell r="N6">
            <v>3.0493150684931507</v>
          </cell>
          <cell r="O6">
            <v>6</v>
          </cell>
          <cell r="P6">
            <v>37</v>
          </cell>
          <cell r="Q6">
            <v>0</v>
          </cell>
        </row>
        <row r="7">
          <cell r="I7" t="str">
            <v>005</v>
          </cell>
          <cell r="J7" t="str">
            <v>文京春日</v>
          </cell>
          <cell r="K7" t="str">
            <v>準都心</v>
          </cell>
          <cell r="L7">
            <v>1470000</v>
          </cell>
          <cell r="M7">
            <v>40129</v>
          </cell>
          <cell r="N7">
            <v>1.3808219178082193</v>
          </cell>
          <cell r="O7">
            <v>1</v>
          </cell>
          <cell r="P7">
            <v>80</v>
          </cell>
          <cell r="Q7">
            <v>0</v>
          </cell>
        </row>
        <row r="8">
          <cell r="I8" t="str">
            <v>006</v>
          </cell>
          <cell r="J8" t="str">
            <v>浅草松が谷</v>
          </cell>
          <cell r="K8" t="str">
            <v>準都心</v>
          </cell>
          <cell r="L8">
            <v>910000</v>
          </cell>
          <cell r="M8">
            <v>40081</v>
          </cell>
          <cell r="N8">
            <v>1.5123287671232877</v>
          </cell>
          <cell r="O8">
            <v>7</v>
          </cell>
          <cell r="P8">
            <v>62</v>
          </cell>
          <cell r="Q8">
            <v>0</v>
          </cell>
        </row>
        <row r="9">
          <cell r="I9" t="str">
            <v>007</v>
          </cell>
          <cell r="J9" t="str">
            <v>西大井</v>
          </cell>
          <cell r="K9" t="str">
            <v>準都心</v>
          </cell>
          <cell r="L9">
            <v>902370</v>
          </cell>
          <cell r="M9">
            <v>39100</v>
          </cell>
          <cell r="N9">
            <v>4.2</v>
          </cell>
          <cell r="O9">
            <v>3</v>
          </cell>
          <cell r="P9">
            <v>59</v>
          </cell>
          <cell r="Q9">
            <v>0</v>
          </cell>
        </row>
        <row r="10">
          <cell r="I10" t="str">
            <v>008</v>
          </cell>
          <cell r="J10" t="str">
            <v>中野</v>
          </cell>
          <cell r="K10" t="str">
            <v>準都心</v>
          </cell>
          <cell r="L10">
            <v>881863</v>
          </cell>
          <cell r="M10">
            <v>39251</v>
          </cell>
          <cell r="N10">
            <v>3.7863013698630139</v>
          </cell>
          <cell r="O10">
            <v>11</v>
          </cell>
          <cell r="P10">
            <v>35</v>
          </cell>
          <cell r="Q10">
            <v>0</v>
          </cell>
        </row>
        <row r="11">
          <cell r="I11" t="str">
            <v>009</v>
          </cell>
          <cell r="J11" t="str">
            <v>下北沢</v>
          </cell>
          <cell r="K11" t="str">
            <v>準都心</v>
          </cell>
          <cell r="L11">
            <v>2587000</v>
          </cell>
          <cell r="M11">
            <v>38411</v>
          </cell>
          <cell r="N11">
            <v>6.087671232876712</v>
          </cell>
          <cell r="O11">
            <v>5</v>
          </cell>
          <cell r="P11">
            <v>116</v>
          </cell>
          <cell r="Q11">
            <v>0</v>
          </cell>
        </row>
        <row r="12">
          <cell r="I12" t="str">
            <v>010</v>
          </cell>
          <cell r="J12" t="str">
            <v>西蒲田</v>
          </cell>
          <cell r="K12" t="str">
            <v>準都心</v>
          </cell>
          <cell r="L12">
            <v>1550000</v>
          </cell>
          <cell r="M12">
            <v>39846</v>
          </cell>
          <cell r="N12">
            <v>2.1561643835616437</v>
          </cell>
          <cell r="O12">
            <v>4</v>
          </cell>
          <cell r="P12">
            <v>103</v>
          </cell>
          <cell r="Q12">
            <v>0</v>
          </cell>
        </row>
        <row r="13">
          <cell r="I13" t="str">
            <v>011</v>
          </cell>
          <cell r="J13" t="str">
            <v>大山</v>
          </cell>
          <cell r="K13" t="str">
            <v>準都心</v>
          </cell>
          <cell r="L13">
            <v>1987000</v>
          </cell>
          <cell r="M13">
            <v>36815</v>
          </cell>
          <cell r="N13">
            <v>10.46027397260274</v>
          </cell>
          <cell r="O13">
            <v>1</v>
          </cell>
          <cell r="P13">
            <v>94</v>
          </cell>
          <cell r="Q13">
            <v>2</v>
          </cell>
        </row>
        <row r="14">
          <cell r="I14" t="str">
            <v>012</v>
          </cell>
          <cell r="J14" t="str">
            <v>清澄白河S</v>
          </cell>
          <cell r="K14" t="str">
            <v>準都心</v>
          </cell>
          <cell r="L14">
            <v>740000</v>
          </cell>
          <cell r="M14">
            <v>39037</v>
          </cell>
          <cell r="N14">
            <v>4.3726027397260276</v>
          </cell>
          <cell r="O14">
            <v>7</v>
          </cell>
          <cell r="P14">
            <v>45</v>
          </cell>
          <cell r="Q14">
            <v>0</v>
          </cell>
        </row>
        <row r="15">
          <cell r="I15" t="str">
            <v>013</v>
          </cell>
          <cell r="J15" t="str">
            <v>駒沢</v>
          </cell>
          <cell r="K15" t="str">
            <v>準都心</v>
          </cell>
          <cell r="L15">
            <v>1290000</v>
          </cell>
          <cell r="M15">
            <v>39183</v>
          </cell>
          <cell r="N15">
            <v>3.9726027397260273</v>
          </cell>
          <cell r="O15">
            <v>1</v>
          </cell>
          <cell r="P15">
            <v>37</v>
          </cell>
          <cell r="Q15">
            <v>2</v>
          </cell>
        </row>
        <row r="16">
          <cell r="I16" t="str">
            <v>014</v>
          </cell>
          <cell r="J16" t="str">
            <v>銀座EAST</v>
          </cell>
          <cell r="K16" t="str">
            <v>東京都心</v>
          </cell>
          <cell r="L16">
            <v>3059000</v>
          </cell>
          <cell r="M16">
            <v>38415</v>
          </cell>
          <cell r="N16">
            <v>6.0767123287671234</v>
          </cell>
          <cell r="O16">
            <v>2</v>
          </cell>
          <cell r="P16">
            <v>132</v>
          </cell>
          <cell r="Q16">
            <v>1</v>
          </cell>
        </row>
        <row r="17">
          <cell r="I17" t="str">
            <v>015</v>
          </cell>
          <cell r="J17" t="str">
            <v>麻布台</v>
          </cell>
          <cell r="K17" t="str">
            <v>東京都心</v>
          </cell>
          <cell r="L17">
            <v>574000</v>
          </cell>
          <cell r="M17">
            <v>38399</v>
          </cell>
          <cell r="N17">
            <v>6.1205479452054794</v>
          </cell>
          <cell r="O17">
            <v>6</v>
          </cell>
          <cell r="P17">
            <v>23</v>
          </cell>
          <cell r="Q17">
            <v>1</v>
          </cell>
        </row>
        <row r="18">
          <cell r="I18" t="str">
            <v>016</v>
          </cell>
          <cell r="J18" t="str">
            <v>芝公園</v>
          </cell>
          <cell r="K18" t="str">
            <v>東京都心</v>
          </cell>
          <cell r="L18">
            <v>1398000</v>
          </cell>
          <cell r="M18">
            <v>38328</v>
          </cell>
          <cell r="N18">
            <v>6.3150684931506849</v>
          </cell>
          <cell r="O18">
            <v>3</v>
          </cell>
          <cell r="P18">
            <v>54</v>
          </cell>
          <cell r="Q18">
            <v>0</v>
          </cell>
        </row>
        <row r="19">
          <cell r="I19" t="str">
            <v>017</v>
          </cell>
          <cell r="J19" t="str">
            <v>西麻布</v>
          </cell>
          <cell r="K19" t="str">
            <v>東京都心</v>
          </cell>
          <cell r="L19">
            <v>755000</v>
          </cell>
          <cell r="M19">
            <v>37870</v>
          </cell>
          <cell r="N19">
            <v>7.5698630136986305</v>
          </cell>
          <cell r="O19">
            <v>9</v>
          </cell>
          <cell r="P19">
            <v>21</v>
          </cell>
          <cell r="Q19">
            <v>1</v>
          </cell>
        </row>
        <row r="20">
          <cell r="I20" t="str">
            <v>018</v>
          </cell>
          <cell r="J20" t="str">
            <v>南青山</v>
          </cell>
          <cell r="K20" t="str">
            <v>東京都心</v>
          </cell>
          <cell r="L20">
            <v>1041000</v>
          </cell>
          <cell r="M20">
            <v>37917</v>
          </cell>
          <cell r="N20">
            <v>7.441095890410959</v>
          </cell>
          <cell r="O20">
            <v>5</v>
          </cell>
          <cell r="P20">
            <v>23</v>
          </cell>
          <cell r="Q20">
            <v>1</v>
          </cell>
        </row>
        <row r="21">
          <cell r="I21" t="str">
            <v>019</v>
          </cell>
          <cell r="J21" t="str">
            <v>南青山DEUX</v>
          </cell>
          <cell r="K21" t="str">
            <v>東京都心</v>
          </cell>
          <cell r="L21">
            <v>248000</v>
          </cell>
          <cell r="M21">
            <v>37676</v>
          </cell>
          <cell r="N21">
            <v>8.1013698630136979</v>
          </cell>
          <cell r="O21">
            <v>6</v>
          </cell>
          <cell r="P21">
            <v>6</v>
          </cell>
          <cell r="Q21">
            <v>0</v>
          </cell>
        </row>
        <row r="22">
          <cell r="I22" t="str">
            <v>020</v>
          </cell>
          <cell r="J22" t="str">
            <v>西早稲田</v>
          </cell>
          <cell r="K22" t="str">
            <v>東京都心</v>
          </cell>
          <cell r="L22">
            <v>1685000</v>
          </cell>
          <cell r="M22">
            <v>38384</v>
          </cell>
          <cell r="N22">
            <v>6.161643835616438</v>
          </cell>
          <cell r="O22">
            <v>3</v>
          </cell>
          <cell r="P22">
            <v>60</v>
          </cell>
          <cell r="Q22">
            <v>0</v>
          </cell>
        </row>
        <row r="23">
          <cell r="I23" t="str">
            <v>021</v>
          </cell>
          <cell r="J23" t="str">
            <v>小石川</v>
          </cell>
          <cell r="K23" t="str">
            <v>準都心</v>
          </cell>
          <cell r="L23">
            <v>552000</v>
          </cell>
          <cell r="M23">
            <v>38317</v>
          </cell>
          <cell r="N23">
            <v>6.3452054794520549</v>
          </cell>
          <cell r="O23">
            <v>5</v>
          </cell>
          <cell r="P23">
            <v>37</v>
          </cell>
          <cell r="Q23">
            <v>0</v>
          </cell>
        </row>
        <row r="24">
          <cell r="I24" t="str">
            <v>022</v>
          </cell>
          <cell r="J24" t="str">
            <v>千石</v>
          </cell>
          <cell r="K24" t="str">
            <v>準都心</v>
          </cell>
          <cell r="L24">
            <v>1219000</v>
          </cell>
          <cell r="M24">
            <v>32636</v>
          </cell>
          <cell r="N24">
            <v>21.909589041095892</v>
          </cell>
          <cell r="O24">
            <v>6</v>
          </cell>
          <cell r="P24">
            <v>44</v>
          </cell>
          <cell r="Q24">
            <v>0</v>
          </cell>
        </row>
        <row r="25">
          <cell r="I25" t="str">
            <v>023</v>
          </cell>
          <cell r="J25" t="str">
            <v>青葉台</v>
          </cell>
          <cell r="K25" t="str">
            <v>準都心</v>
          </cell>
          <cell r="L25">
            <v>926000</v>
          </cell>
          <cell r="M25">
            <v>38713</v>
          </cell>
          <cell r="N25">
            <v>5.2602739726027394</v>
          </cell>
          <cell r="O25">
            <v>8</v>
          </cell>
          <cell r="P25">
            <v>26</v>
          </cell>
          <cell r="Q25">
            <v>0</v>
          </cell>
        </row>
        <row r="26">
          <cell r="I26" t="str">
            <v>024</v>
          </cell>
          <cell r="J26" t="str">
            <v>代官山</v>
          </cell>
          <cell r="K26" t="str">
            <v>東京都心</v>
          </cell>
          <cell r="L26">
            <v>1807000</v>
          </cell>
          <cell r="M26">
            <v>38370</v>
          </cell>
          <cell r="N26">
            <v>6.2</v>
          </cell>
          <cell r="O26">
            <v>2</v>
          </cell>
          <cell r="P26">
            <v>40</v>
          </cell>
          <cell r="Q26">
            <v>1</v>
          </cell>
        </row>
        <row r="27">
          <cell r="I27" t="str">
            <v>025</v>
          </cell>
          <cell r="J27" t="str">
            <v>原宿NORD</v>
          </cell>
          <cell r="K27" t="str">
            <v>東京都心</v>
          </cell>
          <cell r="L27">
            <v>533000</v>
          </cell>
          <cell r="M27">
            <v>37825</v>
          </cell>
          <cell r="N27">
            <v>7.6931506849315072</v>
          </cell>
          <cell r="O27">
            <v>4</v>
          </cell>
          <cell r="P27">
            <v>8</v>
          </cell>
          <cell r="Q27">
            <v>0</v>
          </cell>
        </row>
        <row r="28">
          <cell r="I28" t="str">
            <v>026</v>
          </cell>
          <cell r="J28" t="str">
            <v>原宿</v>
          </cell>
          <cell r="K28" t="str">
            <v>東京都心</v>
          </cell>
          <cell r="L28">
            <v>3629000</v>
          </cell>
          <cell r="M28">
            <v>38398</v>
          </cell>
          <cell r="N28">
            <v>6.1232876712328768</v>
          </cell>
          <cell r="O28">
            <v>4</v>
          </cell>
          <cell r="P28">
            <v>99</v>
          </cell>
          <cell r="Q28">
            <v>0</v>
          </cell>
        </row>
        <row r="29">
          <cell r="I29" t="str">
            <v>027</v>
          </cell>
          <cell r="J29" t="str">
            <v>池袋</v>
          </cell>
          <cell r="K29" t="str">
            <v>準都心</v>
          </cell>
          <cell r="L29">
            <v>602000</v>
          </cell>
          <cell r="M29">
            <v>38357</v>
          </cell>
          <cell r="N29">
            <v>6.2356164383561641</v>
          </cell>
          <cell r="O29">
            <v>5</v>
          </cell>
          <cell r="P29">
            <v>28</v>
          </cell>
          <cell r="Q29">
            <v>0</v>
          </cell>
        </row>
        <row r="30">
          <cell r="I30" t="str">
            <v>028</v>
          </cell>
          <cell r="J30" t="str">
            <v>狛江</v>
          </cell>
          <cell r="K30" t="str">
            <v>賃貸需要が厚く見込める東京圏</v>
          </cell>
          <cell r="L30">
            <v>399000</v>
          </cell>
          <cell r="M30">
            <v>32956</v>
          </cell>
          <cell r="N30">
            <v>21.032876712328768</v>
          </cell>
          <cell r="O30">
            <v>7</v>
          </cell>
          <cell r="P30">
            <v>24</v>
          </cell>
          <cell r="Q30">
            <v>0</v>
          </cell>
        </row>
        <row r="31">
          <cell r="I31" t="str">
            <v>029</v>
          </cell>
          <cell r="J31" t="str">
            <v>両国石原</v>
          </cell>
          <cell r="K31" t="str">
            <v>準都心</v>
          </cell>
          <cell r="P31">
            <v>47</v>
          </cell>
          <cell r="Q31">
            <v>0</v>
          </cell>
        </row>
        <row r="32">
          <cell r="L32">
            <v>35965777</v>
          </cell>
          <cell r="P32">
            <v>1508</v>
          </cell>
          <cell r="Q32">
            <v>9</v>
          </cell>
        </row>
      </sheetData>
      <sheetData sheetId="1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業種ｺｰﾄﾞ"/>
      <sheetName val="表紙"/>
      <sheetName val="表紙 (2)"/>
      <sheetName val="寄与(New)"/>
      <sheetName val="Out-put売買&amp;組入(月次)"/>
      <sheetName val="TE,β等"/>
      <sheetName val="Sheet17"/>
      <sheetName val="1.物件概要"/>
      <sheetName val="四半期"/>
      <sheetName val="通期"/>
      <sheetName val="予算入力ｼｰ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集"/>
      <sheetName val="年次予算"/>
      <sheetName val="実績比較"/>
      <sheetName val="承認伺 "/>
      <sheetName val="担保物件収支報告書"/>
      <sheetName val="ﾘｻﾞｰﾌﾞ管理"/>
      <sheetName val="日数計算"/>
      <sheetName val="リストボックス"/>
      <sheetName val="general"/>
      <sheetName val="C"/>
      <sheetName val="Control"/>
      <sheetName val="Xaxis"/>
      <sheetName val="B"/>
      <sheetName val="A"/>
      <sheetName val="年次予算計画書ver4　20040421ORIX"/>
    </sheetNames>
    <sheetDataSet>
      <sheetData sheetId="0" refreshError="1"/>
      <sheetData sheetId="1" refreshError="1">
        <row r="9">
          <cell r="S9">
            <v>0</v>
          </cell>
        </row>
        <row r="10">
          <cell r="S10">
            <v>0</v>
          </cell>
        </row>
        <row r="15">
          <cell r="S15">
            <v>0</v>
          </cell>
        </row>
        <row r="16">
          <cell r="S16">
            <v>0</v>
          </cell>
        </row>
        <row r="17">
          <cell r="S17">
            <v>0</v>
          </cell>
        </row>
        <row r="18">
          <cell r="S18">
            <v>0</v>
          </cell>
        </row>
        <row r="19">
          <cell r="S19">
            <v>0</v>
          </cell>
        </row>
        <row r="20">
          <cell r="S20">
            <v>0</v>
          </cell>
        </row>
        <row r="21">
          <cell r="S21">
            <v>0</v>
          </cell>
        </row>
        <row r="22">
          <cell r="S22">
            <v>0</v>
          </cell>
        </row>
        <row r="23">
          <cell r="S23">
            <v>0</v>
          </cell>
        </row>
        <row r="24">
          <cell r="S24">
            <v>0</v>
          </cell>
        </row>
        <row r="27">
          <cell r="S27">
            <v>0</v>
          </cell>
        </row>
        <row r="28">
          <cell r="S28">
            <v>0</v>
          </cell>
        </row>
        <row r="29">
          <cell r="S29">
            <v>0</v>
          </cell>
        </row>
        <row r="30">
          <cell r="S30">
            <v>0</v>
          </cell>
        </row>
        <row r="31">
          <cell r="S31">
            <v>0</v>
          </cell>
        </row>
        <row r="32">
          <cell r="S32">
            <v>0</v>
          </cell>
        </row>
        <row r="33">
          <cell r="S33">
            <v>0</v>
          </cell>
        </row>
        <row r="34">
          <cell r="S34">
            <v>0</v>
          </cell>
        </row>
        <row r="35">
          <cell r="S35">
            <v>0</v>
          </cell>
        </row>
        <row r="36">
          <cell r="S36">
            <v>0</v>
          </cell>
        </row>
        <row r="41">
          <cell r="S41">
            <v>0</v>
          </cell>
        </row>
        <row r="42">
          <cell r="S42">
            <v>0</v>
          </cell>
        </row>
        <row r="43">
          <cell r="S43">
            <v>0</v>
          </cell>
        </row>
        <row r="44">
          <cell r="S44">
            <v>0</v>
          </cell>
        </row>
        <row r="45">
          <cell r="S45">
            <v>0</v>
          </cell>
        </row>
        <row r="53">
          <cell r="S53">
            <v>0</v>
          </cell>
        </row>
        <row r="54">
          <cell r="S54">
            <v>0</v>
          </cell>
        </row>
        <row r="55">
          <cell r="S55">
            <v>0</v>
          </cell>
        </row>
        <row r="56">
          <cell r="S56">
            <v>0</v>
          </cell>
        </row>
        <row r="57">
          <cell r="S57">
            <v>0</v>
          </cell>
        </row>
        <row r="60">
          <cell r="S60">
            <v>0</v>
          </cell>
        </row>
        <row r="61">
          <cell r="S61">
            <v>0</v>
          </cell>
        </row>
        <row r="62">
          <cell r="S62">
            <v>0</v>
          </cell>
        </row>
        <row r="63">
          <cell r="S63">
            <v>0</v>
          </cell>
        </row>
        <row r="64">
          <cell r="S64">
            <v>0</v>
          </cell>
        </row>
        <row r="72">
          <cell r="S72">
            <v>0</v>
          </cell>
        </row>
        <row r="73">
          <cell r="S73">
            <v>0</v>
          </cell>
        </row>
        <row r="74">
          <cell r="S74">
            <v>0</v>
          </cell>
        </row>
        <row r="75">
          <cell r="S75">
            <v>0</v>
          </cell>
        </row>
        <row r="76">
          <cell r="S76">
            <v>0</v>
          </cell>
        </row>
        <row r="79">
          <cell r="S79">
            <v>0</v>
          </cell>
        </row>
        <row r="80">
          <cell r="S80">
            <v>0</v>
          </cell>
        </row>
        <row r="81">
          <cell r="S81">
            <v>0</v>
          </cell>
        </row>
        <row r="82">
          <cell r="S82">
            <v>0</v>
          </cell>
        </row>
        <row r="83">
          <cell r="S8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エジソンPibot"/>
      <sheetName val="エジソン自用分"/>
      <sheetName val="DATA"/>
      <sheetName val="担保物件収支報告書"/>
      <sheetName val="年次予算"/>
      <sheetName val="科目ﾘｽﾄ"/>
      <sheetName val="List"/>
      <sheetName val="Budget"/>
      <sheetName val="103-5_master"/>
      <sheetName val="Cover Sheet"/>
      <sheetName val="Property Information Summary"/>
      <sheetName val="Sys Config"/>
      <sheetName val="Macro Codes"/>
      <sheetName val="Assumptions"/>
      <sheetName val="入力用(駐車)"/>
      <sheetName val="Sheet2"/>
      <sheetName val="#REF"/>
      <sheetName val="Control"/>
      <sheetName val="DB_1"/>
      <sheetName val="F"/>
      <sheetName val="ﾘｽﾄ"/>
      <sheetName val="Input"/>
      <sheetName val="準備ｼｰﾄ"/>
      <sheetName val="(Monthly)"/>
      <sheetName val="賃料等一覧"/>
      <sheetName val="general"/>
      <sheetName val="AP"/>
      <sheetName val="Loan"/>
      <sheetName val="建物概要 (2)"/>
      <sheetName val="60ｗ"/>
      <sheetName val="参考"/>
      <sheetName val="Lists"/>
      <sheetName val="SALESUMM "/>
      <sheetName val="Aｸﾗｽ空室率DB"/>
      <sheetName val="LevModel"/>
      <sheetName val="Financial"/>
      <sheetName val="入力用リスト"/>
      <sheetName val="表紙"/>
      <sheetName val="A行"/>
      <sheetName val="etc"/>
      <sheetName val="HA行"/>
      <sheetName val="KA行"/>
      <sheetName val="NA行"/>
      <sheetName val="RA行"/>
      <sheetName val="SA行"/>
      <sheetName val="TA行"/>
      <sheetName val="WA行"/>
      <sheetName val="YA行"/>
      <sheetName val="要旨"/>
      <sheetName val="J積算"/>
    </sheetNames>
    <sheetDataSet>
      <sheetData sheetId="0">
        <row r="1">
          <cell r="D1" t="str">
            <v>si</v>
          </cell>
        </row>
      </sheetData>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BP"/>
      <sheetName val="売原"/>
      <sheetName val="Base"/>
      <sheetName val="Income"/>
      <sheetName val="Payment（戸別）"/>
      <sheetName val="Payment(一棟)"/>
      <sheetName val="月次戻し"/>
      <sheetName val="マスタ"/>
      <sheetName val="List"/>
      <sheetName val="Monthly Report(PGR)2003.09"/>
      <sheetName val="Aｸﾗｽ空室率DB"/>
      <sheetName val="Debt"/>
      <sheetName val="準備ｼｰﾄ"/>
      <sheetName val="Assumptions"/>
      <sheetName val="Amort Table"/>
    </sheetNames>
    <sheetDataSet>
      <sheetData sheetId="0" refreshError="1"/>
      <sheetData sheetId="1" refreshError="1"/>
      <sheetData sheetId="2" refreshError="1"/>
      <sheetData sheetId="3" refreshError="1">
        <row r="1">
          <cell r="A1">
            <v>0</v>
          </cell>
          <cell r="E1">
            <v>5</v>
          </cell>
          <cell r="F1">
            <v>6</v>
          </cell>
          <cell r="G1">
            <v>7</v>
          </cell>
          <cell r="H1">
            <v>8</v>
          </cell>
          <cell r="I1">
            <v>9</v>
          </cell>
          <cell r="J1">
            <v>10</v>
          </cell>
          <cell r="K1">
            <v>11</v>
          </cell>
          <cell r="L1">
            <v>12</v>
          </cell>
          <cell r="M1">
            <v>13</v>
          </cell>
          <cell r="N1">
            <v>14</v>
          </cell>
          <cell r="O1">
            <v>15</v>
          </cell>
          <cell r="Q1">
            <v>17</v>
          </cell>
          <cell r="R1">
            <v>18</v>
          </cell>
          <cell r="Y1">
            <v>25</v>
          </cell>
          <cell r="Z1">
            <v>26</v>
          </cell>
          <cell r="AA1">
            <v>27</v>
          </cell>
          <cell r="AB1">
            <v>28</v>
          </cell>
          <cell r="AC1">
            <v>29</v>
          </cell>
          <cell r="AD1">
            <v>30</v>
          </cell>
          <cell r="AE1">
            <v>31</v>
          </cell>
          <cell r="AI1">
            <v>35</v>
          </cell>
          <cell r="AJ1">
            <v>36</v>
          </cell>
          <cell r="AK1">
            <v>37</v>
          </cell>
          <cell r="AL1">
            <v>38</v>
          </cell>
          <cell r="AN1">
            <v>40</v>
          </cell>
          <cell r="AO1">
            <v>41</v>
          </cell>
          <cell r="AQ1">
            <v>43</v>
          </cell>
          <cell r="AR1">
            <v>44</v>
          </cell>
          <cell r="AT1">
            <v>46</v>
          </cell>
          <cell r="AU1">
            <v>47</v>
          </cell>
          <cell r="AX1">
            <v>50</v>
          </cell>
          <cell r="AY1">
            <v>51</v>
          </cell>
          <cell r="BB1">
            <v>54</v>
          </cell>
          <cell r="BC1">
            <v>55</v>
          </cell>
          <cell r="BI1">
            <v>61</v>
          </cell>
          <cell r="BK1">
            <v>63</v>
          </cell>
          <cell r="BN1">
            <v>66</v>
          </cell>
          <cell r="BX1">
            <v>76</v>
          </cell>
          <cell r="BY1">
            <v>77</v>
          </cell>
          <cell r="CA1">
            <v>79</v>
          </cell>
          <cell r="CD1">
            <v>82</v>
          </cell>
          <cell r="CE1">
            <v>83</v>
          </cell>
          <cell r="CG1">
            <v>85</v>
          </cell>
        </row>
        <row r="2">
          <cell r="C2">
            <v>37865</v>
          </cell>
          <cell r="D2" t="str">
            <v>2003/9</v>
          </cell>
        </row>
        <row r="3">
          <cell r="C3">
            <v>37894</v>
          </cell>
          <cell r="AD3" t="str">
            <v>解約</v>
          </cell>
          <cell r="AI3" t="str">
            <v>売却（累計）</v>
          </cell>
          <cell r="BX3" t="str">
            <v>前月末の残高（前月の売・原より）</v>
          </cell>
          <cell r="CD3" t="str">
            <v>今月末の残高</v>
          </cell>
          <cell r="CJ3" t="str">
            <v>購入月日割</v>
          </cell>
          <cell r="CX3" t="str">
            <v>Sales</v>
          </cell>
          <cell r="CZ3" t="str">
            <v>在庫</v>
          </cell>
          <cell r="DF3" t="str">
            <v>Rent</v>
          </cell>
          <cell r="DH3" t="str">
            <v>在庫</v>
          </cell>
          <cell r="DN3" t="str">
            <v>簿価</v>
          </cell>
        </row>
        <row r="4">
          <cell r="C4" t="str">
            <v>物件名</v>
          </cell>
          <cell r="D4" t="str">
            <v>部屋番号</v>
          </cell>
          <cell r="E4" t="str">
            <v>解約後の方針</v>
          </cell>
          <cell r="F4" t="str">
            <v>専有面積</v>
          </cell>
          <cell r="G4" t="str">
            <v>坪</v>
          </cell>
          <cell r="H4" t="str">
            <v>ﾀｲﾌﾟ</v>
          </cell>
          <cell r="I4" t="str">
            <v>Closed</v>
          </cell>
          <cell r="J4" t="str">
            <v>One-Room</v>
          </cell>
          <cell r="K4" t="str">
            <v>Family</v>
          </cell>
          <cell r="L4" t="str">
            <v>Office</v>
          </cell>
          <cell r="M4" t="str">
            <v>Shop</v>
          </cell>
          <cell r="N4" t="str">
            <v>Other</v>
          </cell>
          <cell r="O4" t="str">
            <v>Parking</v>
          </cell>
          <cell r="P4" t="str">
            <v>用途</v>
          </cell>
          <cell r="Q4" t="str">
            <v>契約者名</v>
          </cell>
          <cell r="R4" t="str">
            <v>入居F</v>
          </cell>
          <cell r="S4" t="str">
            <v>One-Room</v>
          </cell>
          <cell r="T4" t="str">
            <v>Family</v>
          </cell>
          <cell r="U4" t="str">
            <v>Office</v>
          </cell>
          <cell r="V4" t="str">
            <v>Shop</v>
          </cell>
          <cell r="W4" t="str">
            <v>Other</v>
          </cell>
          <cell r="X4" t="str">
            <v>Parking</v>
          </cell>
          <cell r="Y4" t="str">
            <v>原契約開始日</v>
          </cell>
          <cell r="Z4" t="str">
            <v>契約期間</v>
          </cell>
          <cell r="AA4" t="str">
            <v>最新契約開始日</v>
          </cell>
          <cell r="AB4" t="str">
            <v>最新契約終了日</v>
          </cell>
          <cell r="AC4" t="str">
            <v>購入日</v>
          </cell>
          <cell r="AD4" t="str">
            <v>解約受付日</v>
          </cell>
          <cell r="AE4" t="str">
            <v>解約日（当月末までに解約のもの）</v>
          </cell>
          <cell r="AF4" t="str">
            <v>先月までの解約</v>
          </cell>
          <cell r="AG4" t="str">
            <v>当月解約</v>
          </cell>
          <cell r="AH4" t="str">
            <v>翌月以降の解約</v>
          </cell>
          <cell r="AI4" t="str">
            <v>契約日</v>
          </cell>
          <cell r="AJ4" t="str">
            <v>決済日</v>
          </cell>
          <cell r="AK4" t="str">
            <v>先月までの決済</v>
          </cell>
          <cell r="AL4" t="str">
            <v>当月決済</v>
          </cell>
          <cell r="AM4" t="str">
            <v>翌月以降の決済</v>
          </cell>
          <cell r="AN4" t="str">
            <v>賃料</v>
          </cell>
          <cell r="AO4">
            <v>0.05</v>
          </cell>
          <cell r="AP4" t="str">
            <v>坪単価</v>
          </cell>
          <cell r="AQ4" t="str">
            <v>共益費（管理費）</v>
          </cell>
          <cell r="AR4">
            <v>0.05</v>
          </cell>
          <cell r="AS4" t="str">
            <v>坪単価</v>
          </cell>
          <cell r="AT4" t="str">
            <v>その他1</v>
          </cell>
          <cell r="AU4">
            <v>0.05</v>
          </cell>
          <cell r="AV4" t="str">
            <v>項目名</v>
          </cell>
          <cell r="AW4" t="str">
            <v>坪単価</v>
          </cell>
          <cell r="AX4" t="str">
            <v>その他2</v>
          </cell>
          <cell r="AY4">
            <v>0.05</v>
          </cell>
          <cell r="AZ4" t="str">
            <v>項目名</v>
          </cell>
          <cell r="BA4" t="str">
            <v>坪単価</v>
          </cell>
          <cell r="BB4" t="str">
            <v>駐車場等課税賃料</v>
          </cell>
          <cell r="BC4">
            <v>0.05</v>
          </cell>
          <cell r="BD4" t="str">
            <v>変額請求項目1</v>
          </cell>
          <cell r="BE4" t="str">
            <v>変額請求項目2</v>
          </cell>
          <cell r="BF4" t="str">
            <v>変額請求項目3</v>
          </cell>
          <cell r="BG4" t="str">
            <v>変額請求項目4</v>
          </cell>
          <cell r="BH4" t="str">
            <v>変額請求項目5</v>
          </cell>
          <cell r="BI4" t="str">
            <v>敷金/保証金</v>
          </cell>
          <cell r="BJ4" t="str">
            <v>ヶ月</v>
          </cell>
          <cell r="BK4" t="str">
            <v>敷引金/償却</v>
          </cell>
          <cell r="BL4" t="str">
            <v>Tax</v>
          </cell>
          <cell r="BM4" t="str">
            <v>FLAG</v>
          </cell>
          <cell r="BN4" t="str">
            <v>駐車場敷金/保証金</v>
          </cell>
          <cell r="BO4" t="str">
            <v>ヶ月</v>
          </cell>
          <cell r="BP4" t="str">
            <v>礼金　（ヶ月）</v>
          </cell>
          <cell r="BQ4" t="str">
            <v>更新料（ヶ月）</v>
          </cell>
          <cell r="BR4" t="str">
            <v>解約予告期間(日）</v>
          </cell>
          <cell r="BS4" t="str">
            <v>解約予告期間(月）</v>
          </cell>
          <cell r="BT4" t="str">
            <v>Leasing Trader</v>
          </cell>
          <cell r="BU4" t="str">
            <v>New Lease Fee</v>
          </cell>
          <cell r="BV4" t="str">
            <v>Renewal Fee</v>
          </cell>
          <cell r="BX4" t="str">
            <v>敷金/保証金</v>
          </cell>
          <cell r="BY4" t="str">
            <v>敷引金・償却</v>
          </cell>
          <cell r="BZ4" t="str">
            <v>敷引金・償却Tax</v>
          </cell>
          <cell r="CA4" t="str">
            <v>駐車場保証金</v>
          </cell>
          <cell r="CB4" t="str">
            <v>敷引金</v>
          </cell>
          <cell r="CD4" t="str">
            <v>敷金/保証金</v>
          </cell>
          <cell r="CE4" t="str">
            <v>敷引金・償却</v>
          </cell>
          <cell r="CF4" t="str">
            <v>敷引金・償却Tax</v>
          </cell>
          <cell r="CG4" t="str">
            <v>駐車場保証金</v>
          </cell>
          <cell r="CH4" t="str">
            <v>敷引金</v>
          </cell>
          <cell r="CJ4" t="str">
            <v>Flag</v>
          </cell>
          <cell r="CK4" t="str">
            <v>日数（分母）</v>
          </cell>
          <cell r="CL4" t="str">
            <v>日数（分子）</v>
          </cell>
          <cell r="CM4" t="str">
            <v>賃料</v>
          </cell>
          <cell r="CN4">
            <v>0.05</v>
          </cell>
          <cell r="CO4" t="str">
            <v>共益費（管理費）</v>
          </cell>
          <cell r="CP4">
            <v>0.05</v>
          </cell>
          <cell r="CQ4" t="str">
            <v>その他1</v>
          </cell>
          <cell r="CR4">
            <v>0.05</v>
          </cell>
          <cell r="CS4" t="str">
            <v>その他2</v>
          </cell>
          <cell r="CT4">
            <v>0.05</v>
          </cell>
          <cell r="CU4" t="str">
            <v>駐車場等課税賃料</v>
          </cell>
          <cell r="CV4">
            <v>0.05</v>
          </cell>
          <cell r="CW4">
            <v>0</v>
          </cell>
          <cell r="CX4" t="str">
            <v>Total</v>
          </cell>
          <cell r="CY4" t="str">
            <v>One-Room</v>
          </cell>
          <cell r="CZ4" t="str">
            <v>Family</v>
          </cell>
          <cell r="DA4" t="str">
            <v>Office</v>
          </cell>
          <cell r="DB4" t="str">
            <v>Shop</v>
          </cell>
          <cell r="DC4" t="str">
            <v>Other</v>
          </cell>
          <cell r="DD4" t="str">
            <v>Parking</v>
          </cell>
          <cell r="DE4">
            <v>0</v>
          </cell>
          <cell r="DF4" t="str">
            <v>Total</v>
          </cell>
          <cell r="DG4" t="str">
            <v>One-Room</v>
          </cell>
          <cell r="DH4" t="str">
            <v>Family</v>
          </cell>
          <cell r="DI4" t="str">
            <v>Office</v>
          </cell>
          <cell r="DJ4" t="str">
            <v>Shop</v>
          </cell>
          <cell r="DK4" t="str">
            <v>Other</v>
          </cell>
          <cell r="DL4" t="str">
            <v>Parking</v>
          </cell>
          <cell r="DM4">
            <v>0</v>
          </cell>
          <cell r="DN4" t="str">
            <v>購入価格</v>
          </cell>
          <cell r="DO4" t="str">
            <v>取得原価</v>
          </cell>
        </row>
        <row r="5">
          <cell r="A5">
            <v>1</v>
          </cell>
          <cell r="B5">
            <v>20001</v>
          </cell>
          <cell r="C5" t="str">
            <v>世田谷代田貸家№3</v>
          </cell>
          <cell r="D5" t="str">
            <v>A（左）棟</v>
          </cell>
          <cell r="E5" t="str">
            <v>Sales</v>
          </cell>
          <cell r="F5">
            <v>106.28</v>
          </cell>
          <cell r="G5">
            <v>32.15</v>
          </cell>
          <cell r="H5" t="str">
            <v>Family</v>
          </cell>
          <cell r="I5">
            <v>1</v>
          </cell>
          <cell r="J5" t="str">
            <v/>
          </cell>
          <cell r="K5">
            <v>1</v>
          </cell>
          <cell r="L5" t="str">
            <v/>
          </cell>
          <cell r="M5" t="str">
            <v/>
          </cell>
          <cell r="N5" t="str">
            <v/>
          </cell>
          <cell r="O5" t="str">
            <v/>
          </cell>
          <cell r="P5" t="str">
            <v>住居</v>
          </cell>
          <cell r="Q5" t="str">
            <v>㈲ボウィンマンミュージック</v>
          </cell>
          <cell r="R5" t="str">
            <v/>
          </cell>
          <cell r="S5" t="str">
            <v/>
          </cell>
          <cell r="T5" t="str">
            <v/>
          </cell>
          <cell r="U5" t="str">
            <v/>
          </cell>
          <cell r="V5" t="str">
            <v/>
          </cell>
          <cell r="W5" t="str">
            <v/>
          </cell>
          <cell r="X5" t="str">
            <v/>
          </cell>
          <cell r="Y5">
            <v>35462</v>
          </cell>
          <cell r="Z5">
            <v>2</v>
          </cell>
          <cell r="AA5">
            <v>37653</v>
          </cell>
          <cell r="AB5">
            <v>38383</v>
          </cell>
          <cell r="AC5">
            <v>37638</v>
          </cell>
          <cell r="AF5" t="str">
            <v/>
          </cell>
          <cell r="AG5" t="str">
            <v/>
          </cell>
          <cell r="AH5" t="str">
            <v/>
          </cell>
          <cell r="AI5">
            <v>37739</v>
          </cell>
          <cell r="AJ5">
            <v>37770</v>
          </cell>
          <cell r="AK5">
            <v>1</v>
          </cell>
          <cell r="AL5" t="str">
            <v/>
          </cell>
          <cell r="AM5" t="str">
            <v/>
          </cell>
          <cell r="AN5">
            <v>350000</v>
          </cell>
          <cell r="AO5" t="str">
            <v/>
          </cell>
          <cell r="AP5">
            <v>10886</v>
          </cell>
          <cell r="AQ5">
            <v>0</v>
          </cell>
          <cell r="AR5" t="str">
            <v/>
          </cell>
          <cell r="AS5" t="str">
            <v/>
          </cell>
          <cell r="AT5">
            <v>0</v>
          </cell>
          <cell r="AU5" t="str">
            <v/>
          </cell>
          <cell r="AV5">
            <v>0</v>
          </cell>
          <cell r="AW5" t="str">
            <v/>
          </cell>
          <cell r="AX5">
            <v>0</v>
          </cell>
          <cell r="AY5" t="str">
            <v/>
          </cell>
          <cell r="AZ5">
            <v>0</v>
          </cell>
          <cell r="BA5" t="str">
            <v/>
          </cell>
          <cell r="BB5">
            <v>0</v>
          </cell>
          <cell r="BC5" t="str">
            <v/>
          </cell>
          <cell r="BD5">
            <v>0</v>
          </cell>
          <cell r="BE5">
            <v>0</v>
          </cell>
          <cell r="BF5">
            <v>0</v>
          </cell>
          <cell r="BG5">
            <v>0</v>
          </cell>
          <cell r="BH5">
            <v>0</v>
          </cell>
          <cell r="BI5">
            <v>1400000</v>
          </cell>
          <cell r="BJ5">
            <v>4</v>
          </cell>
          <cell r="BL5" t="str">
            <v/>
          </cell>
          <cell r="BM5" t="str">
            <v/>
          </cell>
          <cell r="BN5">
            <v>0</v>
          </cell>
          <cell r="BO5" t="str">
            <v/>
          </cell>
          <cell r="BP5">
            <v>0</v>
          </cell>
          <cell r="BQ5">
            <v>1</v>
          </cell>
          <cell r="BR5">
            <v>0</v>
          </cell>
          <cell r="BS5">
            <v>0</v>
          </cell>
          <cell r="BT5" t="str">
            <v>㈱ﾜﾄｺﾘｱﾙﾃｨｰ</v>
          </cell>
          <cell r="BU5">
            <v>0</v>
          </cell>
          <cell r="BV5">
            <v>0</v>
          </cell>
          <cell r="BW5">
            <v>0</v>
          </cell>
          <cell r="BX5" t="str">
            <v/>
          </cell>
          <cell r="BY5" t="str">
            <v/>
          </cell>
          <cell r="BZ5" t="str">
            <v/>
          </cell>
          <cell r="CA5" t="str">
            <v/>
          </cell>
          <cell r="CB5">
            <v>0</v>
          </cell>
          <cell r="CC5">
            <v>0</v>
          </cell>
          <cell r="CD5" t="str">
            <v/>
          </cell>
          <cell r="CE5" t="str">
            <v/>
          </cell>
          <cell r="CF5" t="str">
            <v/>
          </cell>
          <cell r="CG5" t="str">
            <v/>
          </cell>
          <cell r="CH5">
            <v>0</v>
          </cell>
          <cell r="CI5">
            <v>0</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v>0</v>
          </cell>
          <cell r="CX5">
            <v>0</v>
          </cell>
          <cell r="CY5" t="str">
            <v/>
          </cell>
          <cell r="CZ5" t="str">
            <v/>
          </cell>
          <cell r="DA5" t="str">
            <v/>
          </cell>
          <cell r="DB5" t="str">
            <v/>
          </cell>
          <cell r="DC5" t="str">
            <v/>
          </cell>
          <cell r="DD5" t="str">
            <v/>
          </cell>
          <cell r="DE5">
            <v>0</v>
          </cell>
          <cell r="DF5">
            <v>0</v>
          </cell>
          <cell r="DG5" t="str">
            <v/>
          </cell>
          <cell r="DH5" t="str">
            <v/>
          </cell>
          <cell r="DI5" t="str">
            <v/>
          </cell>
          <cell r="DJ5" t="str">
            <v/>
          </cell>
          <cell r="DK5" t="str">
            <v/>
          </cell>
          <cell r="DL5" t="str">
            <v/>
          </cell>
          <cell r="DM5">
            <v>0</v>
          </cell>
          <cell r="DN5">
            <v>69161650</v>
          </cell>
          <cell r="DO5">
            <v>6123893</v>
          </cell>
          <cell r="DP5">
            <v>0</v>
          </cell>
          <cell r="DQ5">
            <v>0</v>
          </cell>
          <cell r="DR5">
            <v>0</v>
          </cell>
          <cell r="DS5">
            <v>0</v>
          </cell>
          <cell r="DT5">
            <v>0</v>
          </cell>
          <cell r="DU5">
            <v>0</v>
          </cell>
          <cell r="DV5">
            <v>0</v>
          </cell>
        </row>
        <row r="6">
          <cell r="A6">
            <v>2</v>
          </cell>
          <cell r="B6">
            <v>20001</v>
          </cell>
          <cell r="C6" t="str">
            <v>世田谷代田貸家№3</v>
          </cell>
          <cell r="D6" t="str">
            <v>B棟</v>
          </cell>
          <cell r="E6" t="str">
            <v>Sales</v>
          </cell>
          <cell r="F6">
            <v>106.28</v>
          </cell>
          <cell r="G6">
            <v>32.15</v>
          </cell>
          <cell r="H6" t="str">
            <v>Family</v>
          </cell>
          <cell r="I6">
            <v>1</v>
          </cell>
          <cell r="J6" t="str">
            <v/>
          </cell>
          <cell r="K6">
            <v>1</v>
          </cell>
          <cell r="L6" t="str">
            <v/>
          </cell>
          <cell r="M6" t="str">
            <v/>
          </cell>
          <cell r="N6" t="str">
            <v/>
          </cell>
          <cell r="O6" t="str">
            <v/>
          </cell>
          <cell r="P6" t="str">
            <v>住居</v>
          </cell>
          <cell r="Q6" t="str">
            <v>梯　郁夫</v>
          </cell>
          <cell r="R6" t="str">
            <v/>
          </cell>
          <cell r="S6" t="str">
            <v/>
          </cell>
          <cell r="T6" t="str">
            <v/>
          </cell>
          <cell r="U6" t="str">
            <v/>
          </cell>
          <cell r="V6" t="str">
            <v/>
          </cell>
          <cell r="W6" t="str">
            <v/>
          </cell>
          <cell r="X6" t="str">
            <v/>
          </cell>
          <cell r="Y6">
            <v>34304</v>
          </cell>
          <cell r="Z6">
            <v>2</v>
          </cell>
          <cell r="AA6">
            <v>37226</v>
          </cell>
          <cell r="AB6">
            <v>37955</v>
          </cell>
          <cell r="AC6">
            <v>37638</v>
          </cell>
          <cell r="AF6" t="str">
            <v/>
          </cell>
          <cell r="AG6" t="str">
            <v/>
          </cell>
          <cell r="AH6" t="str">
            <v/>
          </cell>
          <cell r="AI6">
            <v>37739</v>
          </cell>
          <cell r="AJ6">
            <v>37770</v>
          </cell>
          <cell r="AK6">
            <v>1</v>
          </cell>
          <cell r="AL6" t="str">
            <v/>
          </cell>
          <cell r="AM6" t="str">
            <v/>
          </cell>
          <cell r="AN6">
            <v>400000</v>
          </cell>
          <cell r="AO6" t="str">
            <v/>
          </cell>
          <cell r="AP6">
            <v>12442</v>
          </cell>
          <cell r="AQ6">
            <v>0</v>
          </cell>
          <cell r="AR6" t="str">
            <v/>
          </cell>
          <cell r="AS6" t="str">
            <v/>
          </cell>
          <cell r="AT6">
            <v>0</v>
          </cell>
          <cell r="AU6" t="str">
            <v/>
          </cell>
          <cell r="AV6">
            <v>0</v>
          </cell>
          <cell r="AW6" t="str">
            <v/>
          </cell>
          <cell r="AX6">
            <v>0</v>
          </cell>
          <cell r="AY6" t="str">
            <v/>
          </cell>
          <cell r="AZ6">
            <v>0</v>
          </cell>
          <cell r="BA6" t="str">
            <v/>
          </cell>
          <cell r="BB6">
            <v>0</v>
          </cell>
          <cell r="BC6" t="str">
            <v/>
          </cell>
          <cell r="BD6">
            <v>0</v>
          </cell>
          <cell r="BE6">
            <v>0</v>
          </cell>
          <cell r="BF6">
            <v>0</v>
          </cell>
          <cell r="BG6">
            <v>0</v>
          </cell>
          <cell r="BH6">
            <v>0</v>
          </cell>
          <cell r="BI6">
            <v>1600000</v>
          </cell>
          <cell r="BJ6">
            <v>4</v>
          </cell>
          <cell r="BL6" t="str">
            <v/>
          </cell>
          <cell r="BM6" t="str">
            <v/>
          </cell>
          <cell r="BN6">
            <v>0</v>
          </cell>
          <cell r="BO6" t="str">
            <v/>
          </cell>
          <cell r="BP6">
            <v>0</v>
          </cell>
          <cell r="BQ6">
            <v>0</v>
          </cell>
          <cell r="BR6">
            <v>0</v>
          </cell>
          <cell r="BS6">
            <v>0</v>
          </cell>
          <cell r="BT6" t="str">
            <v>㈱ﾜﾄｺﾘｱﾙﾃｨｰ</v>
          </cell>
          <cell r="BU6">
            <v>0</v>
          </cell>
          <cell r="BV6">
            <v>0</v>
          </cell>
          <cell r="BW6">
            <v>0</v>
          </cell>
          <cell r="BX6" t="str">
            <v/>
          </cell>
          <cell r="BY6" t="str">
            <v/>
          </cell>
          <cell r="BZ6" t="str">
            <v/>
          </cell>
          <cell r="CA6" t="str">
            <v/>
          </cell>
          <cell r="CB6">
            <v>0</v>
          </cell>
          <cell r="CC6">
            <v>0</v>
          </cell>
          <cell r="CD6" t="str">
            <v/>
          </cell>
          <cell r="CE6" t="str">
            <v/>
          </cell>
          <cell r="CF6" t="str">
            <v/>
          </cell>
          <cell r="CG6" t="str">
            <v/>
          </cell>
          <cell r="CH6">
            <v>0</v>
          </cell>
          <cell r="CI6">
            <v>0</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v>0</v>
          </cell>
          <cell r="CX6">
            <v>0</v>
          </cell>
          <cell r="CY6" t="str">
            <v/>
          </cell>
          <cell r="CZ6" t="str">
            <v/>
          </cell>
          <cell r="DA6" t="str">
            <v/>
          </cell>
          <cell r="DB6" t="str">
            <v/>
          </cell>
          <cell r="DC6" t="str">
            <v/>
          </cell>
          <cell r="DD6" t="str">
            <v/>
          </cell>
          <cell r="DE6">
            <v>0</v>
          </cell>
          <cell r="DF6">
            <v>0</v>
          </cell>
          <cell r="DG6" t="str">
            <v/>
          </cell>
          <cell r="DH6" t="str">
            <v/>
          </cell>
          <cell r="DI6" t="str">
            <v/>
          </cell>
          <cell r="DJ6" t="str">
            <v/>
          </cell>
          <cell r="DK6" t="str">
            <v/>
          </cell>
          <cell r="DL6" t="str">
            <v/>
          </cell>
          <cell r="DM6">
            <v>0</v>
          </cell>
          <cell r="DN6">
            <v>0</v>
          </cell>
          <cell r="DO6">
            <v>0</v>
          </cell>
          <cell r="DP6">
            <v>0</v>
          </cell>
          <cell r="DQ6">
            <v>0</v>
          </cell>
          <cell r="DR6">
            <v>0</v>
          </cell>
          <cell r="DS6">
            <v>0</v>
          </cell>
          <cell r="DT6">
            <v>0</v>
          </cell>
          <cell r="DU6">
            <v>0</v>
          </cell>
          <cell r="DV6">
            <v>0</v>
          </cell>
        </row>
        <row r="7">
          <cell r="A7">
            <v>3</v>
          </cell>
          <cell r="B7">
            <v>20002</v>
          </cell>
          <cell r="C7" t="str">
            <v>世田谷代田貸家№2</v>
          </cell>
          <cell r="D7">
            <v>1</v>
          </cell>
          <cell r="E7" t="str">
            <v>Sales</v>
          </cell>
          <cell r="F7">
            <v>187.52</v>
          </cell>
          <cell r="G7">
            <v>56.725000000000001</v>
          </cell>
          <cell r="H7" t="str">
            <v>Family</v>
          </cell>
          <cell r="I7">
            <v>1</v>
          </cell>
          <cell r="J7" t="str">
            <v/>
          </cell>
          <cell r="K7">
            <v>1</v>
          </cell>
          <cell r="L7" t="str">
            <v/>
          </cell>
          <cell r="M7" t="str">
            <v/>
          </cell>
          <cell r="N7" t="str">
            <v/>
          </cell>
          <cell r="O7" t="str">
            <v/>
          </cell>
          <cell r="P7" t="str">
            <v>住居</v>
          </cell>
          <cell r="Q7" t="str">
            <v>フィリップ・モリス㈱</v>
          </cell>
          <cell r="R7" t="str">
            <v/>
          </cell>
          <cell r="S7" t="str">
            <v/>
          </cell>
          <cell r="T7" t="str">
            <v/>
          </cell>
          <cell r="U7" t="str">
            <v/>
          </cell>
          <cell r="V7" t="str">
            <v/>
          </cell>
          <cell r="W7" t="str">
            <v/>
          </cell>
          <cell r="X7" t="str">
            <v/>
          </cell>
          <cell r="Y7">
            <v>37226</v>
          </cell>
          <cell r="Z7">
            <v>2</v>
          </cell>
          <cell r="AA7">
            <v>37226</v>
          </cell>
          <cell r="AB7">
            <v>37955</v>
          </cell>
          <cell r="AC7">
            <v>37638</v>
          </cell>
          <cell r="AF7" t="str">
            <v/>
          </cell>
          <cell r="AG7" t="str">
            <v/>
          </cell>
          <cell r="AH7" t="str">
            <v/>
          </cell>
          <cell r="AI7">
            <v>37764</v>
          </cell>
          <cell r="AJ7">
            <v>37764</v>
          </cell>
          <cell r="AK7">
            <v>1</v>
          </cell>
          <cell r="AL7" t="str">
            <v/>
          </cell>
          <cell r="AM7" t="str">
            <v/>
          </cell>
          <cell r="AN7">
            <v>650000</v>
          </cell>
          <cell r="AO7" t="str">
            <v/>
          </cell>
          <cell r="AP7">
            <v>11459</v>
          </cell>
          <cell r="AQ7">
            <v>0</v>
          </cell>
          <cell r="AR7" t="str">
            <v/>
          </cell>
          <cell r="AS7" t="str">
            <v/>
          </cell>
          <cell r="AT7">
            <v>0</v>
          </cell>
          <cell r="AU7" t="str">
            <v/>
          </cell>
          <cell r="AV7">
            <v>0</v>
          </cell>
          <cell r="AW7" t="str">
            <v/>
          </cell>
          <cell r="AX7">
            <v>0</v>
          </cell>
          <cell r="AY7" t="str">
            <v/>
          </cell>
          <cell r="AZ7">
            <v>0</v>
          </cell>
          <cell r="BA7" t="str">
            <v/>
          </cell>
          <cell r="BB7">
            <v>0</v>
          </cell>
          <cell r="BC7" t="str">
            <v/>
          </cell>
          <cell r="BD7">
            <v>0</v>
          </cell>
          <cell r="BE7">
            <v>0</v>
          </cell>
          <cell r="BF7">
            <v>0</v>
          </cell>
          <cell r="BG7">
            <v>0</v>
          </cell>
          <cell r="BH7">
            <v>0</v>
          </cell>
          <cell r="BI7">
            <v>3900000</v>
          </cell>
          <cell r="BJ7">
            <v>6</v>
          </cell>
          <cell r="BL7" t="str">
            <v/>
          </cell>
          <cell r="BM7" t="str">
            <v/>
          </cell>
          <cell r="BN7">
            <v>0</v>
          </cell>
          <cell r="BO7" t="str">
            <v/>
          </cell>
          <cell r="BP7">
            <v>0</v>
          </cell>
          <cell r="BQ7">
            <v>0</v>
          </cell>
          <cell r="BR7">
            <v>0</v>
          </cell>
          <cell r="BS7">
            <v>0</v>
          </cell>
          <cell r="BT7" t="str">
            <v>㈱ﾜﾄｺﾘｱﾙﾃｨｰ</v>
          </cell>
          <cell r="BU7">
            <v>0</v>
          </cell>
          <cell r="BV7">
            <v>0</v>
          </cell>
          <cell r="BW7">
            <v>0</v>
          </cell>
          <cell r="BX7" t="str">
            <v/>
          </cell>
          <cell r="BY7" t="str">
            <v/>
          </cell>
          <cell r="BZ7" t="str">
            <v/>
          </cell>
          <cell r="CA7" t="str">
            <v/>
          </cell>
          <cell r="CB7">
            <v>0</v>
          </cell>
          <cell r="CC7">
            <v>0</v>
          </cell>
          <cell r="CD7" t="str">
            <v/>
          </cell>
          <cell r="CE7" t="str">
            <v/>
          </cell>
          <cell r="CF7" t="str">
            <v/>
          </cell>
          <cell r="CG7" t="str">
            <v/>
          </cell>
          <cell r="CH7">
            <v>0</v>
          </cell>
          <cell r="CI7">
            <v>0</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v>0</v>
          </cell>
          <cell r="CX7">
            <v>0</v>
          </cell>
          <cell r="CY7" t="str">
            <v/>
          </cell>
          <cell r="CZ7" t="str">
            <v/>
          </cell>
          <cell r="DA7" t="str">
            <v/>
          </cell>
          <cell r="DB7" t="str">
            <v/>
          </cell>
          <cell r="DC7" t="str">
            <v/>
          </cell>
          <cell r="DD7" t="str">
            <v/>
          </cell>
          <cell r="DE7">
            <v>0</v>
          </cell>
          <cell r="DF7">
            <v>0</v>
          </cell>
          <cell r="DG7" t="str">
            <v/>
          </cell>
          <cell r="DH7" t="str">
            <v/>
          </cell>
          <cell r="DI7" t="str">
            <v/>
          </cell>
          <cell r="DJ7" t="str">
            <v/>
          </cell>
          <cell r="DK7" t="str">
            <v/>
          </cell>
          <cell r="DL7" t="str">
            <v/>
          </cell>
          <cell r="DM7">
            <v>0</v>
          </cell>
          <cell r="DN7">
            <v>83636630</v>
          </cell>
          <cell r="DO7">
            <v>5462095</v>
          </cell>
          <cell r="DP7">
            <v>0</v>
          </cell>
          <cell r="DQ7">
            <v>0</v>
          </cell>
          <cell r="DR7">
            <v>0</v>
          </cell>
          <cell r="DS7">
            <v>0</v>
          </cell>
          <cell r="DT7">
            <v>0</v>
          </cell>
          <cell r="DU7">
            <v>0</v>
          </cell>
          <cell r="DV7">
            <v>0</v>
          </cell>
        </row>
        <row r="8">
          <cell r="A8">
            <v>4</v>
          </cell>
          <cell r="B8">
            <v>20003</v>
          </cell>
          <cell r="C8" t="str">
            <v>板橋ﾄｰﾒﾝ</v>
          </cell>
          <cell r="D8">
            <v>1</v>
          </cell>
          <cell r="E8" t="str">
            <v>Sales</v>
          </cell>
          <cell r="F8">
            <v>1183.45</v>
          </cell>
          <cell r="G8">
            <v>357.99400000000003</v>
          </cell>
          <cell r="H8" t="str">
            <v>Other</v>
          </cell>
          <cell r="I8" t="str">
            <v/>
          </cell>
          <cell r="J8" t="str">
            <v/>
          </cell>
          <cell r="K8" t="str">
            <v/>
          </cell>
          <cell r="L8" t="str">
            <v/>
          </cell>
          <cell r="M8" t="str">
            <v/>
          </cell>
          <cell r="N8">
            <v>1</v>
          </cell>
          <cell r="O8" t="str">
            <v/>
          </cell>
          <cell r="P8" t="str">
            <v>土地</v>
          </cell>
          <cell r="Q8" t="str">
            <v>株式会社トヨタレンタリース東京</v>
          </cell>
          <cell r="R8">
            <v>1</v>
          </cell>
          <cell r="S8" t="str">
            <v/>
          </cell>
          <cell r="T8" t="str">
            <v/>
          </cell>
          <cell r="U8" t="str">
            <v/>
          </cell>
          <cell r="V8" t="str">
            <v/>
          </cell>
          <cell r="W8">
            <v>1</v>
          </cell>
          <cell r="X8" t="str">
            <v/>
          </cell>
          <cell r="Y8">
            <v>35734</v>
          </cell>
          <cell r="AA8">
            <v>35734</v>
          </cell>
          <cell r="AC8">
            <v>37651</v>
          </cell>
          <cell r="AF8" t="str">
            <v/>
          </cell>
          <cell r="AG8" t="str">
            <v/>
          </cell>
          <cell r="AH8" t="str">
            <v/>
          </cell>
          <cell r="AI8">
            <v>0</v>
          </cell>
          <cell r="AJ8">
            <v>0</v>
          </cell>
          <cell r="AK8" t="str">
            <v/>
          </cell>
          <cell r="AL8" t="str">
            <v/>
          </cell>
          <cell r="AM8" t="str">
            <v/>
          </cell>
          <cell r="AN8">
            <v>1250000</v>
          </cell>
          <cell r="AO8">
            <v>0</v>
          </cell>
          <cell r="AP8">
            <v>3492</v>
          </cell>
          <cell r="AQ8">
            <v>0</v>
          </cell>
          <cell r="AR8" t="str">
            <v/>
          </cell>
          <cell r="AS8" t="str">
            <v/>
          </cell>
          <cell r="AT8">
            <v>0</v>
          </cell>
          <cell r="AU8" t="str">
            <v/>
          </cell>
          <cell r="AV8">
            <v>0</v>
          </cell>
          <cell r="AW8" t="str">
            <v/>
          </cell>
          <cell r="AX8">
            <v>0</v>
          </cell>
          <cell r="AY8" t="str">
            <v/>
          </cell>
          <cell r="AZ8">
            <v>0</v>
          </cell>
          <cell r="BA8" t="str">
            <v/>
          </cell>
          <cell r="BB8">
            <v>0</v>
          </cell>
          <cell r="BC8" t="str">
            <v/>
          </cell>
          <cell r="BD8" t="str">
            <v>電柱敷地利用料</v>
          </cell>
          <cell r="BE8">
            <v>0</v>
          </cell>
          <cell r="BF8">
            <v>0</v>
          </cell>
          <cell r="BG8">
            <v>0</v>
          </cell>
          <cell r="BH8">
            <v>0</v>
          </cell>
          <cell r="BI8">
            <v>3750000</v>
          </cell>
          <cell r="BJ8">
            <v>3</v>
          </cell>
          <cell r="BL8" t="str">
            <v/>
          </cell>
          <cell r="BM8" t="str">
            <v/>
          </cell>
          <cell r="BN8">
            <v>0</v>
          </cell>
          <cell r="BO8" t="str">
            <v/>
          </cell>
          <cell r="BP8">
            <v>0</v>
          </cell>
          <cell r="BQ8">
            <v>0</v>
          </cell>
          <cell r="BR8">
            <v>0</v>
          </cell>
          <cell r="BS8">
            <v>0</v>
          </cell>
          <cell r="BT8">
            <v>0</v>
          </cell>
          <cell r="BU8">
            <v>0</v>
          </cell>
          <cell r="BV8">
            <v>0</v>
          </cell>
          <cell r="BW8">
            <v>0</v>
          </cell>
          <cell r="BX8">
            <v>3750000</v>
          </cell>
          <cell r="BY8">
            <v>0</v>
          </cell>
          <cell r="BZ8">
            <v>0</v>
          </cell>
          <cell r="CA8" t="str">
            <v/>
          </cell>
          <cell r="CB8">
            <v>0</v>
          </cell>
          <cell r="CC8">
            <v>0</v>
          </cell>
          <cell r="CD8">
            <v>3750000</v>
          </cell>
          <cell r="CE8">
            <v>0</v>
          </cell>
          <cell r="CF8">
            <v>0</v>
          </cell>
          <cell r="CG8" t="str">
            <v/>
          </cell>
          <cell r="CH8">
            <v>0</v>
          </cell>
          <cell r="CI8">
            <v>0</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v>0</v>
          </cell>
          <cell r="CX8">
            <v>0</v>
          </cell>
          <cell r="CY8" t="str">
            <v/>
          </cell>
          <cell r="CZ8" t="str">
            <v/>
          </cell>
          <cell r="DA8" t="str">
            <v/>
          </cell>
          <cell r="DB8" t="str">
            <v/>
          </cell>
          <cell r="DC8" t="str">
            <v/>
          </cell>
          <cell r="DD8" t="str">
            <v/>
          </cell>
          <cell r="DE8">
            <v>0</v>
          </cell>
          <cell r="DF8">
            <v>0</v>
          </cell>
          <cell r="DG8" t="str">
            <v/>
          </cell>
          <cell r="DH8" t="str">
            <v/>
          </cell>
          <cell r="DI8" t="str">
            <v/>
          </cell>
          <cell r="DJ8" t="str">
            <v/>
          </cell>
          <cell r="DK8" t="str">
            <v/>
          </cell>
          <cell r="DL8" t="str">
            <v/>
          </cell>
          <cell r="DM8">
            <v>0</v>
          </cell>
          <cell r="DN8">
            <v>150000000</v>
          </cell>
          <cell r="DO8">
            <v>10009357</v>
          </cell>
          <cell r="DP8">
            <v>0</v>
          </cell>
          <cell r="DQ8">
            <v>0</v>
          </cell>
          <cell r="DR8">
            <v>0</v>
          </cell>
          <cell r="DS8">
            <v>0</v>
          </cell>
          <cell r="DT8">
            <v>0</v>
          </cell>
          <cell r="DU8">
            <v>0</v>
          </cell>
          <cell r="DV8">
            <v>0</v>
          </cell>
        </row>
        <row r="9">
          <cell r="A9">
            <v>5</v>
          </cell>
          <cell r="B9">
            <v>20004</v>
          </cell>
          <cell r="C9" t="str">
            <v>金剛グリーンハイツ</v>
          </cell>
          <cell r="D9" t="str">
            <v>MA-401</v>
          </cell>
          <cell r="E9" t="str">
            <v>Sales</v>
          </cell>
          <cell r="F9">
            <v>73.709999999999994</v>
          </cell>
          <cell r="G9">
            <v>22.297000000000001</v>
          </cell>
          <cell r="H9" t="str">
            <v>Family</v>
          </cell>
          <cell r="I9" t="str">
            <v/>
          </cell>
          <cell r="J9" t="str">
            <v/>
          </cell>
          <cell r="K9">
            <v>1</v>
          </cell>
          <cell r="L9" t="str">
            <v/>
          </cell>
          <cell r="M9" t="str">
            <v/>
          </cell>
          <cell r="N9" t="str">
            <v/>
          </cell>
          <cell r="O9" t="str">
            <v/>
          </cell>
          <cell r="P9" t="str">
            <v>住居</v>
          </cell>
          <cell r="Q9" t="str">
            <v>㈱東京三菱銀行</v>
          </cell>
          <cell r="R9">
            <v>1</v>
          </cell>
          <cell r="S9" t="str">
            <v/>
          </cell>
          <cell r="T9">
            <v>1</v>
          </cell>
          <cell r="U9" t="str">
            <v/>
          </cell>
          <cell r="V9" t="str">
            <v/>
          </cell>
          <cell r="W9" t="str">
            <v/>
          </cell>
          <cell r="X9" t="str">
            <v/>
          </cell>
          <cell r="Y9">
            <v>37678</v>
          </cell>
          <cell r="Z9">
            <v>1</v>
          </cell>
          <cell r="AA9">
            <v>37678</v>
          </cell>
          <cell r="AB9">
            <v>38042</v>
          </cell>
          <cell r="AC9">
            <v>37678</v>
          </cell>
          <cell r="AF9" t="str">
            <v/>
          </cell>
          <cell r="AG9" t="str">
            <v/>
          </cell>
          <cell r="AH9" t="str">
            <v/>
          </cell>
          <cell r="AI9">
            <v>0</v>
          </cell>
          <cell r="AJ9">
            <v>0</v>
          </cell>
          <cell r="AK9" t="str">
            <v/>
          </cell>
          <cell r="AL9" t="str">
            <v/>
          </cell>
          <cell r="AM9" t="str">
            <v/>
          </cell>
          <cell r="AN9">
            <v>79000</v>
          </cell>
          <cell r="AO9" t="str">
            <v/>
          </cell>
          <cell r="AP9">
            <v>3543</v>
          </cell>
          <cell r="AQ9">
            <v>0</v>
          </cell>
          <cell r="AR9" t="str">
            <v/>
          </cell>
          <cell r="AS9" t="str">
            <v/>
          </cell>
          <cell r="AT9">
            <v>0</v>
          </cell>
          <cell r="AU9" t="str">
            <v/>
          </cell>
          <cell r="AV9">
            <v>0</v>
          </cell>
          <cell r="AW9" t="str">
            <v/>
          </cell>
          <cell r="AX9">
            <v>0</v>
          </cell>
          <cell r="AY9" t="str">
            <v/>
          </cell>
          <cell r="AZ9">
            <v>0</v>
          </cell>
          <cell r="BA9" t="str">
            <v/>
          </cell>
          <cell r="BB9">
            <v>0</v>
          </cell>
          <cell r="BC9" t="str">
            <v/>
          </cell>
          <cell r="BD9">
            <v>0</v>
          </cell>
          <cell r="BE9">
            <v>0</v>
          </cell>
          <cell r="BF9">
            <v>0</v>
          </cell>
          <cell r="BG9">
            <v>0</v>
          </cell>
          <cell r="BH9">
            <v>0</v>
          </cell>
          <cell r="BI9">
            <v>0</v>
          </cell>
          <cell r="BJ9" t="str">
            <v/>
          </cell>
          <cell r="BL9" t="str">
            <v/>
          </cell>
          <cell r="BM9" t="str">
            <v/>
          </cell>
          <cell r="BN9">
            <v>0</v>
          </cell>
          <cell r="BO9" t="str">
            <v/>
          </cell>
          <cell r="BP9">
            <v>0</v>
          </cell>
          <cell r="BQ9">
            <v>0</v>
          </cell>
          <cell r="BR9">
            <v>14</v>
          </cell>
          <cell r="BS9">
            <v>0</v>
          </cell>
          <cell r="BT9">
            <v>0</v>
          </cell>
          <cell r="BU9">
            <v>0</v>
          </cell>
          <cell r="BV9">
            <v>0</v>
          </cell>
          <cell r="BW9">
            <v>0</v>
          </cell>
          <cell r="BX9">
            <v>0</v>
          </cell>
          <cell r="BY9">
            <v>0</v>
          </cell>
          <cell r="BZ9">
            <v>0</v>
          </cell>
          <cell r="CA9" t="str">
            <v/>
          </cell>
          <cell r="CB9">
            <v>0</v>
          </cell>
          <cell r="CC9">
            <v>0</v>
          </cell>
          <cell r="CD9">
            <v>0</v>
          </cell>
          <cell r="CE9">
            <v>0</v>
          </cell>
          <cell r="CF9">
            <v>0</v>
          </cell>
          <cell r="CG9" t="str">
            <v/>
          </cell>
          <cell r="CH9">
            <v>0</v>
          </cell>
          <cell r="CI9">
            <v>0</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v>0</v>
          </cell>
          <cell r="CX9">
            <v>0</v>
          </cell>
          <cell r="CY9" t="str">
            <v/>
          </cell>
          <cell r="CZ9" t="str">
            <v/>
          </cell>
          <cell r="DA9" t="str">
            <v/>
          </cell>
          <cell r="DB9" t="str">
            <v/>
          </cell>
          <cell r="DC9" t="str">
            <v/>
          </cell>
          <cell r="DD9" t="str">
            <v/>
          </cell>
          <cell r="DE9">
            <v>0</v>
          </cell>
          <cell r="DF9">
            <v>0</v>
          </cell>
          <cell r="DG9" t="str">
            <v/>
          </cell>
          <cell r="DH9" t="str">
            <v/>
          </cell>
          <cell r="DI9" t="str">
            <v/>
          </cell>
          <cell r="DJ9" t="str">
            <v/>
          </cell>
          <cell r="DK9" t="str">
            <v/>
          </cell>
          <cell r="DL9" t="str">
            <v/>
          </cell>
          <cell r="DM9">
            <v>0</v>
          </cell>
          <cell r="DN9">
            <v>5442771</v>
          </cell>
          <cell r="DO9">
            <v>426173</v>
          </cell>
          <cell r="DP9">
            <v>0</v>
          </cell>
          <cell r="DQ9">
            <v>0</v>
          </cell>
          <cell r="DR9">
            <v>0</v>
          </cell>
          <cell r="DS9">
            <v>0</v>
          </cell>
          <cell r="DT9">
            <v>0</v>
          </cell>
          <cell r="DU9">
            <v>0</v>
          </cell>
          <cell r="DV9">
            <v>0</v>
          </cell>
        </row>
        <row r="10">
          <cell r="A10">
            <v>6</v>
          </cell>
          <cell r="B10">
            <v>20004</v>
          </cell>
          <cell r="C10" t="str">
            <v>金剛グリーンハイツ</v>
          </cell>
          <cell r="D10" t="str">
            <v>MA-402</v>
          </cell>
          <cell r="E10" t="str">
            <v>Sales</v>
          </cell>
          <cell r="F10">
            <v>73.709999999999994</v>
          </cell>
          <cell r="G10">
            <v>22.297000000000001</v>
          </cell>
          <cell r="H10" t="str">
            <v>Family</v>
          </cell>
          <cell r="I10">
            <v>1</v>
          </cell>
          <cell r="J10" t="str">
            <v/>
          </cell>
          <cell r="K10">
            <v>1</v>
          </cell>
          <cell r="L10" t="str">
            <v/>
          </cell>
          <cell r="M10" t="str">
            <v/>
          </cell>
          <cell r="N10" t="str">
            <v/>
          </cell>
          <cell r="O10" t="str">
            <v/>
          </cell>
          <cell r="P10" t="str">
            <v>住居</v>
          </cell>
          <cell r="R10" t="str">
            <v/>
          </cell>
          <cell r="S10" t="str">
            <v/>
          </cell>
          <cell r="T10" t="str">
            <v/>
          </cell>
          <cell r="U10" t="str">
            <v/>
          </cell>
          <cell r="V10" t="str">
            <v/>
          </cell>
          <cell r="W10" t="str">
            <v/>
          </cell>
          <cell r="X10" t="str">
            <v/>
          </cell>
          <cell r="AC10">
            <v>37678</v>
          </cell>
          <cell r="AF10" t="str">
            <v/>
          </cell>
          <cell r="AG10" t="str">
            <v/>
          </cell>
          <cell r="AH10" t="str">
            <v/>
          </cell>
          <cell r="AI10">
            <v>37711</v>
          </cell>
          <cell r="AJ10">
            <v>37736</v>
          </cell>
          <cell r="AK10">
            <v>1</v>
          </cell>
          <cell r="AL10" t="str">
            <v/>
          </cell>
          <cell r="AM10" t="str">
            <v/>
          </cell>
          <cell r="AN10">
            <v>0</v>
          </cell>
          <cell r="AO10" t="str">
            <v/>
          </cell>
          <cell r="AP10" t="str">
            <v/>
          </cell>
          <cell r="AQ10">
            <v>0</v>
          </cell>
          <cell r="AR10" t="str">
            <v/>
          </cell>
          <cell r="AS10" t="str">
            <v/>
          </cell>
          <cell r="AT10">
            <v>0</v>
          </cell>
          <cell r="AU10" t="str">
            <v/>
          </cell>
          <cell r="AV10">
            <v>0</v>
          </cell>
          <cell r="AW10" t="str">
            <v/>
          </cell>
          <cell r="AX10">
            <v>0</v>
          </cell>
          <cell r="AY10" t="str">
            <v/>
          </cell>
          <cell r="AZ10">
            <v>0</v>
          </cell>
          <cell r="BA10" t="str">
            <v/>
          </cell>
          <cell r="BB10">
            <v>0</v>
          </cell>
          <cell r="BC10" t="str">
            <v/>
          </cell>
          <cell r="BD10">
            <v>0</v>
          </cell>
          <cell r="BE10">
            <v>0</v>
          </cell>
          <cell r="BF10">
            <v>0</v>
          </cell>
          <cell r="BG10">
            <v>0</v>
          </cell>
          <cell r="BH10">
            <v>0</v>
          </cell>
          <cell r="BI10">
            <v>0</v>
          </cell>
          <cell r="BJ10" t="str">
            <v/>
          </cell>
          <cell r="BL10" t="str">
            <v/>
          </cell>
          <cell r="BM10" t="str">
            <v/>
          </cell>
          <cell r="BN10">
            <v>0</v>
          </cell>
          <cell r="BO10" t="str">
            <v/>
          </cell>
          <cell r="BP10">
            <v>0</v>
          </cell>
          <cell r="BQ10">
            <v>0</v>
          </cell>
          <cell r="BR10">
            <v>14</v>
          </cell>
          <cell r="BS10">
            <v>0</v>
          </cell>
          <cell r="BT10">
            <v>0</v>
          </cell>
          <cell r="BU10">
            <v>0</v>
          </cell>
          <cell r="BV10">
            <v>0</v>
          </cell>
          <cell r="BW10">
            <v>0</v>
          </cell>
          <cell r="BX10" t="str">
            <v/>
          </cell>
          <cell r="BY10" t="str">
            <v/>
          </cell>
          <cell r="BZ10" t="str">
            <v/>
          </cell>
          <cell r="CA10" t="str">
            <v/>
          </cell>
          <cell r="CB10">
            <v>0</v>
          </cell>
          <cell r="CC10">
            <v>0</v>
          </cell>
          <cell r="CD10" t="str">
            <v/>
          </cell>
          <cell r="CE10" t="str">
            <v/>
          </cell>
          <cell r="CF10" t="str">
            <v/>
          </cell>
          <cell r="CG10" t="str">
            <v/>
          </cell>
          <cell r="CH10">
            <v>0</v>
          </cell>
          <cell r="CI10">
            <v>0</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v>0</v>
          </cell>
          <cell r="CX10">
            <v>0</v>
          </cell>
          <cell r="CY10" t="str">
            <v/>
          </cell>
          <cell r="CZ10" t="str">
            <v/>
          </cell>
          <cell r="DA10" t="str">
            <v/>
          </cell>
          <cell r="DB10" t="str">
            <v/>
          </cell>
          <cell r="DC10" t="str">
            <v/>
          </cell>
          <cell r="DD10" t="str">
            <v/>
          </cell>
          <cell r="DE10">
            <v>0</v>
          </cell>
          <cell r="DF10">
            <v>0</v>
          </cell>
          <cell r="DG10" t="str">
            <v/>
          </cell>
          <cell r="DH10" t="str">
            <v/>
          </cell>
          <cell r="DI10" t="str">
            <v/>
          </cell>
          <cell r="DJ10" t="str">
            <v/>
          </cell>
          <cell r="DK10" t="str">
            <v/>
          </cell>
          <cell r="DL10" t="str">
            <v/>
          </cell>
          <cell r="DM10">
            <v>0</v>
          </cell>
          <cell r="DN10">
            <v>5442771</v>
          </cell>
          <cell r="DO10">
            <v>426129</v>
          </cell>
          <cell r="DP10">
            <v>0</v>
          </cell>
          <cell r="DQ10">
            <v>0</v>
          </cell>
          <cell r="DR10">
            <v>0</v>
          </cell>
          <cell r="DS10">
            <v>0</v>
          </cell>
          <cell r="DT10">
            <v>0</v>
          </cell>
          <cell r="DU10">
            <v>0</v>
          </cell>
          <cell r="DV10">
            <v>0</v>
          </cell>
        </row>
        <row r="11">
          <cell r="A11">
            <v>7</v>
          </cell>
          <cell r="B11">
            <v>20004</v>
          </cell>
          <cell r="C11" t="str">
            <v>金剛グリーンハイツ</v>
          </cell>
          <cell r="D11" t="str">
            <v>MA-403</v>
          </cell>
          <cell r="E11" t="str">
            <v>Sales</v>
          </cell>
          <cell r="F11">
            <v>73.709999999999994</v>
          </cell>
          <cell r="G11">
            <v>22.297000000000001</v>
          </cell>
          <cell r="H11" t="str">
            <v>Family</v>
          </cell>
          <cell r="I11">
            <v>1</v>
          </cell>
          <cell r="J11" t="str">
            <v/>
          </cell>
          <cell r="K11">
            <v>1</v>
          </cell>
          <cell r="L11" t="str">
            <v/>
          </cell>
          <cell r="M11" t="str">
            <v/>
          </cell>
          <cell r="N11" t="str">
            <v/>
          </cell>
          <cell r="O11" t="str">
            <v/>
          </cell>
          <cell r="P11" t="str">
            <v>住居</v>
          </cell>
          <cell r="R11" t="str">
            <v/>
          </cell>
          <cell r="S11" t="str">
            <v/>
          </cell>
          <cell r="T11" t="str">
            <v/>
          </cell>
          <cell r="U11" t="str">
            <v/>
          </cell>
          <cell r="V11" t="str">
            <v/>
          </cell>
          <cell r="W11" t="str">
            <v/>
          </cell>
          <cell r="X11" t="str">
            <v/>
          </cell>
          <cell r="AC11">
            <v>37678</v>
          </cell>
          <cell r="AF11" t="str">
            <v/>
          </cell>
          <cell r="AG11" t="str">
            <v/>
          </cell>
          <cell r="AH11" t="str">
            <v/>
          </cell>
          <cell r="AI11">
            <v>37736</v>
          </cell>
          <cell r="AJ11">
            <v>37756</v>
          </cell>
          <cell r="AK11">
            <v>1</v>
          </cell>
          <cell r="AL11" t="str">
            <v/>
          </cell>
          <cell r="AM11" t="str">
            <v/>
          </cell>
          <cell r="AN11">
            <v>0</v>
          </cell>
          <cell r="AO11" t="str">
            <v/>
          </cell>
          <cell r="AP11" t="str">
            <v/>
          </cell>
          <cell r="AQ11">
            <v>0</v>
          </cell>
          <cell r="AR11" t="str">
            <v/>
          </cell>
          <cell r="AS11" t="str">
            <v/>
          </cell>
          <cell r="AT11">
            <v>0</v>
          </cell>
          <cell r="AU11" t="str">
            <v/>
          </cell>
          <cell r="AV11">
            <v>0</v>
          </cell>
          <cell r="AW11" t="str">
            <v/>
          </cell>
          <cell r="AX11">
            <v>0</v>
          </cell>
          <cell r="AY11" t="str">
            <v/>
          </cell>
          <cell r="AZ11">
            <v>0</v>
          </cell>
          <cell r="BA11" t="str">
            <v/>
          </cell>
          <cell r="BB11">
            <v>0</v>
          </cell>
          <cell r="BC11" t="str">
            <v/>
          </cell>
          <cell r="BD11">
            <v>0</v>
          </cell>
          <cell r="BE11">
            <v>0</v>
          </cell>
          <cell r="BF11">
            <v>0</v>
          </cell>
          <cell r="BG11">
            <v>0</v>
          </cell>
          <cell r="BH11">
            <v>0</v>
          </cell>
          <cell r="BI11">
            <v>0</v>
          </cell>
          <cell r="BJ11" t="str">
            <v/>
          </cell>
          <cell r="BL11" t="str">
            <v/>
          </cell>
          <cell r="BM11" t="str">
            <v/>
          </cell>
          <cell r="BN11">
            <v>0</v>
          </cell>
          <cell r="BO11" t="str">
            <v/>
          </cell>
          <cell r="BP11">
            <v>0</v>
          </cell>
          <cell r="BQ11">
            <v>0</v>
          </cell>
          <cell r="BR11">
            <v>14</v>
          </cell>
          <cell r="BS11">
            <v>0</v>
          </cell>
          <cell r="BT11">
            <v>0</v>
          </cell>
          <cell r="BU11">
            <v>0</v>
          </cell>
          <cell r="BV11">
            <v>0</v>
          </cell>
          <cell r="BW11">
            <v>0</v>
          </cell>
          <cell r="BX11" t="str">
            <v/>
          </cell>
          <cell r="BY11" t="str">
            <v/>
          </cell>
          <cell r="BZ11" t="str">
            <v/>
          </cell>
          <cell r="CA11" t="str">
            <v/>
          </cell>
          <cell r="CB11">
            <v>0</v>
          </cell>
          <cell r="CC11">
            <v>0</v>
          </cell>
          <cell r="CD11" t="str">
            <v/>
          </cell>
          <cell r="CE11" t="str">
            <v/>
          </cell>
          <cell r="CF11" t="str">
            <v/>
          </cell>
          <cell r="CG11" t="str">
            <v/>
          </cell>
          <cell r="CH11">
            <v>0</v>
          </cell>
          <cell r="CI11">
            <v>0</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v>0</v>
          </cell>
          <cell r="CX11">
            <v>0</v>
          </cell>
          <cell r="CY11" t="str">
            <v/>
          </cell>
          <cell r="CZ11" t="str">
            <v/>
          </cell>
          <cell r="DA11" t="str">
            <v/>
          </cell>
          <cell r="DB11" t="str">
            <v/>
          </cell>
          <cell r="DC11" t="str">
            <v/>
          </cell>
          <cell r="DD11" t="str">
            <v/>
          </cell>
          <cell r="DE11">
            <v>0</v>
          </cell>
          <cell r="DF11">
            <v>0</v>
          </cell>
          <cell r="DG11" t="str">
            <v/>
          </cell>
          <cell r="DH11" t="str">
            <v/>
          </cell>
          <cell r="DI11" t="str">
            <v/>
          </cell>
          <cell r="DJ11" t="str">
            <v/>
          </cell>
          <cell r="DK11" t="str">
            <v/>
          </cell>
          <cell r="DL11" t="str">
            <v/>
          </cell>
          <cell r="DM11">
            <v>0</v>
          </cell>
          <cell r="DN11">
            <v>5442770</v>
          </cell>
          <cell r="DO11">
            <v>426129</v>
          </cell>
          <cell r="DP11">
            <v>0</v>
          </cell>
          <cell r="DQ11">
            <v>0</v>
          </cell>
          <cell r="DR11">
            <v>0</v>
          </cell>
          <cell r="DS11">
            <v>0</v>
          </cell>
          <cell r="DT11">
            <v>0</v>
          </cell>
          <cell r="DU11">
            <v>0</v>
          </cell>
          <cell r="DV11">
            <v>0</v>
          </cell>
        </row>
        <row r="12">
          <cell r="A12">
            <v>8</v>
          </cell>
          <cell r="B12">
            <v>20004</v>
          </cell>
          <cell r="C12" t="str">
            <v>金剛グリーンハイツ</v>
          </cell>
          <cell r="D12" t="str">
            <v>MA-404</v>
          </cell>
          <cell r="E12" t="str">
            <v>Sales</v>
          </cell>
          <cell r="F12">
            <v>73.709999999999994</v>
          </cell>
          <cell r="G12">
            <v>22.297000000000001</v>
          </cell>
          <cell r="H12" t="str">
            <v>Family</v>
          </cell>
          <cell r="I12" t="str">
            <v/>
          </cell>
          <cell r="J12" t="str">
            <v/>
          </cell>
          <cell r="K12">
            <v>1</v>
          </cell>
          <cell r="L12" t="str">
            <v/>
          </cell>
          <cell r="M12" t="str">
            <v/>
          </cell>
          <cell r="N12" t="str">
            <v/>
          </cell>
          <cell r="O12" t="str">
            <v/>
          </cell>
          <cell r="P12" t="str">
            <v>住居</v>
          </cell>
          <cell r="Q12" t="str">
            <v>㈱東京三菱銀行</v>
          </cell>
          <cell r="R12">
            <v>1</v>
          </cell>
          <cell r="S12" t="str">
            <v/>
          </cell>
          <cell r="T12">
            <v>1</v>
          </cell>
          <cell r="U12" t="str">
            <v/>
          </cell>
          <cell r="V12" t="str">
            <v/>
          </cell>
          <cell r="W12" t="str">
            <v/>
          </cell>
          <cell r="X12" t="str">
            <v/>
          </cell>
          <cell r="Y12">
            <v>37678</v>
          </cell>
          <cell r="Z12">
            <v>1</v>
          </cell>
          <cell r="AA12">
            <v>37678</v>
          </cell>
          <cell r="AB12">
            <v>38042</v>
          </cell>
          <cell r="AC12">
            <v>37678</v>
          </cell>
          <cell r="AF12" t="str">
            <v/>
          </cell>
          <cell r="AG12" t="str">
            <v/>
          </cell>
          <cell r="AH12" t="str">
            <v/>
          </cell>
          <cell r="AI12">
            <v>0</v>
          </cell>
          <cell r="AJ12">
            <v>0</v>
          </cell>
          <cell r="AK12" t="str">
            <v/>
          </cell>
          <cell r="AL12" t="str">
            <v/>
          </cell>
          <cell r="AM12" t="str">
            <v/>
          </cell>
          <cell r="AN12">
            <v>79000</v>
          </cell>
          <cell r="AO12" t="str">
            <v/>
          </cell>
          <cell r="AP12">
            <v>3543</v>
          </cell>
          <cell r="AQ12">
            <v>0</v>
          </cell>
          <cell r="AR12" t="str">
            <v/>
          </cell>
          <cell r="AS12" t="str">
            <v/>
          </cell>
          <cell r="AT12">
            <v>0</v>
          </cell>
          <cell r="AU12" t="str">
            <v/>
          </cell>
          <cell r="AV12">
            <v>0</v>
          </cell>
          <cell r="AW12" t="str">
            <v/>
          </cell>
          <cell r="AX12">
            <v>0</v>
          </cell>
          <cell r="AY12" t="str">
            <v/>
          </cell>
          <cell r="AZ12">
            <v>0</v>
          </cell>
          <cell r="BA12" t="str">
            <v/>
          </cell>
          <cell r="BB12">
            <v>0</v>
          </cell>
          <cell r="BC12" t="str">
            <v/>
          </cell>
          <cell r="BD12">
            <v>0</v>
          </cell>
          <cell r="BE12">
            <v>0</v>
          </cell>
          <cell r="BF12">
            <v>0</v>
          </cell>
          <cell r="BG12">
            <v>0</v>
          </cell>
          <cell r="BH12">
            <v>0</v>
          </cell>
          <cell r="BI12">
            <v>0</v>
          </cell>
          <cell r="BJ12" t="str">
            <v/>
          </cell>
          <cell r="BL12" t="str">
            <v/>
          </cell>
          <cell r="BM12" t="str">
            <v/>
          </cell>
          <cell r="BN12">
            <v>0</v>
          </cell>
          <cell r="BO12" t="str">
            <v/>
          </cell>
          <cell r="BP12">
            <v>0</v>
          </cell>
          <cell r="BQ12">
            <v>0</v>
          </cell>
          <cell r="BR12">
            <v>14</v>
          </cell>
          <cell r="BS12">
            <v>0</v>
          </cell>
          <cell r="BT12">
            <v>0</v>
          </cell>
          <cell r="BU12">
            <v>0</v>
          </cell>
          <cell r="BV12">
            <v>0</v>
          </cell>
          <cell r="BW12">
            <v>0</v>
          </cell>
          <cell r="BX12">
            <v>0</v>
          </cell>
          <cell r="BY12">
            <v>0</v>
          </cell>
          <cell r="BZ12">
            <v>0</v>
          </cell>
          <cell r="CA12" t="str">
            <v/>
          </cell>
          <cell r="CB12">
            <v>0</v>
          </cell>
          <cell r="CC12">
            <v>0</v>
          </cell>
          <cell r="CD12">
            <v>0</v>
          </cell>
          <cell r="CE12">
            <v>0</v>
          </cell>
          <cell r="CF12">
            <v>0</v>
          </cell>
          <cell r="CG12" t="str">
            <v/>
          </cell>
          <cell r="CH12">
            <v>0</v>
          </cell>
          <cell r="CI12">
            <v>0</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v>0</v>
          </cell>
          <cell r="CX12">
            <v>0</v>
          </cell>
          <cell r="CY12" t="str">
            <v/>
          </cell>
          <cell r="CZ12" t="str">
            <v/>
          </cell>
          <cell r="DA12" t="str">
            <v/>
          </cell>
          <cell r="DB12" t="str">
            <v/>
          </cell>
          <cell r="DC12" t="str">
            <v/>
          </cell>
          <cell r="DD12" t="str">
            <v/>
          </cell>
          <cell r="DE12">
            <v>0</v>
          </cell>
          <cell r="DF12">
            <v>0</v>
          </cell>
          <cell r="DG12" t="str">
            <v/>
          </cell>
          <cell r="DH12" t="str">
            <v/>
          </cell>
          <cell r="DI12" t="str">
            <v/>
          </cell>
          <cell r="DJ12" t="str">
            <v/>
          </cell>
          <cell r="DK12" t="str">
            <v/>
          </cell>
          <cell r="DL12" t="str">
            <v/>
          </cell>
          <cell r="DM12">
            <v>0</v>
          </cell>
          <cell r="DN12">
            <v>5442769</v>
          </cell>
          <cell r="DO12">
            <v>426128</v>
          </cell>
          <cell r="DP12">
            <v>0</v>
          </cell>
          <cell r="DQ12">
            <v>0</v>
          </cell>
          <cell r="DR12">
            <v>0</v>
          </cell>
          <cell r="DS12">
            <v>0</v>
          </cell>
          <cell r="DT12">
            <v>0</v>
          </cell>
          <cell r="DU12">
            <v>0</v>
          </cell>
          <cell r="DV12">
            <v>0</v>
          </cell>
        </row>
        <row r="13">
          <cell r="A13">
            <v>9</v>
          </cell>
          <cell r="B13">
            <v>20004</v>
          </cell>
          <cell r="C13" t="str">
            <v>金剛グリーンハイツ</v>
          </cell>
          <cell r="D13" t="str">
            <v>MA-405</v>
          </cell>
          <cell r="E13" t="str">
            <v>Sales</v>
          </cell>
          <cell r="F13">
            <v>73.709999999999994</v>
          </cell>
          <cell r="G13">
            <v>22.297000000000001</v>
          </cell>
          <cell r="H13" t="str">
            <v>Family</v>
          </cell>
          <cell r="I13">
            <v>1</v>
          </cell>
          <cell r="J13" t="str">
            <v/>
          </cell>
          <cell r="K13">
            <v>1</v>
          </cell>
          <cell r="L13" t="str">
            <v/>
          </cell>
          <cell r="M13" t="str">
            <v/>
          </cell>
          <cell r="N13" t="str">
            <v/>
          </cell>
          <cell r="O13" t="str">
            <v/>
          </cell>
          <cell r="P13" t="str">
            <v>住居</v>
          </cell>
          <cell r="R13" t="str">
            <v/>
          </cell>
          <cell r="S13" t="str">
            <v/>
          </cell>
          <cell r="T13" t="str">
            <v/>
          </cell>
          <cell r="U13" t="str">
            <v/>
          </cell>
          <cell r="V13" t="str">
            <v/>
          </cell>
          <cell r="W13" t="str">
            <v/>
          </cell>
          <cell r="X13" t="str">
            <v/>
          </cell>
          <cell r="AC13">
            <v>37678</v>
          </cell>
          <cell r="AF13" t="str">
            <v/>
          </cell>
          <cell r="AG13" t="str">
            <v/>
          </cell>
          <cell r="AH13" t="str">
            <v/>
          </cell>
          <cell r="AI13">
            <v>37711</v>
          </cell>
          <cell r="AJ13">
            <v>37741</v>
          </cell>
          <cell r="AK13">
            <v>1</v>
          </cell>
          <cell r="AL13" t="str">
            <v/>
          </cell>
          <cell r="AM13" t="str">
            <v/>
          </cell>
          <cell r="AN13">
            <v>0</v>
          </cell>
          <cell r="AO13" t="str">
            <v/>
          </cell>
          <cell r="AP13" t="str">
            <v/>
          </cell>
          <cell r="AQ13">
            <v>0</v>
          </cell>
          <cell r="AR13" t="str">
            <v/>
          </cell>
          <cell r="AS13" t="str">
            <v/>
          </cell>
          <cell r="AT13">
            <v>0</v>
          </cell>
          <cell r="AU13" t="str">
            <v/>
          </cell>
          <cell r="AV13">
            <v>0</v>
          </cell>
          <cell r="AW13" t="str">
            <v/>
          </cell>
          <cell r="AX13">
            <v>0</v>
          </cell>
          <cell r="AY13" t="str">
            <v/>
          </cell>
          <cell r="AZ13">
            <v>0</v>
          </cell>
          <cell r="BA13" t="str">
            <v/>
          </cell>
          <cell r="BB13">
            <v>0</v>
          </cell>
          <cell r="BC13" t="str">
            <v/>
          </cell>
          <cell r="BD13">
            <v>0</v>
          </cell>
          <cell r="BE13">
            <v>0</v>
          </cell>
          <cell r="BF13">
            <v>0</v>
          </cell>
          <cell r="BG13">
            <v>0</v>
          </cell>
          <cell r="BH13">
            <v>0</v>
          </cell>
          <cell r="BI13">
            <v>0</v>
          </cell>
          <cell r="BJ13" t="str">
            <v/>
          </cell>
          <cell r="BL13" t="str">
            <v/>
          </cell>
          <cell r="BM13" t="str">
            <v/>
          </cell>
          <cell r="BN13">
            <v>0</v>
          </cell>
          <cell r="BO13" t="str">
            <v/>
          </cell>
          <cell r="BP13">
            <v>0</v>
          </cell>
          <cell r="BQ13">
            <v>0</v>
          </cell>
          <cell r="BR13">
            <v>14</v>
          </cell>
          <cell r="BS13">
            <v>0</v>
          </cell>
          <cell r="BT13">
            <v>0</v>
          </cell>
          <cell r="BU13">
            <v>0</v>
          </cell>
          <cell r="BV13">
            <v>0</v>
          </cell>
          <cell r="BW13">
            <v>0</v>
          </cell>
          <cell r="BX13" t="str">
            <v/>
          </cell>
          <cell r="BY13" t="str">
            <v/>
          </cell>
          <cell r="BZ13" t="str">
            <v/>
          </cell>
          <cell r="CA13" t="str">
            <v/>
          </cell>
          <cell r="CB13">
            <v>0</v>
          </cell>
          <cell r="CC13">
            <v>0</v>
          </cell>
          <cell r="CD13" t="str">
            <v/>
          </cell>
          <cell r="CE13" t="str">
            <v/>
          </cell>
          <cell r="CF13" t="str">
            <v/>
          </cell>
          <cell r="CG13" t="str">
            <v/>
          </cell>
          <cell r="CH13">
            <v>0</v>
          </cell>
          <cell r="CI13">
            <v>0</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v>0</v>
          </cell>
          <cell r="CX13">
            <v>0</v>
          </cell>
          <cell r="CY13" t="str">
            <v/>
          </cell>
          <cell r="CZ13" t="str">
            <v/>
          </cell>
          <cell r="DA13" t="str">
            <v/>
          </cell>
          <cell r="DB13" t="str">
            <v/>
          </cell>
          <cell r="DC13" t="str">
            <v/>
          </cell>
          <cell r="DD13" t="str">
            <v/>
          </cell>
          <cell r="DE13">
            <v>0</v>
          </cell>
          <cell r="DF13">
            <v>0</v>
          </cell>
          <cell r="DG13" t="str">
            <v/>
          </cell>
          <cell r="DH13" t="str">
            <v/>
          </cell>
          <cell r="DI13" t="str">
            <v/>
          </cell>
          <cell r="DJ13" t="str">
            <v/>
          </cell>
          <cell r="DK13" t="str">
            <v/>
          </cell>
          <cell r="DL13" t="str">
            <v/>
          </cell>
          <cell r="DM13">
            <v>0</v>
          </cell>
          <cell r="DN13">
            <v>5442768</v>
          </cell>
          <cell r="DO13">
            <v>426128</v>
          </cell>
          <cell r="DP13">
            <v>0</v>
          </cell>
          <cell r="DQ13">
            <v>0</v>
          </cell>
          <cell r="DR13">
            <v>0</v>
          </cell>
          <cell r="DS13">
            <v>0</v>
          </cell>
          <cell r="DT13">
            <v>0</v>
          </cell>
          <cell r="DU13">
            <v>0</v>
          </cell>
          <cell r="DV13">
            <v>0</v>
          </cell>
        </row>
        <row r="14">
          <cell r="A14">
            <v>10</v>
          </cell>
          <cell r="B14">
            <v>20004</v>
          </cell>
          <cell r="C14" t="str">
            <v>金剛グリーンハイツ</v>
          </cell>
          <cell r="D14" t="str">
            <v>HA-401</v>
          </cell>
          <cell r="E14" t="str">
            <v>Sales</v>
          </cell>
          <cell r="F14">
            <v>73.709999999999994</v>
          </cell>
          <cell r="G14">
            <v>22.297000000000001</v>
          </cell>
          <cell r="H14" t="str">
            <v>Family</v>
          </cell>
          <cell r="I14" t="str">
            <v/>
          </cell>
          <cell r="J14" t="str">
            <v/>
          </cell>
          <cell r="K14">
            <v>1</v>
          </cell>
          <cell r="L14" t="str">
            <v/>
          </cell>
          <cell r="M14" t="str">
            <v/>
          </cell>
          <cell r="N14" t="str">
            <v/>
          </cell>
          <cell r="O14" t="str">
            <v/>
          </cell>
          <cell r="P14" t="str">
            <v>住居</v>
          </cell>
          <cell r="Q14" t="str">
            <v>㈱東京三菱銀行</v>
          </cell>
          <cell r="R14">
            <v>1</v>
          </cell>
          <cell r="S14" t="str">
            <v/>
          </cell>
          <cell r="T14">
            <v>1</v>
          </cell>
          <cell r="U14" t="str">
            <v/>
          </cell>
          <cell r="V14" t="str">
            <v/>
          </cell>
          <cell r="W14" t="str">
            <v/>
          </cell>
          <cell r="X14" t="str">
            <v/>
          </cell>
          <cell r="Y14">
            <v>37678</v>
          </cell>
          <cell r="Z14">
            <v>1</v>
          </cell>
          <cell r="AA14">
            <v>37678</v>
          </cell>
          <cell r="AB14">
            <v>38042</v>
          </cell>
          <cell r="AC14">
            <v>37678</v>
          </cell>
          <cell r="AF14" t="str">
            <v/>
          </cell>
          <cell r="AG14" t="str">
            <v/>
          </cell>
          <cell r="AH14" t="str">
            <v/>
          </cell>
          <cell r="AI14">
            <v>0</v>
          </cell>
          <cell r="AJ14">
            <v>0</v>
          </cell>
          <cell r="AK14" t="str">
            <v/>
          </cell>
          <cell r="AL14" t="str">
            <v/>
          </cell>
          <cell r="AM14" t="str">
            <v/>
          </cell>
          <cell r="AN14">
            <v>79000</v>
          </cell>
          <cell r="AO14" t="str">
            <v/>
          </cell>
          <cell r="AP14">
            <v>3543</v>
          </cell>
          <cell r="AQ14">
            <v>0</v>
          </cell>
          <cell r="AR14" t="str">
            <v/>
          </cell>
          <cell r="AS14" t="str">
            <v/>
          </cell>
          <cell r="AT14">
            <v>0</v>
          </cell>
          <cell r="AU14" t="str">
            <v/>
          </cell>
          <cell r="AV14">
            <v>0</v>
          </cell>
          <cell r="AW14" t="str">
            <v/>
          </cell>
          <cell r="AX14">
            <v>0</v>
          </cell>
          <cell r="AY14" t="str">
            <v/>
          </cell>
          <cell r="AZ14">
            <v>0</v>
          </cell>
          <cell r="BA14" t="str">
            <v/>
          </cell>
          <cell r="BB14">
            <v>0</v>
          </cell>
          <cell r="BC14" t="str">
            <v/>
          </cell>
          <cell r="BD14">
            <v>0</v>
          </cell>
          <cell r="BE14">
            <v>0</v>
          </cell>
          <cell r="BF14">
            <v>0</v>
          </cell>
          <cell r="BG14">
            <v>0</v>
          </cell>
          <cell r="BH14">
            <v>0</v>
          </cell>
          <cell r="BI14">
            <v>0</v>
          </cell>
          <cell r="BJ14" t="str">
            <v/>
          </cell>
          <cell r="BL14" t="str">
            <v/>
          </cell>
          <cell r="BM14" t="str">
            <v/>
          </cell>
          <cell r="BN14">
            <v>0</v>
          </cell>
          <cell r="BO14" t="str">
            <v/>
          </cell>
          <cell r="BP14">
            <v>0</v>
          </cell>
          <cell r="BQ14">
            <v>0</v>
          </cell>
          <cell r="BR14">
            <v>14</v>
          </cell>
          <cell r="BS14">
            <v>0</v>
          </cell>
          <cell r="BT14">
            <v>0</v>
          </cell>
          <cell r="BU14">
            <v>0</v>
          </cell>
          <cell r="BV14">
            <v>0</v>
          </cell>
          <cell r="BW14">
            <v>0</v>
          </cell>
          <cell r="BX14">
            <v>0</v>
          </cell>
          <cell r="BY14">
            <v>0</v>
          </cell>
          <cell r="BZ14">
            <v>0</v>
          </cell>
          <cell r="CA14" t="str">
            <v/>
          </cell>
          <cell r="CB14">
            <v>0</v>
          </cell>
          <cell r="CC14">
            <v>0</v>
          </cell>
          <cell r="CD14">
            <v>0</v>
          </cell>
          <cell r="CE14">
            <v>0</v>
          </cell>
          <cell r="CF14">
            <v>0</v>
          </cell>
          <cell r="CG14" t="str">
            <v/>
          </cell>
          <cell r="CH14">
            <v>0</v>
          </cell>
          <cell r="CI14">
            <v>0</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v>0</v>
          </cell>
          <cell r="CX14">
            <v>0</v>
          </cell>
          <cell r="CY14" t="str">
            <v/>
          </cell>
          <cell r="CZ14" t="str">
            <v/>
          </cell>
          <cell r="DA14" t="str">
            <v/>
          </cell>
          <cell r="DB14" t="str">
            <v/>
          </cell>
          <cell r="DC14" t="str">
            <v/>
          </cell>
          <cell r="DD14" t="str">
            <v/>
          </cell>
          <cell r="DE14">
            <v>0</v>
          </cell>
          <cell r="DF14">
            <v>0</v>
          </cell>
          <cell r="DG14" t="str">
            <v/>
          </cell>
          <cell r="DH14" t="str">
            <v/>
          </cell>
          <cell r="DI14" t="str">
            <v/>
          </cell>
          <cell r="DJ14" t="str">
            <v/>
          </cell>
          <cell r="DK14" t="str">
            <v/>
          </cell>
          <cell r="DL14" t="str">
            <v/>
          </cell>
          <cell r="DM14">
            <v>0</v>
          </cell>
          <cell r="DN14">
            <v>5442768</v>
          </cell>
          <cell r="DO14">
            <v>426125</v>
          </cell>
          <cell r="DP14">
            <v>0</v>
          </cell>
          <cell r="DQ14">
            <v>0</v>
          </cell>
          <cell r="DR14">
            <v>0</v>
          </cell>
          <cell r="DS14">
            <v>0</v>
          </cell>
          <cell r="DT14">
            <v>0</v>
          </cell>
          <cell r="DU14">
            <v>0</v>
          </cell>
          <cell r="DV14">
            <v>0</v>
          </cell>
        </row>
        <row r="15">
          <cell r="A15">
            <v>11</v>
          </cell>
          <cell r="B15">
            <v>20004</v>
          </cell>
          <cell r="C15" t="str">
            <v>金剛グリーンハイツ</v>
          </cell>
          <cell r="D15" t="str">
            <v>HA-402</v>
          </cell>
          <cell r="E15" t="str">
            <v>Sales</v>
          </cell>
          <cell r="F15">
            <v>73.709999999999994</v>
          </cell>
          <cell r="G15">
            <v>22.297000000000001</v>
          </cell>
          <cell r="H15" t="str">
            <v>Family</v>
          </cell>
          <cell r="I15" t="str">
            <v/>
          </cell>
          <cell r="J15" t="str">
            <v/>
          </cell>
          <cell r="K15">
            <v>1</v>
          </cell>
          <cell r="L15" t="str">
            <v/>
          </cell>
          <cell r="M15" t="str">
            <v/>
          </cell>
          <cell r="N15" t="str">
            <v/>
          </cell>
          <cell r="O15" t="str">
            <v/>
          </cell>
          <cell r="P15" t="str">
            <v>住居</v>
          </cell>
          <cell r="Q15" t="str">
            <v>㈱東京三菱銀行</v>
          </cell>
          <cell r="R15">
            <v>1</v>
          </cell>
          <cell r="S15" t="str">
            <v/>
          </cell>
          <cell r="T15">
            <v>1</v>
          </cell>
          <cell r="U15" t="str">
            <v/>
          </cell>
          <cell r="V15" t="str">
            <v/>
          </cell>
          <cell r="W15" t="str">
            <v/>
          </cell>
          <cell r="X15" t="str">
            <v/>
          </cell>
          <cell r="Y15">
            <v>37678</v>
          </cell>
          <cell r="Z15">
            <v>1</v>
          </cell>
          <cell r="AA15">
            <v>37678</v>
          </cell>
          <cell r="AB15">
            <v>38042</v>
          </cell>
          <cell r="AC15">
            <v>37678</v>
          </cell>
          <cell r="AF15" t="str">
            <v/>
          </cell>
          <cell r="AG15" t="str">
            <v/>
          </cell>
          <cell r="AH15" t="str">
            <v/>
          </cell>
          <cell r="AI15">
            <v>0</v>
          </cell>
          <cell r="AJ15">
            <v>0</v>
          </cell>
          <cell r="AK15" t="str">
            <v/>
          </cell>
          <cell r="AL15" t="str">
            <v/>
          </cell>
          <cell r="AM15" t="str">
            <v/>
          </cell>
          <cell r="AN15">
            <v>79000</v>
          </cell>
          <cell r="AO15" t="str">
            <v/>
          </cell>
          <cell r="AP15">
            <v>3543</v>
          </cell>
          <cell r="AQ15">
            <v>0</v>
          </cell>
          <cell r="AR15" t="str">
            <v/>
          </cell>
          <cell r="AS15" t="str">
            <v/>
          </cell>
          <cell r="AT15">
            <v>0</v>
          </cell>
          <cell r="AU15" t="str">
            <v/>
          </cell>
          <cell r="AV15">
            <v>0</v>
          </cell>
          <cell r="AW15" t="str">
            <v/>
          </cell>
          <cell r="AX15">
            <v>0</v>
          </cell>
          <cell r="AY15" t="str">
            <v/>
          </cell>
          <cell r="AZ15">
            <v>0</v>
          </cell>
          <cell r="BA15" t="str">
            <v/>
          </cell>
          <cell r="BB15">
            <v>0</v>
          </cell>
          <cell r="BC15" t="str">
            <v/>
          </cell>
          <cell r="BD15">
            <v>0</v>
          </cell>
          <cell r="BE15">
            <v>0</v>
          </cell>
          <cell r="BF15">
            <v>0</v>
          </cell>
          <cell r="BG15">
            <v>0</v>
          </cell>
          <cell r="BH15">
            <v>0</v>
          </cell>
          <cell r="BI15">
            <v>0</v>
          </cell>
          <cell r="BJ15" t="str">
            <v/>
          </cell>
          <cell r="BL15" t="str">
            <v/>
          </cell>
          <cell r="BM15" t="str">
            <v/>
          </cell>
          <cell r="BN15">
            <v>0</v>
          </cell>
          <cell r="BO15" t="str">
            <v/>
          </cell>
          <cell r="BP15">
            <v>0</v>
          </cell>
          <cell r="BQ15">
            <v>0</v>
          </cell>
          <cell r="BR15">
            <v>14</v>
          </cell>
          <cell r="BS15">
            <v>0</v>
          </cell>
          <cell r="BT15">
            <v>0</v>
          </cell>
          <cell r="BU15">
            <v>0</v>
          </cell>
          <cell r="BV15">
            <v>0</v>
          </cell>
          <cell r="BW15">
            <v>0</v>
          </cell>
          <cell r="BX15">
            <v>0</v>
          </cell>
          <cell r="BY15">
            <v>0</v>
          </cell>
          <cell r="BZ15">
            <v>0</v>
          </cell>
          <cell r="CA15" t="str">
            <v/>
          </cell>
          <cell r="CB15">
            <v>0</v>
          </cell>
          <cell r="CC15">
            <v>0</v>
          </cell>
          <cell r="CD15">
            <v>0</v>
          </cell>
          <cell r="CE15">
            <v>0</v>
          </cell>
          <cell r="CF15">
            <v>0</v>
          </cell>
          <cell r="CG15" t="str">
            <v/>
          </cell>
          <cell r="CH15">
            <v>0</v>
          </cell>
          <cell r="CI15">
            <v>0</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v>0</v>
          </cell>
          <cell r="CX15">
            <v>0</v>
          </cell>
          <cell r="CY15" t="str">
            <v/>
          </cell>
          <cell r="CZ15" t="str">
            <v/>
          </cell>
          <cell r="DA15" t="str">
            <v/>
          </cell>
          <cell r="DB15" t="str">
            <v/>
          </cell>
          <cell r="DC15" t="str">
            <v/>
          </cell>
          <cell r="DD15" t="str">
            <v/>
          </cell>
          <cell r="DE15">
            <v>0</v>
          </cell>
          <cell r="DF15">
            <v>0</v>
          </cell>
          <cell r="DG15" t="str">
            <v/>
          </cell>
          <cell r="DH15" t="str">
            <v/>
          </cell>
          <cell r="DI15" t="str">
            <v/>
          </cell>
          <cell r="DJ15" t="str">
            <v/>
          </cell>
          <cell r="DK15" t="str">
            <v/>
          </cell>
          <cell r="DL15" t="str">
            <v/>
          </cell>
          <cell r="DM15">
            <v>0</v>
          </cell>
          <cell r="DN15">
            <v>5442768</v>
          </cell>
          <cell r="DO15">
            <v>426125</v>
          </cell>
          <cell r="DP15">
            <v>0</v>
          </cell>
          <cell r="DQ15">
            <v>0</v>
          </cell>
          <cell r="DR15">
            <v>0</v>
          </cell>
          <cell r="DS15">
            <v>0</v>
          </cell>
          <cell r="DT15">
            <v>0</v>
          </cell>
          <cell r="DU15">
            <v>0</v>
          </cell>
          <cell r="DV15">
            <v>0</v>
          </cell>
        </row>
        <row r="16">
          <cell r="A16">
            <v>12</v>
          </cell>
          <cell r="B16">
            <v>20004</v>
          </cell>
          <cell r="C16" t="str">
            <v>金剛グリーンハイツ</v>
          </cell>
          <cell r="D16" t="str">
            <v>HA-403</v>
          </cell>
          <cell r="E16" t="str">
            <v>Sales</v>
          </cell>
          <cell r="F16">
            <v>73.709999999999994</v>
          </cell>
          <cell r="G16">
            <v>22.297000000000001</v>
          </cell>
          <cell r="H16" t="str">
            <v>Family</v>
          </cell>
          <cell r="I16" t="str">
            <v/>
          </cell>
          <cell r="J16" t="str">
            <v/>
          </cell>
          <cell r="K16">
            <v>1</v>
          </cell>
          <cell r="L16" t="str">
            <v/>
          </cell>
          <cell r="M16" t="str">
            <v/>
          </cell>
          <cell r="N16" t="str">
            <v/>
          </cell>
          <cell r="O16" t="str">
            <v/>
          </cell>
          <cell r="P16" t="str">
            <v>住居</v>
          </cell>
          <cell r="R16" t="str">
            <v/>
          </cell>
          <cell r="S16" t="str">
            <v/>
          </cell>
          <cell r="T16" t="str">
            <v/>
          </cell>
          <cell r="U16" t="str">
            <v/>
          </cell>
          <cell r="V16" t="str">
            <v/>
          </cell>
          <cell r="W16" t="str">
            <v/>
          </cell>
          <cell r="X16" t="str">
            <v/>
          </cell>
          <cell r="AC16">
            <v>37678</v>
          </cell>
          <cell r="AF16" t="str">
            <v/>
          </cell>
          <cell r="AG16" t="str">
            <v/>
          </cell>
          <cell r="AH16" t="str">
            <v/>
          </cell>
          <cell r="AI16">
            <v>0</v>
          </cell>
          <cell r="AJ16">
            <v>0</v>
          </cell>
          <cell r="AK16" t="str">
            <v/>
          </cell>
          <cell r="AL16" t="str">
            <v/>
          </cell>
          <cell r="AM16" t="str">
            <v/>
          </cell>
          <cell r="AN16">
            <v>0</v>
          </cell>
          <cell r="AO16" t="str">
            <v/>
          </cell>
          <cell r="AP16" t="str">
            <v/>
          </cell>
          <cell r="AQ16">
            <v>0</v>
          </cell>
          <cell r="AR16" t="str">
            <v/>
          </cell>
          <cell r="AS16" t="str">
            <v/>
          </cell>
          <cell r="AT16">
            <v>0</v>
          </cell>
          <cell r="AU16" t="str">
            <v/>
          </cell>
          <cell r="AV16">
            <v>0</v>
          </cell>
          <cell r="AW16" t="str">
            <v/>
          </cell>
          <cell r="AX16">
            <v>0</v>
          </cell>
          <cell r="AY16" t="str">
            <v/>
          </cell>
          <cell r="AZ16">
            <v>0</v>
          </cell>
          <cell r="BA16" t="str">
            <v/>
          </cell>
          <cell r="BB16">
            <v>0</v>
          </cell>
          <cell r="BC16" t="str">
            <v/>
          </cell>
          <cell r="BD16">
            <v>0</v>
          </cell>
          <cell r="BE16">
            <v>0</v>
          </cell>
          <cell r="BF16">
            <v>0</v>
          </cell>
          <cell r="BG16">
            <v>0</v>
          </cell>
          <cell r="BH16">
            <v>0</v>
          </cell>
          <cell r="BI16">
            <v>0</v>
          </cell>
          <cell r="BJ16" t="str">
            <v/>
          </cell>
          <cell r="BL16" t="str">
            <v/>
          </cell>
          <cell r="BM16" t="str">
            <v/>
          </cell>
          <cell r="BN16">
            <v>0</v>
          </cell>
          <cell r="BO16" t="str">
            <v/>
          </cell>
          <cell r="BP16">
            <v>0</v>
          </cell>
          <cell r="BQ16">
            <v>0</v>
          </cell>
          <cell r="BR16">
            <v>14</v>
          </cell>
          <cell r="BS16">
            <v>0</v>
          </cell>
          <cell r="BT16">
            <v>0</v>
          </cell>
          <cell r="BU16">
            <v>0</v>
          </cell>
          <cell r="BV16">
            <v>0</v>
          </cell>
          <cell r="BW16">
            <v>0</v>
          </cell>
          <cell r="BX16">
            <v>0</v>
          </cell>
          <cell r="BY16">
            <v>0</v>
          </cell>
          <cell r="BZ16">
            <v>0</v>
          </cell>
          <cell r="CA16" t="str">
            <v/>
          </cell>
          <cell r="CB16">
            <v>0</v>
          </cell>
          <cell r="CC16">
            <v>0</v>
          </cell>
          <cell r="CD16">
            <v>0</v>
          </cell>
          <cell r="CE16">
            <v>0</v>
          </cell>
          <cell r="CF16">
            <v>0</v>
          </cell>
          <cell r="CG16" t="str">
            <v/>
          </cell>
          <cell r="CH16">
            <v>0</v>
          </cell>
          <cell r="CI16">
            <v>0</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v>0</v>
          </cell>
          <cell r="CX16">
            <v>1</v>
          </cell>
          <cell r="CY16" t="str">
            <v/>
          </cell>
          <cell r="CZ16">
            <v>1</v>
          </cell>
          <cell r="DA16" t="str">
            <v/>
          </cell>
          <cell r="DB16" t="str">
            <v/>
          </cell>
          <cell r="DC16" t="str">
            <v/>
          </cell>
          <cell r="DD16" t="str">
            <v/>
          </cell>
          <cell r="DE16">
            <v>0</v>
          </cell>
          <cell r="DF16">
            <v>0</v>
          </cell>
          <cell r="DG16" t="str">
            <v/>
          </cell>
          <cell r="DH16" t="str">
            <v/>
          </cell>
          <cell r="DI16" t="str">
            <v/>
          </cell>
          <cell r="DJ16" t="str">
            <v/>
          </cell>
          <cell r="DK16" t="str">
            <v/>
          </cell>
          <cell r="DL16" t="str">
            <v/>
          </cell>
          <cell r="DM16">
            <v>0</v>
          </cell>
          <cell r="DN16">
            <v>5442768</v>
          </cell>
          <cell r="DO16">
            <v>426126</v>
          </cell>
          <cell r="DP16">
            <v>0</v>
          </cell>
          <cell r="DQ16">
            <v>0</v>
          </cell>
          <cell r="DR16">
            <v>0</v>
          </cell>
          <cell r="DS16">
            <v>0</v>
          </cell>
          <cell r="DT16">
            <v>0</v>
          </cell>
          <cell r="DU16">
            <v>0</v>
          </cell>
          <cell r="DV16">
            <v>0</v>
          </cell>
        </row>
        <row r="17">
          <cell r="A17">
            <v>13</v>
          </cell>
          <cell r="B17">
            <v>20004</v>
          </cell>
          <cell r="C17" t="str">
            <v>金剛グリーンハイツ</v>
          </cell>
          <cell r="D17" t="str">
            <v>HA-404</v>
          </cell>
          <cell r="E17" t="str">
            <v>Sales</v>
          </cell>
          <cell r="F17">
            <v>73.709999999999994</v>
          </cell>
          <cell r="G17">
            <v>22.297000000000001</v>
          </cell>
          <cell r="H17" t="str">
            <v>Family</v>
          </cell>
          <cell r="I17" t="str">
            <v/>
          </cell>
          <cell r="J17" t="str">
            <v/>
          </cell>
          <cell r="K17">
            <v>1</v>
          </cell>
          <cell r="L17" t="str">
            <v/>
          </cell>
          <cell r="M17" t="str">
            <v/>
          </cell>
          <cell r="N17" t="str">
            <v/>
          </cell>
          <cell r="O17" t="str">
            <v/>
          </cell>
          <cell r="P17" t="str">
            <v>住居</v>
          </cell>
          <cell r="R17" t="str">
            <v/>
          </cell>
          <cell r="S17" t="str">
            <v/>
          </cell>
          <cell r="T17" t="str">
            <v/>
          </cell>
          <cell r="U17" t="str">
            <v/>
          </cell>
          <cell r="V17" t="str">
            <v/>
          </cell>
          <cell r="W17" t="str">
            <v/>
          </cell>
          <cell r="X17" t="str">
            <v/>
          </cell>
          <cell r="AC17">
            <v>37678</v>
          </cell>
          <cell r="AF17" t="str">
            <v/>
          </cell>
          <cell r="AG17" t="str">
            <v/>
          </cell>
          <cell r="AH17" t="str">
            <v/>
          </cell>
          <cell r="AI17">
            <v>0</v>
          </cell>
          <cell r="AJ17">
            <v>0</v>
          </cell>
          <cell r="AK17" t="str">
            <v/>
          </cell>
          <cell r="AL17" t="str">
            <v/>
          </cell>
          <cell r="AM17" t="str">
            <v/>
          </cell>
          <cell r="AN17">
            <v>0</v>
          </cell>
          <cell r="AO17" t="str">
            <v/>
          </cell>
          <cell r="AP17" t="str">
            <v/>
          </cell>
          <cell r="AQ17">
            <v>0</v>
          </cell>
          <cell r="AR17" t="str">
            <v/>
          </cell>
          <cell r="AS17" t="str">
            <v/>
          </cell>
          <cell r="AT17">
            <v>0</v>
          </cell>
          <cell r="AU17" t="str">
            <v/>
          </cell>
          <cell r="AV17">
            <v>0</v>
          </cell>
          <cell r="AW17" t="str">
            <v/>
          </cell>
          <cell r="AX17">
            <v>0</v>
          </cell>
          <cell r="AY17" t="str">
            <v/>
          </cell>
          <cell r="AZ17">
            <v>0</v>
          </cell>
          <cell r="BA17" t="str">
            <v/>
          </cell>
          <cell r="BB17">
            <v>0</v>
          </cell>
          <cell r="BC17" t="str">
            <v/>
          </cell>
          <cell r="BD17">
            <v>0</v>
          </cell>
          <cell r="BE17">
            <v>0</v>
          </cell>
          <cell r="BF17">
            <v>0</v>
          </cell>
          <cell r="BG17">
            <v>0</v>
          </cell>
          <cell r="BH17">
            <v>0</v>
          </cell>
          <cell r="BI17">
            <v>0</v>
          </cell>
          <cell r="BJ17" t="str">
            <v/>
          </cell>
          <cell r="BL17" t="str">
            <v/>
          </cell>
          <cell r="BM17" t="str">
            <v/>
          </cell>
          <cell r="BN17">
            <v>0</v>
          </cell>
          <cell r="BO17" t="str">
            <v/>
          </cell>
          <cell r="BP17">
            <v>0</v>
          </cell>
          <cell r="BQ17">
            <v>0</v>
          </cell>
          <cell r="BR17">
            <v>14</v>
          </cell>
          <cell r="BS17">
            <v>0</v>
          </cell>
          <cell r="BT17">
            <v>0</v>
          </cell>
          <cell r="BU17">
            <v>0</v>
          </cell>
          <cell r="BV17">
            <v>0</v>
          </cell>
          <cell r="BW17">
            <v>0</v>
          </cell>
          <cell r="BX17">
            <v>0</v>
          </cell>
          <cell r="BY17">
            <v>0</v>
          </cell>
          <cell r="BZ17">
            <v>0</v>
          </cell>
          <cell r="CA17" t="str">
            <v/>
          </cell>
          <cell r="CB17">
            <v>0</v>
          </cell>
          <cell r="CC17">
            <v>0</v>
          </cell>
          <cell r="CD17">
            <v>0</v>
          </cell>
          <cell r="CE17">
            <v>0</v>
          </cell>
          <cell r="CF17">
            <v>0</v>
          </cell>
          <cell r="CG17" t="str">
            <v/>
          </cell>
          <cell r="CH17">
            <v>0</v>
          </cell>
          <cell r="CI17">
            <v>0</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v>0</v>
          </cell>
          <cell r="CX17">
            <v>1</v>
          </cell>
          <cell r="CY17" t="str">
            <v/>
          </cell>
          <cell r="CZ17">
            <v>1</v>
          </cell>
          <cell r="DA17" t="str">
            <v/>
          </cell>
          <cell r="DB17" t="str">
            <v/>
          </cell>
          <cell r="DC17" t="str">
            <v/>
          </cell>
          <cell r="DD17" t="str">
            <v/>
          </cell>
          <cell r="DE17">
            <v>0</v>
          </cell>
          <cell r="DF17">
            <v>0</v>
          </cell>
          <cell r="DG17" t="str">
            <v/>
          </cell>
          <cell r="DH17" t="str">
            <v/>
          </cell>
          <cell r="DI17" t="str">
            <v/>
          </cell>
          <cell r="DJ17" t="str">
            <v/>
          </cell>
          <cell r="DK17" t="str">
            <v/>
          </cell>
          <cell r="DL17" t="str">
            <v/>
          </cell>
          <cell r="DM17">
            <v>0</v>
          </cell>
          <cell r="DN17">
            <v>5442768</v>
          </cell>
          <cell r="DO17">
            <v>426126</v>
          </cell>
          <cell r="DP17">
            <v>0</v>
          </cell>
          <cell r="DQ17">
            <v>0</v>
          </cell>
          <cell r="DR17">
            <v>0</v>
          </cell>
          <cell r="DS17">
            <v>0</v>
          </cell>
          <cell r="DT17">
            <v>0</v>
          </cell>
          <cell r="DU17">
            <v>0</v>
          </cell>
          <cell r="DV17">
            <v>0</v>
          </cell>
        </row>
        <row r="18">
          <cell r="A18">
            <v>14</v>
          </cell>
          <cell r="B18">
            <v>20004</v>
          </cell>
          <cell r="C18" t="str">
            <v>金剛グリーンハイツ</v>
          </cell>
          <cell r="D18" t="str">
            <v>HA-405</v>
          </cell>
          <cell r="E18" t="str">
            <v>Sales</v>
          </cell>
          <cell r="F18">
            <v>73.709999999999994</v>
          </cell>
          <cell r="G18">
            <v>22.297000000000001</v>
          </cell>
          <cell r="H18" t="str">
            <v>Family</v>
          </cell>
          <cell r="I18" t="str">
            <v/>
          </cell>
          <cell r="J18" t="str">
            <v/>
          </cell>
          <cell r="K18">
            <v>1</v>
          </cell>
          <cell r="L18" t="str">
            <v/>
          </cell>
          <cell r="M18" t="str">
            <v/>
          </cell>
          <cell r="N18" t="str">
            <v/>
          </cell>
          <cell r="O18" t="str">
            <v/>
          </cell>
          <cell r="P18" t="str">
            <v>住居</v>
          </cell>
          <cell r="R18" t="str">
            <v/>
          </cell>
          <cell r="S18" t="str">
            <v/>
          </cell>
          <cell r="T18" t="str">
            <v/>
          </cell>
          <cell r="U18" t="str">
            <v/>
          </cell>
          <cell r="V18" t="str">
            <v/>
          </cell>
          <cell r="W18" t="str">
            <v/>
          </cell>
          <cell r="X18" t="str">
            <v/>
          </cell>
          <cell r="AC18">
            <v>37678</v>
          </cell>
          <cell r="AF18" t="str">
            <v/>
          </cell>
          <cell r="AG18" t="str">
            <v/>
          </cell>
          <cell r="AH18" t="str">
            <v/>
          </cell>
          <cell r="AI18">
            <v>0</v>
          </cell>
          <cell r="AJ18">
            <v>0</v>
          </cell>
          <cell r="AK18" t="str">
            <v/>
          </cell>
          <cell r="AL18" t="str">
            <v/>
          </cell>
          <cell r="AM18" t="str">
            <v/>
          </cell>
          <cell r="AN18">
            <v>0</v>
          </cell>
          <cell r="AO18" t="str">
            <v/>
          </cell>
          <cell r="AP18" t="str">
            <v/>
          </cell>
          <cell r="AQ18">
            <v>0</v>
          </cell>
          <cell r="AR18" t="str">
            <v/>
          </cell>
          <cell r="AS18" t="str">
            <v/>
          </cell>
          <cell r="AT18">
            <v>0</v>
          </cell>
          <cell r="AU18" t="str">
            <v/>
          </cell>
          <cell r="AV18">
            <v>0</v>
          </cell>
          <cell r="AW18" t="str">
            <v/>
          </cell>
          <cell r="AX18">
            <v>0</v>
          </cell>
          <cell r="AY18" t="str">
            <v/>
          </cell>
          <cell r="AZ18">
            <v>0</v>
          </cell>
          <cell r="BA18" t="str">
            <v/>
          </cell>
          <cell r="BB18">
            <v>0</v>
          </cell>
          <cell r="BC18" t="str">
            <v/>
          </cell>
          <cell r="BD18">
            <v>0</v>
          </cell>
          <cell r="BE18">
            <v>0</v>
          </cell>
          <cell r="BF18">
            <v>0</v>
          </cell>
          <cell r="BG18">
            <v>0</v>
          </cell>
          <cell r="BH18">
            <v>0</v>
          </cell>
          <cell r="BI18">
            <v>0</v>
          </cell>
          <cell r="BJ18" t="str">
            <v/>
          </cell>
          <cell r="BL18" t="str">
            <v/>
          </cell>
          <cell r="BM18" t="str">
            <v/>
          </cell>
          <cell r="BN18">
            <v>0</v>
          </cell>
          <cell r="BO18" t="str">
            <v/>
          </cell>
          <cell r="BP18">
            <v>0</v>
          </cell>
          <cell r="BQ18">
            <v>0</v>
          </cell>
          <cell r="BR18">
            <v>14</v>
          </cell>
          <cell r="BS18">
            <v>0</v>
          </cell>
          <cell r="BT18">
            <v>0</v>
          </cell>
          <cell r="BU18">
            <v>0</v>
          </cell>
          <cell r="BV18">
            <v>0</v>
          </cell>
          <cell r="BW18">
            <v>0</v>
          </cell>
          <cell r="BX18">
            <v>0</v>
          </cell>
          <cell r="BY18">
            <v>0</v>
          </cell>
          <cell r="BZ18">
            <v>0</v>
          </cell>
          <cell r="CA18" t="str">
            <v/>
          </cell>
          <cell r="CB18">
            <v>0</v>
          </cell>
          <cell r="CC18">
            <v>0</v>
          </cell>
          <cell r="CD18">
            <v>0</v>
          </cell>
          <cell r="CE18">
            <v>0</v>
          </cell>
          <cell r="CF18">
            <v>0</v>
          </cell>
          <cell r="CG18" t="str">
            <v/>
          </cell>
          <cell r="CH18">
            <v>0</v>
          </cell>
          <cell r="CI18">
            <v>0</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v>0</v>
          </cell>
          <cell r="CX18">
            <v>1</v>
          </cell>
          <cell r="CY18" t="str">
            <v/>
          </cell>
          <cell r="CZ18">
            <v>1</v>
          </cell>
          <cell r="DA18" t="str">
            <v/>
          </cell>
          <cell r="DB18" t="str">
            <v/>
          </cell>
          <cell r="DC18" t="str">
            <v/>
          </cell>
          <cell r="DD18" t="str">
            <v/>
          </cell>
          <cell r="DE18">
            <v>0</v>
          </cell>
          <cell r="DF18">
            <v>0</v>
          </cell>
          <cell r="DG18" t="str">
            <v/>
          </cell>
          <cell r="DH18" t="str">
            <v/>
          </cell>
          <cell r="DI18" t="str">
            <v/>
          </cell>
          <cell r="DJ18" t="str">
            <v/>
          </cell>
          <cell r="DK18" t="str">
            <v/>
          </cell>
          <cell r="DL18" t="str">
            <v/>
          </cell>
          <cell r="DM18">
            <v>0</v>
          </cell>
          <cell r="DN18">
            <v>5442768</v>
          </cell>
          <cell r="DO18">
            <v>426126</v>
          </cell>
          <cell r="DP18">
            <v>0</v>
          </cell>
          <cell r="DQ18">
            <v>0</v>
          </cell>
          <cell r="DR18">
            <v>0</v>
          </cell>
          <cell r="DS18">
            <v>0</v>
          </cell>
          <cell r="DT18">
            <v>0</v>
          </cell>
          <cell r="DU18">
            <v>0</v>
          </cell>
          <cell r="DV18">
            <v>0</v>
          </cell>
        </row>
        <row r="19">
          <cell r="A19">
            <v>15</v>
          </cell>
          <cell r="B19">
            <v>20004</v>
          </cell>
          <cell r="C19" t="str">
            <v>金剛グリーンハイツ</v>
          </cell>
          <cell r="D19" t="str">
            <v>HA-406</v>
          </cell>
          <cell r="E19" t="str">
            <v>Sales</v>
          </cell>
          <cell r="F19">
            <v>73.709999999999994</v>
          </cell>
          <cell r="G19">
            <v>22.297000000000001</v>
          </cell>
          <cell r="H19" t="str">
            <v>Family</v>
          </cell>
          <cell r="I19" t="str">
            <v/>
          </cell>
          <cell r="J19" t="str">
            <v/>
          </cell>
          <cell r="K19">
            <v>1</v>
          </cell>
          <cell r="L19" t="str">
            <v/>
          </cell>
          <cell r="M19" t="str">
            <v/>
          </cell>
          <cell r="N19" t="str">
            <v/>
          </cell>
          <cell r="O19" t="str">
            <v/>
          </cell>
          <cell r="P19" t="str">
            <v>住居</v>
          </cell>
          <cell r="R19" t="str">
            <v/>
          </cell>
          <cell r="S19" t="str">
            <v/>
          </cell>
          <cell r="T19" t="str">
            <v/>
          </cell>
          <cell r="U19" t="str">
            <v/>
          </cell>
          <cell r="V19" t="str">
            <v/>
          </cell>
          <cell r="W19" t="str">
            <v/>
          </cell>
          <cell r="X19" t="str">
            <v/>
          </cell>
          <cell r="AC19">
            <v>37678</v>
          </cell>
          <cell r="AF19" t="str">
            <v/>
          </cell>
          <cell r="AG19" t="str">
            <v/>
          </cell>
          <cell r="AH19" t="str">
            <v/>
          </cell>
          <cell r="AI19">
            <v>37890</v>
          </cell>
          <cell r="AJ19">
            <v>0</v>
          </cell>
          <cell r="AK19" t="str">
            <v/>
          </cell>
          <cell r="AL19" t="str">
            <v/>
          </cell>
          <cell r="AM19" t="str">
            <v/>
          </cell>
          <cell r="AN19">
            <v>0</v>
          </cell>
          <cell r="AO19" t="str">
            <v/>
          </cell>
          <cell r="AP19" t="str">
            <v/>
          </cell>
          <cell r="AQ19">
            <v>0</v>
          </cell>
          <cell r="AR19" t="str">
            <v/>
          </cell>
          <cell r="AS19" t="str">
            <v/>
          </cell>
          <cell r="AT19">
            <v>0</v>
          </cell>
          <cell r="AU19" t="str">
            <v/>
          </cell>
          <cell r="AV19">
            <v>0</v>
          </cell>
          <cell r="AW19" t="str">
            <v/>
          </cell>
          <cell r="AX19">
            <v>0</v>
          </cell>
          <cell r="AY19" t="str">
            <v/>
          </cell>
          <cell r="AZ19">
            <v>0</v>
          </cell>
          <cell r="BA19" t="str">
            <v/>
          </cell>
          <cell r="BB19">
            <v>0</v>
          </cell>
          <cell r="BC19" t="str">
            <v/>
          </cell>
          <cell r="BD19">
            <v>0</v>
          </cell>
          <cell r="BE19">
            <v>0</v>
          </cell>
          <cell r="BF19">
            <v>0</v>
          </cell>
          <cell r="BG19">
            <v>0</v>
          </cell>
          <cell r="BH19">
            <v>0</v>
          </cell>
          <cell r="BI19">
            <v>0</v>
          </cell>
          <cell r="BJ19" t="str">
            <v/>
          </cell>
          <cell r="BL19" t="str">
            <v/>
          </cell>
          <cell r="BM19" t="str">
            <v/>
          </cell>
          <cell r="BN19">
            <v>0</v>
          </cell>
          <cell r="BO19" t="str">
            <v/>
          </cell>
          <cell r="BP19">
            <v>0</v>
          </cell>
          <cell r="BQ19">
            <v>0</v>
          </cell>
          <cell r="BR19">
            <v>14</v>
          </cell>
          <cell r="BS19">
            <v>0</v>
          </cell>
          <cell r="BT19">
            <v>0</v>
          </cell>
          <cell r="BU19">
            <v>0</v>
          </cell>
          <cell r="BV19">
            <v>0</v>
          </cell>
          <cell r="BW19">
            <v>0</v>
          </cell>
          <cell r="BX19">
            <v>0</v>
          </cell>
          <cell r="BY19">
            <v>0</v>
          </cell>
          <cell r="BZ19">
            <v>0</v>
          </cell>
          <cell r="CA19" t="str">
            <v/>
          </cell>
          <cell r="CB19">
            <v>0</v>
          </cell>
          <cell r="CC19">
            <v>0</v>
          </cell>
          <cell r="CD19">
            <v>0</v>
          </cell>
          <cell r="CE19">
            <v>0</v>
          </cell>
          <cell r="CF19">
            <v>0</v>
          </cell>
          <cell r="CG19" t="str">
            <v/>
          </cell>
          <cell r="CH19">
            <v>0</v>
          </cell>
          <cell r="CI19">
            <v>0</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v>0</v>
          </cell>
          <cell r="CX19">
            <v>1</v>
          </cell>
          <cell r="CY19" t="str">
            <v/>
          </cell>
          <cell r="CZ19">
            <v>1</v>
          </cell>
          <cell r="DA19" t="str">
            <v/>
          </cell>
          <cell r="DB19" t="str">
            <v/>
          </cell>
          <cell r="DC19" t="str">
            <v/>
          </cell>
          <cell r="DD19" t="str">
            <v/>
          </cell>
          <cell r="DE19">
            <v>0</v>
          </cell>
          <cell r="DF19">
            <v>0</v>
          </cell>
          <cell r="DG19" t="str">
            <v/>
          </cell>
          <cell r="DH19" t="str">
            <v/>
          </cell>
          <cell r="DI19" t="str">
            <v/>
          </cell>
          <cell r="DJ19" t="str">
            <v/>
          </cell>
          <cell r="DK19" t="str">
            <v/>
          </cell>
          <cell r="DL19" t="str">
            <v/>
          </cell>
          <cell r="DM19">
            <v>0</v>
          </cell>
          <cell r="DN19">
            <v>5442768</v>
          </cell>
          <cell r="DO19">
            <v>426128</v>
          </cell>
          <cell r="DP19">
            <v>0</v>
          </cell>
          <cell r="DQ19">
            <v>0</v>
          </cell>
          <cell r="DR19">
            <v>0</v>
          </cell>
          <cell r="DS19">
            <v>0</v>
          </cell>
          <cell r="DT19">
            <v>0</v>
          </cell>
          <cell r="DU19">
            <v>0</v>
          </cell>
          <cell r="DV19">
            <v>0</v>
          </cell>
        </row>
        <row r="20">
          <cell r="A20">
            <v>16</v>
          </cell>
          <cell r="B20">
            <v>20004</v>
          </cell>
          <cell r="C20" t="str">
            <v>金剛グリーンハイツ</v>
          </cell>
          <cell r="D20" t="str">
            <v>HA-407</v>
          </cell>
          <cell r="E20" t="str">
            <v>Sales</v>
          </cell>
          <cell r="F20">
            <v>73.709999999999994</v>
          </cell>
          <cell r="G20">
            <v>22.297000000000001</v>
          </cell>
          <cell r="H20" t="str">
            <v>Family</v>
          </cell>
          <cell r="I20" t="str">
            <v/>
          </cell>
          <cell r="J20" t="str">
            <v/>
          </cell>
          <cell r="K20">
            <v>1</v>
          </cell>
          <cell r="L20" t="str">
            <v/>
          </cell>
          <cell r="M20" t="str">
            <v/>
          </cell>
          <cell r="N20" t="str">
            <v/>
          </cell>
          <cell r="O20" t="str">
            <v/>
          </cell>
          <cell r="P20" t="str">
            <v>住居</v>
          </cell>
          <cell r="R20" t="str">
            <v/>
          </cell>
          <cell r="S20" t="str">
            <v/>
          </cell>
          <cell r="T20" t="str">
            <v/>
          </cell>
          <cell r="U20" t="str">
            <v/>
          </cell>
          <cell r="V20" t="str">
            <v/>
          </cell>
          <cell r="W20" t="str">
            <v/>
          </cell>
          <cell r="X20" t="str">
            <v/>
          </cell>
          <cell r="AC20">
            <v>37678</v>
          </cell>
          <cell r="AF20" t="str">
            <v/>
          </cell>
          <cell r="AG20" t="str">
            <v/>
          </cell>
          <cell r="AH20" t="str">
            <v/>
          </cell>
          <cell r="AI20">
            <v>37889</v>
          </cell>
          <cell r="AJ20">
            <v>0</v>
          </cell>
          <cell r="AK20" t="str">
            <v/>
          </cell>
          <cell r="AL20" t="str">
            <v/>
          </cell>
          <cell r="AM20" t="str">
            <v/>
          </cell>
          <cell r="AN20">
            <v>0</v>
          </cell>
          <cell r="AO20" t="str">
            <v/>
          </cell>
          <cell r="AP20" t="str">
            <v/>
          </cell>
          <cell r="AQ20">
            <v>0</v>
          </cell>
          <cell r="AR20" t="str">
            <v/>
          </cell>
          <cell r="AS20" t="str">
            <v/>
          </cell>
          <cell r="AT20">
            <v>0</v>
          </cell>
          <cell r="AU20" t="str">
            <v/>
          </cell>
          <cell r="AV20">
            <v>0</v>
          </cell>
          <cell r="AW20" t="str">
            <v/>
          </cell>
          <cell r="AX20">
            <v>0</v>
          </cell>
          <cell r="AY20" t="str">
            <v/>
          </cell>
          <cell r="AZ20">
            <v>0</v>
          </cell>
          <cell r="BA20" t="str">
            <v/>
          </cell>
          <cell r="BB20">
            <v>0</v>
          </cell>
          <cell r="BC20" t="str">
            <v/>
          </cell>
          <cell r="BD20">
            <v>0</v>
          </cell>
          <cell r="BE20">
            <v>0</v>
          </cell>
          <cell r="BF20">
            <v>0</v>
          </cell>
          <cell r="BG20">
            <v>0</v>
          </cell>
          <cell r="BH20">
            <v>0</v>
          </cell>
          <cell r="BI20">
            <v>0</v>
          </cell>
          <cell r="BJ20" t="str">
            <v/>
          </cell>
          <cell r="BL20" t="str">
            <v/>
          </cell>
          <cell r="BM20" t="str">
            <v/>
          </cell>
          <cell r="BN20">
            <v>0</v>
          </cell>
          <cell r="BO20" t="str">
            <v/>
          </cell>
          <cell r="BP20">
            <v>0</v>
          </cell>
          <cell r="BQ20">
            <v>0</v>
          </cell>
          <cell r="BR20">
            <v>14</v>
          </cell>
          <cell r="BS20">
            <v>0</v>
          </cell>
          <cell r="BT20">
            <v>0</v>
          </cell>
          <cell r="BU20">
            <v>0</v>
          </cell>
          <cell r="BV20">
            <v>0</v>
          </cell>
          <cell r="BW20">
            <v>0</v>
          </cell>
          <cell r="BX20">
            <v>0</v>
          </cell>
          <cell r="BY20">
            <v>0</v>
          </cell>
          <cell r="BZ20">
            <v>0</v>
          </cell>
          <cell r="CA20" t="str">
            <v/>
          </cell>
          <cell r="CB20">
            <v>0</v>
          </cell>
          <cell r="CC20">
            <v>0</v>
          </cell>
          <cell r="CD20">
            <v>0</v>
          </cell>
          <cell r="CE20">
            <v>0</v>
          </cell>
          <cell r="CF20">
            <v>0</v>
          </cell>
          <cell r="CG20" t="str">
            <v/>
          </cell>
          <cell r="CH20">
            <v>0</v>
          </cell>
          <cell r="CI20">
            <v>0</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v>0</v>
          </cell>
          <cell r="CX20">
            <v>1</v>
          </cell>
          <cell r="CY20" t="str">
            <v/>
          </cell>
          <cell r="CZ20">
            <v>1</v>
          </cell>
          <cell r="DA20" t="str">
            <v/>
          </cell>
          <cell r="DB20" t="str">
            <v/>
          </cell>
          <cell r="DC20" t="str">
            <v/>
          </cell>
          <cell r="DD20" t="str">
            <v/>
          </cell>
          <cell r="DE20">
            <v>0</v>
          </cell>
          <cell r="DF20">
            <v>0</v>
          </cell>
          <cell r="DG20" t="str">
            <v/>
          </cell>
          <cell r="DH20" t="str">
            <v/>
          </cell>
          <cell r="DI20" t="str">
            <v/>
          </cell>
          <cell r="DJ20" t="str">
            <v/>
          </cell>
          <cell r="DK20" t="str">
            <v/>
          </cell>
          <cell r="DL20" t="str">
            <v/>
          </cell>
          <cell r="DM20">
            <v>0</v>
          </cell>
          <cell r="DN20">
            <v>5442768</v>
          </cell>
          <cell r="DO20">
            <v>426128</v>
          </cell>
          <cell r="DP20">
            <v>0</v>
          </cell>
          <cell r="DQ20">
            <v>0</v>
          </cell>
          <cell r="DR20">
            <v>0</v>
          </cell>
          <cell r="DS20">
            <v>0</v>
          </cell>
          <cell r="DT20">
            <v>0</v>
          </cell>
          <cell r="DU20">
            <v>0</v>
          </cell>
          <cell r="DV20">
            <v>0</v>
          </cell>
        </row>
        <row r="21">
          <cell r="A21">
            <v>17</v>
          </cell>
          <cell r="B21">
            <v>20004</v>
          </cell>
          <cell r="C21" t="str">
            <v>金剛グリーンハイツ</v>
          </cell>
          <cell r="D21" t="str">
            <v>HA-408</v>
          </cell>
          <cell r="E21" t="str">
            <v>Sales</v>
          </cell>
          <cell r="F21">
            <v>73.709999999999994</v>
          </cell>
          <cell r="G21">
            <v>22.297000000000001</v>
          </cell>
          <cell r="H21" t="str">
            <v>Family</v>
          </cell>
          <cell r="I21" t="str">
            <v/>
          </cell>
          <cell r="J21" t="str">
            <v/>
          </cell>
          <cell r="K21">
            <v>1</v>
          </cell>
          <cell r="L21" t="str">
            <v/>
          </cell>
          <cell r="M21" t="str">
            <v/>
          </cell>
          <cell r="N21" t="str">
            <v/>
          </cell>
          <cell r="O21" t="str">
            <v/>
          </cell>
          <cell r="P21" t="str">
            <v>住居</v>
          </cell>
          <cell r="R21" t="str">
            <v/>
          </cell>
          <cell r="S21" t="str">
            <v/>
          </cell>
          <cell r="T21" t="str">
            <v/>
          </cell>
          <cell r="U21" t="str">
            <v/>
          </cell>
          <cell r="V21" t="str">
            <v/>
          </cell>
          <cell r="W21" t="str">
            <v/>
          </cell>
          <cell r="X21" t="str">
            <v/>
          </cell>
          <cell r="AC21">
            <v>37678</v>
          </cell>
          <cell r="AF21" t="str">
            <v/>
          </cell>
          <cell r="AG21" t="str">
            <v/>
          </cell>
          <cell r="AH21" t="str">
            <v/>
          </cell>
          <cell r="AI21">
            <v>37890</v>
          </cell>
          <cell r="AJ21">
            <v>0</v>
          </cell>
          <cell r="AK21" t="str">
            <v/>
          </cell>
          <cell r="AL21" t="str">
            <v/>
          </cell>
          <cell r="AM21" t="str">
            <v/>
          </cell>
          <cell r="AN21">
            <v>0</v>
          </cell>
          <cell r="AO21" t="str">
            <v/>
          </cell>
          <cell r="AP21" t="str">
            <v/>
          </cell>
          <cell r="AQ21">
            <v>0</v>
          </cell>
          <cell r="AR21" t="str">
            <v/>
          </cell>
          <cell r="AS21" t="str">
            <v/>
          </cell>
          <cell r="AT21">
            <v>0</v>
          </cell>
          <cell r="AU21" t="str">
            <v/>
          </cell>
          <cell r="AV21">
            <v>0</v>
          </cell>
          <cell r="AW21" t="str">
            <v/>
          </cell>
          <cell r="AX21">
            <v>0</v>
          </cell>
          <cell r="AY21" t="str">
            <v/>
          </cell>
          <cell r="AZ21">
            <v>0</v>
          </cell>
          <cell r="BA21" t="str">
            <v/>
          </cell>
          <cell r="BB21">
            <v>0</v>
          </cell>
          <cell r="BC21" t="str">
            <v/>
          </cell>
          <cell r="BD21">
            <v>0</v>
          </cell>
          <cell r="BE21">
            <v>0</v>
          </cell>
          <cell r="BF21">
            <v>0</v>
          </cell>
          <cell r="BG21">
            <v>0</v>
          </cell>
          <cell r="BH21">
            <v>0</v>
          </cell>
          <cell r="BI21">
            <v>0</v>
          </cell>
          <cell r="BJ21" t="str">
            <v/>
          </cell>
          <cell r="BL21" t="str">
            <v/>
          </cell>
          <cell r="BM21" t="str">
            <v/>
          </cell>
          <cell r="BN21">
            <v>0</v>
          </cell>
          <cell r="BO21" t="str">
            <v/>
          </cell>
          <cell r="BP21">
            <v>0</v>
          </cell>
          <cell r="BQ21">
            <v>0</v>
          </cell>
          <cell r="BR21">
            <v>14</v>
          </cell>
          <cell r="BS21">
            <v>0</v>
          </cell>
          <cell r="BT21">
            <v>0</v>
          </cell>
          <cell r="BU21">
            <v>0</v>
          </cell>
          <cell r="BV21">
            <v>0</v>
          </cell>
          <cell r="BW21">
            <v>0</v>
          </cell>
          <cell r="BX21">
            <v>0</v>
          </cell>
          <cell r="BY21">
            <v>0</v>
          </cell>
          <cell r="BZ21">
            <v>0</v>
          </cell>
          <cell r="CA21" t="str">
            <v/>
          </cell>
          <cell r="CB21">
            <v>0</v>
          </cell>
          <cell r="CC21">
            <v>0</v>
          </cell>
          <cell r="CD21">
            <v>0</v>
          </cell>
          <cell r="CE21">
            <v>0</v>
          </cell>
          <cell r="CF21">
            <v>0</v>
          </cell>
          <cell r="CG21" t="str">
            <v/>
          </cell>
          <cell r="CH21">
            <v>0</v>
          </cell>
          <cell r="CI21">
            <v>0</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v>0</v>
          </cell>
          <cell r="CX21">
            <v>1</v>
          </cell>
          <cell r="CY21" t="str">
            <v/>
          </cell>
          <cell r="CZ21">
            <v>1</v>
          </cell>
          <cell r="DA21" t="str">
            <v/>
          </cell>
          <cell r="DB21" t="str">
            <v/>
          </cell>
          <cell r="DC21" t="str">
            <v/>
          </cell>
          <cell r="DD21" t="str">
            <v/>
          </cell>
          <cell r="DE21">
            <v>0</v>
          </cell>
          <cell r="DF21">
            <v>0</v>
          </cell>
          <cell r="DG21" t="str">
            <v/>
          </cell>
          <cell r="DH21" t="str">
            <v/>
          </cell>
          <cell r="DI21" t="str">
            <v/>
          </cell>
          <cell r="DJ21" t="str">
            <v/>
          </cell>
          <cell r="DK21" t="str">
            <v/>
          </cell>
          <cell r="DL21" t="str">
            <v/>
          </cell>
          <cell r="DM21">
            <v>0</v>
          </cell>
          <cell r="DN21">
            <v>5442768</v>
          </cell>
          <cell r="DO21">
            <v>426128</v>
          </cell>
          <cell r="DP21">
            <v>0</v>
          </cell>
          <cell r="DQ21">
            <v>0</v>
          </cell>
          <cell r="DR21">
            <v>0</v>
          </cell>
          <cell r="DS21">
            <v>0</v>
          </cell>
          <cell r="DT21">
            <v>0</v>
          </cell>
          <cell r="DU21">
            <v>0</v>
          </cell>
          <cell r="DV21">
            <v>0</v>
          </cell>
        </row>
        <row r="22">
          <cell r="A22">
            <v>18</v>
          </cell>
          <cell r="B22">
            <v>20004</v>
          </cell>
          <cell r="C22" t="str">
            <v>金剛グリーンハイツ</v>
          </cell>
          <cell r="D22" t="str">
            <v>HA-409</v>
          </cell>
          <cell r="E22" t="str">
            <v>Sales</v>
          </cell>
          <cell r="F22">
            <v>73.709999999999994</v>
          </cell>
          <cell r="G22">
            <v>22.297000000000001</v>
          </cell>
          <cell r="H22" t="str">
            <v>Family</v>
          </cell>
          <cell r="I22">
            <v>1</v>
          </cell>
          <cell r="J22" t="str">
            <v/>
          </cell>
          <cell r="K22">
            <v>1</v>
          </cell>
          <cell r="L22" t="str">
            <v/>
          </cell>
          <cell r="M22" t="str">
            <v/>
          </cell>
          <cell r="N22" t="str">
            <v/>
          </cell>
          <cell r="O22" t="str">
            <v/>
          </cell>
          <cell r="P22" t="str">
            <v>住居</v>
          </cell>
          <cell r="R22" t="str">
            <v/>
          </cell>
          <cell r="S22" t="str">
            <v/>
          </cell>
          <cell r="T22" t="str">
            <v/>
          </cell>
          <cell r="U22" t="str">
            <v/>
          </cell>
          <cell r="V22" t="str">
            <v/>
          </cell>
          <cell r="W22" t="str">
            <v/>
          </cell>
          <cell r="X22" t="str">
            <v/>
          </cell>
          <cell r="AC22">
            <v>37678</v>
          </cell>
          <cell r="AF22" t="str">
            <v/>
          </cell>
          <cell r="AG22" t="str">
            <v/>
          </cell>
          <cell r="AH22" t="str">
            <v/>
          </cell>
          <cell r="AI22">
            <v>37806</v>
          </cell>
          <cell r="AJ22">
            <v>37819</v>
          </cell>
          <cell r="AK22">
            <v>1</v>
          </cell>
          <cell r="AL22" t="str">
            <v/>
          </cell>
          <cell r="AM22" t="str">
            <v/>
          </cell>
          <cell r="AN22">
            <v>0</v>
          </cell>
          <cell r="AO22" t="str">
            <v/>
          </cell>
          <cell r="AP22" t="str">
            <v/>
          </cell>
          <cell r="AQ22">
            <v>0</v>
          </cell>
          <cell r="AR22" t="str">
            <v/>
          </cell>
          <cell r="AS22" t="str">
            <v/>
          </cell>
          <cell r="AT22">
            <v>0</v>
          </cell>
          <cell r="AU22" t="str">
            <v/>
          </cell>
          <cell r="AV22">
            <v>0</v>
          </cell>
          <cell r="AW22" t="str">
            <v/>
          </cell>
          <cell r="AX22">
            <v>0</v>
          </cell>
          <cell r="AY22" t="str">
            <v/>
          </cell>
          <cell r="AZ22">
            <v>0</v>
          </cell>
          <cell r="BA22" t="str">
            <v/>
          </cell>
          <cell r="BB22">
            <v>0</v>
          </cell>
          <cell r="BC22" t="str">
            <v/>
          </cell>
          <cell r="BD22">
            <v>0</v>
          </cell>
          <cell r="BE22">
            <v>0</v>
          </cell>
          <cell r="BF22">
            <v>0</v>
          </cell>
          <cell r="BG22">
            <v>0</v>
          </cell>
          <cell r="BH22">
            <v>0</v>
          </cell>
          <cell r="BI22">
            <v>0</v>
          </cell>
          <cell r="BJ22" t="str">
            <v/>
          </cell>
          <cell r="BL22" t="str">
            <v/>
          </cell>
          <cell r="BM22" t="str">
            <v/>
          </cell>
          <cell r="BN22">
            <v>0</v>
          </cell>
          <cell r="BO22" t="str">
            <v/>
          </cell>
          <cell r="BP22">
            <v>0</v>
          </cell>
          <cell r="BQ22">
            <v>0</v>
          </cell>
          <cell r="BR22">
            <v>14</v>
          </cell>
          <cell r="BS22">
            <v>0</v>
          </cell>
          <cell r="BT22">
            <v>0</v>
          </cell>
          <cell r="BU22">
            <v>0</v>
          </cell>
          <cell r="BV22">
            <v>0</v>
          </cell>
          <cell r="BW22">
            <v>0</v>
          </cell>
          <cell r="BX22" t="str">
            <v/>
          </cell>
          <cell r="BY22" t="str">
            <v/>
          </cell>
          <cell r="BZ22" t="str">
            <v/>
          </cell>
          <cell r="CA22" t="str">
            <v/>
          </cell>
          <cell r="CB22">
            <v>0</v>
          </cell>
          <cell r="CC22">
            <v>0</v>
          </cell>
          <cell r="CD22" t="str">
            <v/>
          </cell>
          <cell r="CE22" t="str">
            <v/>
          </cell>
          <cell r="CF22" t="str">
            <v/>
          </cell>
          <cell r="CG22" t="str">
            <v/>
          </cell>
          <cell r="CH22">
            <v>0</v>
          </cell>
          <cell r="CI22">
            <v>0</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v>0</v>
          </cell>
          <cell r="CX22">
            <v>0</v>
          </cell>
          <cell r="CY22" t="str">
            <v/>
          </cell>
          <cell r="CZ22" t="str">
            <v/>
          </cell>
          <cell r="DA22" t="str">
            <v/>
          </cell>
          <cell r="DB22" t="str">
            <v/>
          </cell>
          <cell r="DC22" t="str">
            <v/>
          </cell>
          <cell r="DD22" t="str">
            <v/>
          </cell>
          <cell r="DE22">
            <v>0</v>
          </cell>
          <cell r="DF22">
            <v>0</v>
          </cell>
          <cell r="DG22" t="str">
            <v/>
          </cell>
          <cell r="DH22" t="str">
            <v/>
          </cell>
          <cell r="DI22" t="str">
            <v/>
          </cell>
          <cell r="DJ22" t="str">
            <v/>
          </cell>
          <cell r="DK22" t="str">
            <v/>
          </cell>
          <cell r="DL22" t="str">
            <v/>
          </cell>
          <cell r="DM22">
            <v>0</v>
          </cell>
          <cell r="DN22">
            <v>5442768</v>
          </cell>
          <cell r="DO22">
            <v>426128</v>
          </cell>
          <cell r="DP22">
            <v>0</v>
          </cell>
          <cell r="DQ22">
            <v>0</v>
          </cell>
          <cell r="DR22">
            <v>0</v>
          </cell>
          <cell r="DS22">
            <v>0</v>
          </cell>
          <cell r="DT22">
            <v>0</v>
          </cell>
          <cell r="DU22">
            <v>0</v>
          </cell>
          <cell r="DV22">
            <v>0</v>
          </cell>
        </row>
        <row r="23">
          <cell r="A23">
            <v>19</v>
          </cell>
          <cell r="B23">
            <v>20004</v>
          </cell>
          <cell r="C23" t="str">
            <v>金剛グリーンハイツ</v>
          </cell>
          <cell r="D23" t="str">
            <v>HA-410</v>
          </cell>
          <cell r="E23" t="str">
            <v>Sales</v>
          </cell>
          <cell r="F23">
            <v>73.709999999999994</v>
          </cell>
          <cell r="G23">
            <v>22.297000000000001</v>
          </cell>
          <cell r="H23" t="str">
            <v>Family</v>
          </cell>
          <cell r="I23" t="str">
            <v/>
          </cell>
          <cell r="J23" t="str">
            <v/>
          </cell>
          <cell r="K23">
            <v>1</v>
          </cell>
          <cell r="L23" t="str">
            <v/>
          </cell>
          <cell r="M23" t="str">
            <v/>
          </cell>
          <cell r="N23" t="str">
            <v/>
          </cell>
          <cell r="O23" t="str">
            <v/>
          </cell>
          <cell r="P23" t="str">
            <v>住居</v>
          </cell>
          <cell r="R23" t="str">
            <v/>
          </cell>
          <cell r="S23" t="str">
            <v/>
          </cell>
          <cell r="T23" t="str">
            <v/>
          </cell>
          <cell r="U23" t="str">
            <v/>
          </cell>
          <cell r="V23" t="str">
            <v/>
          </cell>
          <cell r="W23" t="str">
            <v/>
          </cell>
          <cell r="X23" t="str">
            <v/>
          </cell>
          <cell r="AC23">
            <v>37678</v>
          </cell>
          <cell r="AF23" t="str">
            <v/>
          </cell>
          <cell r="AG23" t="str">
            <v/>
          </cell>
          <cell r="AH23" t="str">
            <v/>
          </cell>
          <cell r="AI23">
            <v>0</v>
          </cell>
          <cell r="AJ23">
            <v>0</v>
          </cell>
          <cell r="AK23" t="str">
            <v/>
          </cell>
          <cell r="AL23" t="str">
            <v/>
          </cell>
          <cell r="AM23" t="str">
            <v/>
          </cell>
          <cell r="AN23">
            <v>0</v>
          </cell>
          <cell r="AO23" t="str">
            <v/>
          </cell>
          <cell r="AP23" t="str">
            <v/>
          </cell>
          <cell r="AQ23">
            <v>0</v>
          </cell>
          <cell r="AR23" t="str">
            <v/>
          </cell>
          <cell r="AS23" t="str">
            <v/>
          </cell>
          <cell r="AT23">
            <v>0</v>
          </cell>
          <cell r="AU23" t="str">
            <v/>
          </cell>
          <cell r="AV23">
            <v>0</v>
          </cell>
          <cell r="AW23" t="str">
            <v/>
          </cell>
          <cell r="AX23">
            <v>0</v>
          </cell>
          <cell r="AY23" t="str">
            <v/>
          </cell>
          <cell r="AZ23">
            <v>0</v>
          </cell>
          <cell r="BA23" t="str">
            <v/>
          </cell>
          <cell r="BB23">
            <v>0</v>
          </cell>
          <cell r="BC23" t="str">
            <v/>
          </cell>
          <cell r="BD23">
            <v>0</v>
          </cell>
          <cell r="BE23">
            <v>0</v>
          </cell>
          <cell r="BF23">
            <v>0</v>
          </cell>
          <cell r="BG23">
            <v>0</v>
          </cell>
          <cell r="BH23">
            <v>0</v>
          </cell>
          <cell r="BI23">
            <v>0</v>
          </cell>
          <cell r="BJ23" t="str">
            <v/>
          </cell>
          <cell r="BL23" t="str">
            <v/>
          </cell>
          <cell r="BM23" t="str">
            <v/>
          </cell>
          <cell r="BN23">
            <v>0</v>
          </cell>
          <cell r="BO23" t="str">
            <v/>
          </cell>
          <cell r="BP23">
            <v>0</v>
          </cell>
          <cell r="BQ23">
            <v>0</v>
          </cell>
          <cell r="BR23">
            <v>14</v>
          </cell>
          <cell r="BS23">
            <v>0</v>
          </cell>
          <cell r="BT23">
            <v>0</v>
          </cell>
          <cell r="BU23">
            <v>0</v>
          </cell>
          <cell r="BV23">
            <v>0</v>
          </cell>
          <cell r="BW23">
            <v>0</v>
          </cell>
          <cell r="BX23">
            <v>0</v>
          </cell>
          <cell r="BY23">
            <v>0</v>
          </cell>
          <cell r="BZ23">
            <v>0</v>
          </cell>
          <cell r="CA23" t="str">
            <v/>
          </cell>
          <cell r="CB23">
            <v>0</v>
          </cell>
          <cell r="CC23">
            <v>0</v>
          </cell>
          <cell r="CD23">
            <v>0</v>
          </cell>
          <cell r="CE23">
            <v>0</v>
          </cell>
          <cell r="CF23">
            <v>0</v>
          </cell>
          <cell r="CG23" t="str">
            <v/>
          </cell>
          <cell r="CH23">
            <v>0</v>
          </cell>
          <cell r="CI23">
            <v>0</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v>0</v>
          </cell>
          <cell r="CX23">
            <v>1</v>
          </cell>
          <cell r="CY23" t="str">
            <v/>
          </cell>
          <cell r="CZ23">
            <v>1</v>
          </cell>
          <cell r="DA23" t="str">
            <v/>
          </cell>
          <cell r="DB23" t="str">
            <v/>
          </cell>
          <cell r="DC23" t="str">
            <v/>
          </cell>
          <cell r="DD23" t="str">
            <v/>
          </cell>
          <cell r="DE23">
            <v>0</v>
          </cell>
          <cell r="DF23">
            <v>0</v>
          </cell>
          <cell r="DG23" t="str">
            <v/>
          </cell>
          <cell r="DH23" t="str">
            <v/>
          </cell>
          <cell r="DI23" t="str">
            <v/>
          </cell>
          <cell r="DJ23" t="str">
            <v/>
          </cell>
          <cell r="DK23" t="str">
            <v/>
          </cell>
          <cell r="DL23" t="str">
            <v/>
          </cell>
          <cell r="DM23">
            <v>0</v>
          </cell>
          <cell r="DN23">
            <v>5442768</v>
          </cell>
          <cell r="DO23">
            <v>426128</v>
          </cell>
          <cell r="DP23">
            <v>0</v>
          </cell>
          <cell r="DQ23">
            <v>0</v>
          </cell>
          <cell r="DR23">
            <v>0</v>
          </cell>
          <cell r="DS23">
            <v>0</v>
          </cell>
          <cell r="DT23">
            <v>0</v>
          </cell>
          <cell r="DU23">
            <v>0</v>
          </cell>
          <cell r="DV23">
            <v>0</v>
          </cell>
        </row>
        <row r="24">
          <cell r="A24">
            <v>20</v>
          </cell>
          <cell r="B24">
            <v>20004</v>
          </cell>
          <cell r="C24" t="str">
            <v>金剛グリーンハイツ</v>
          </cell>
          <cell r="D24" t="str">
            <v>HA-411</v>
          </cell>
          <cell r="E24" t="str">
            <v>Sales</v>
          </cell>
          <cell r="F24">
            <v>73.709999999999994</v>
          </cell>
          <cell r="G24">
            <v>22.297000000000001</v>
          </cell>
          <cell r="H24" t="str">
            <v>Family</v>
          </cell>
          <cell r="I24" t="str">
            <v/>
          </cell>
          <cell r="J24" t="str">
            <v/>
          </cell>
          <cell r="K24">
            <v>1</v>
          </cell>
          <cell r="L24" t="str">
            <v/>
          </cell>
          <cell r="M24" t="str">
            <v/>
          </cell>
          <cell r="N24" t="str">
            <v/>
          </cell>
          <cell r="O24" t="str">
            <v/>
          </cell>
          <cell r="P24" t="str">
            <v>住居</v>
          </cell>
          <cell r="R24" t="str">
            <v/>
          </cell>
          <cell r="S24" t="str">
            <v/>
          </cell>
          <cell r="T24" t="str">
            <v/>
          </cell>
          <cell r="U24" t="str">
            <v/>
          </cell>
          <cell r="V24" t="str">
            <v/>
          </cell>
          <cell r="W24" t="str">
            <v/>
          </cell>
          <cell r="X24" t="str">
            <v/>
          </cell>
          <cell r="AC24">
            <v>37678</v>
          </cell>
          <cell r="AF24" t="str">
            <v/>
          </cell>
          <cell r="AG24" t="str">
            <v/>
          </cell>
          <cell r="AH24" t="str">
            <v/>
          </cell>
          <cell r="AI24">
            <v>0</v>
          </cell>
          <cell r="AJ24">
            <v>0</v>
          </cell>
          <cell r="AK24" t="str">
            <v/>
          </cell>
          <cell r="AL24" t="str">
            <v/>
          </cell>
          <cell r="AM24" t="str">
            <v/>
          </cell>
          <cell r="AN24">
            <v>0</v>
          </cell>
          <cell r="AO24" t="str">
            <v/>
          </cell>
          <cell r="AP24" t="str">
            <v/>
          </cell>
          <cell r="AQ24">
            <v>0</v>
          </cell>
          <cell r="AR24" t="str">
            <v/>
          </cell>
          <cell r="AS24" t="str">
            <v/>
          </cell>
          <cell r="AT24">
            <v>0</v>
          </cell>
          <cell r="AU24" t="str">
            <v/>
          </cell>
          <cell r="AV24">
            <v>0</v>
          </cell>
          <cell r="AW24" t="str">
            <v/>
          </cell>
          <cell r="AX24">
            <v>0</v>
          </cell>
          <cell r="AY24" t="str">
            <v/>
          </cell>
          <cell r="AZ24">
            <v>0</v>
          </cell>
          <cell r="BA24" t="str">
            <v/>
          </cell>
          <cell r="BB24">
            <v>0</v>
          </cell>
          <cell r="BC24" t="str">
            <v/>
          </cell>
          <cell r="BD24">
            <v>0</v>
          </cell>
          <cell r="BE24">
            <v>0</v>
          </cell>
          <cell r="BF24">
            <v>0</v>
          </cell>
          <cell r="BG24">
            <v>0</v>
          </cell>
          <cell r="BH24">
            <v>0</v>
          </cell>
          <cell r="BI24">
            <v>0</v>
          </cell>
          <cell r="BJ24" t="str">
            <v/>
          </cell>
          <cell r="BL24" t="str">
            <v/>
          </cell>
          <cell r="BM24" t="str">
            <v/>
          </cell>
          <cell r="BN24">
            <v>0</v>
          </cell>
          <cell r="BO24" t="str">
            <v/>
          </cell>
          <cell r="BP24">
            <v>0</v>
          </cell>
          <cell r="BQ24">
            <v>0</v>
          </cell>
          <cell r="BR24">
            <v>14</v>
          </cell>
          <cell r="BS24">
            <v>0</v>
          </cell>
          <cell r="BT24">
            <v>0</v>
          </cell>
          <cell r="BU24">
            <v>0</v>
          </cell>
          <cell r="BV24">
            <v>0</v>
          </cell>
          <cell r="BW24">
            <v>0</v>
          </cell>
          <cell r="BX24">
            <v>0</v>
          </cell>
          <cell r="BY24">
            <v>0</v>
          </cell>
          <cell r="BZ24">
            <v>0</v>
          </cell>
          <cell r="CA24" t="str">
            <v/>
          </cell>
          <cell r="CB24">
            <v>0</v>
          </cell>
          <cell r="CC24">
            <v>0</v>
          </cell>
          <cell r="CD24">
            <v>0</v>
          </cell>
          <cell r="CE24">
            <v>0</v>
          </cell>
          <cell r="CF24">
            <v>0</v>
          </cell>
          <cell r="CG24" t="str">
            <v/>
          </cell>
          <cell r="CH24">
            <v>0</v>
          </cell>
          <cell r="CI24">
            <v>0</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v>0</v>
          </cell>
          <cell r="CX24">
            <v>1</v>
          </cell>
          <cell r="CY24" t="str">
            <v/>
          </cell>
          <cell r="CZ24">
            <v>1</v>
          </cell>
          <cell r="DA24" t="str">
            <v/>
          </cell>
          <cell r="DB24" t="str">
            <v/>
          </cell>
          <cell r="DC24" t="str">
            <v/>
          </cell>
          <cell r="DD24" t="str">
            <v/>
          </cell>
          <cell r="DE24">
            <v>0</v>
          </cell>
          <cell r="DF24">
            <v>0</v>
          </cell>
          <cell r="DG24" t="str">
            <v/>
          </cell>
          <cell r="DH24" t="str">
            <v/>
          </cell>
          <cell r="DI24" t="str">
            <v/>
          </cell>
          <cell r="DJ24" t="str">
            <v/>
          </cell>
          <cell r="DK24" t="str">
            <v/>
          </cell>
          <cell r="DL24" t="str">
            <v/>
          </cell>
          <cell r="DM24">
            <v>0</v>
          </cell>
          <cell r="DN24">
            <v>5442768</v>
          </cell>
          <cell r="DO24">
            <v>426128</v>
          </cell>
          <cell r="DP24">
            <v>0</v>
          </cell>
          <cell r="DQ24">
            <v>0</v>
          </cell>
          <cell r="DR24">
            <v>0</v>
          </cell>
          <cell r="DS24">
            <v>0</v>
          </cell>
          <cell r="DT24">
            <v>0</v>
          </cell>
          <cell r="DU24">
            <v>0</v>
          </cell>
          <cell r="DV24">
            <v>0</v>
          </cell>
        </row>
        <row r="25">
          <cell r="A25">
            <v>21</v>
          </cell>
          <cell r="B25">
            <v>20004</v>
          </cell>
          <cell r="C25" t="str">
            <v>金剛グリーンハイツ</v>
          </cell>
          <cell r="D25" t="str">
            <v>MA-505</v>
          </cell>
          <cell r="E25" t="str">
            <v>Sales</v>
          </cell>
          <cell r="F25">
            <v>73.709999999999994</v>
          </cell>
          <cell r="G25">
            <v>22.297000000000001</v>
          </cell>
          <cell r="H25" t="str">
            <v>Family</v>
          </cell>
          <cell r="I25">
            <v>1</v>
          </cell>
          <cell r="J25" t="str">
            <v/>
          </cell>
          <cell r="K25">
            <v>1</v>
          </cell>
          <cell r="L25" t="str">
            <v/>
          </cell>
          <cell r="M25" t="str">
            <v/>
          </cell>
          <cell r="N25" t="str">
            <v/>
          </cell>
          <cell r="O25" t="str">
            <v/>
          </cell>
          <cell r="P25" t="str">
            <v>住居</v>
          </cell>
          <cell r="R25" t="str">
            <v/>
          </cell>
          <cell r="S25" t="str">
            <v/>
          </cell>
          <cell r="T25" t="str">
            <v/>
          </cell>
          <cell r="U25" t="str">
            <v/>
          </cell>
          <cell r="V25" t="str">
            <v/>
          </cell>
          <cell r="W25" t="str">
            <v/>
          </cell>
          <cell r="X25" t="str">
            <v/>
          </cell>
          <cell r="AC25">
            <v>37678</v>
          </cell>
          <cell r="AF25" t="str">
            <v/>
          </cell>
          <cell r="AG25" t="str">
            <v/>
          </cell>
          <cell r="AH25" t="str">
            <v/>
          </cell>
          <cell r="AI25">
            <v>37711</v>
          </cell>
          <cell r="AJ25">
            <v>37741</v>
          </cell>
          <cell r="AK25">
            <v>1</v>
          </cell>
          <cell r="AL25" t="str">
            <v/>
          </cell>
          <cell r="AM25" t="str">
            <v/>
          </cell>
          <cell r="AN25">
            <v>0</v>
          </cell>
          <cell r="AO25" t="str">
            <v/>
          </cell>
          <cell r="AP25" t="str">
            <v/>
          </cell>
          <cell r="AQ25">
            <v>0</v>
          </cell>
          <cell r="AR25" t="str">
            <v/>
          </cell>
          <cell r="AS25" t="str">
            <v/>
          </cell>
          <cell r="AT25">
            <v>0</v>
          </cell>
          <cell r="AU25" t="str">
            <v/>
          </cell>
          <cell r="AV25">
            <v>0</v>
          </cell>
          <cell r="AW25" t="str">
            <v/>
          </cell>
          <cell r="AX25">
            <v>0</v>
          </cell>
          <cell r="AY25" t="str">
            <v/>
          </cell>
          <cell r="AZ25">
            <v>0</v>
          </cell>
          <cell r="BA25" t="str">
            <v/>
          </cell>
          <cell r="BB25">
            <v>0</v>
          </cell>
          <cell r="BC25" t="str">
            <v/>
          </cell>
          <cell r="BD25">
            <v>0</v>
          </cell>
          <cell r="BE25">
            <v>0</v>
          </cell>
          <cell r="BF25">
            <v>0</v>
          </cell>
          <cell r="BG25">
            <v>0</v>
          </cell>
          <cell r="BH25">
            <v>0</v>
          </cell>
          <cell r="BI25">
            <v>0</v>
          </cell>
          <cell r="BJ25" t="str">
            <v/>
          </cell>
          <cell r="BL25" t="str">
            <v/>
          </cell>
          <cell r="BM25" t="str">
            <v/>
          </cell>
          <cell r="BN25">
            <v>0</v>
          </cell>
          <cell r="BO25" t="str">
            <v/>
          </cell>
          <cell r="BP25">
            <v>0</v>
          </cell>
          <cell r="BQ25">
            <v>0</v>
          </cell>
          <cell r="BR25">
            <v>14</v>
          </cell>
          <cell r="BS25">
            <v>0</v>
          </cell>
          <cell r="BT25">
            <v>0</v>
          </cell>
          <cell r="BU25">
            <v>0</v>
          </cell>
          <cell r="BV25">
            <v>0</v>
          </cell>
          <cell r="BW25">
            <v>0</v>
          </cell>
          <cell r="BX25" t="str">
            <v/>
          </cell>
          <cell r="BY25" t="str">
            <v/>
          </cell>
          <cell r="BZ25" t="str">
            <v/>
          </cell>
          <cell r="CA25" t="str">
            <v/>
          </cell>
          <cell r="CB25">
            <v>0</v>
          </cell>
          <cell r="CC25">
            <v>0</v>
          </cell>
          <cell r="CD25" t="str">
            <v/>
          </cell>
          <cell r="CE25" t="str">
            <v/>
          </cell>
          <cell r="CF25" t="str">
            <v/>
          </cell>
          <cell r="CG25" t="str">
            <v/>
          </cell>
          <cell r="CH25">
            <v>0</v>
          </cell>
          <cell r="CI25">
            <v>0</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v>0</v>
          </cell>
          <cell r="CX25">
            <v>0</v>
          </cell>
          <cell r="CY25" t="str">
            <v/>
          </cell>
          <cell r="CZ25" t="str">
            <v/>
          </cell>
          <cell r="DA25" t="str">
            <v/>
          </cell>
          <cell r="DB25" t="str">
            <v/>
          </cell>
          <cell r="DC25" t="str">
            <v/>
          </cell>
          <cell r="DD25" t="str">
            <v/>
          </cell>
          <cell r="DE25">
            <v>0</v>
          </cell>
          <cell r="DF25">
            <v>0</v>
          </cell>
          <cell r="DG25" t="str">
            <v/>
          </cell>
          <cell r="DH25" t="str">
            <v/>
          </cell>
          <cell r="DI25" t="str">
            <v/>
          </cell>
          <cell r="DJ25" t="str">
            <v/>
          </cell>
          <cell r="DK25" t="str">
            <v/>
          </cell>
          <cell r="DL25" t="str">
            <v/>
          </cell>
          <cell r="DM25">
            <v>0</v>
          </cell>
          <cell r="DN25">
            <v>5442768</v>
          </cell>
          <cell r="DO25">
            <v>426130</v>
          </cell>
          <cell r="DP25">
            <v>0</v>
          </cell>
          <cell r="DQ25">
            <v>0</v>
          </cell>
          <cell r="DR25">
            <v>0</v>
          </cell>
          <cell r="DS25">
            <v>0</v>
          </cell>
          <cell r="DT25">
            <v>0</v>
          </cell>
          <cell r="DU25">
            <v>0</v>
          </cell>
          <cell r="DV25">
            <v>0</v>
          </cell>
        </row>
        <row r="26">
          <cell r="A26">
            <v>22</v>
          </cell>
          <cell r="B26">
            <v>20005</v>
          </cell>
          <cell r="C26" t="str">
            <v>サニーコート滝野川</v>
          </cell>
          <cell r="D26">
            <v>306</v>
          </cell>
          <cell r="E26" t="str">
            <v>Sales</v>
          </cell>
          <cell r="F26">
            <v>56.16</v>
          </cell>
          <cell r="G26">
            <v>16.988</v>
          </cell>
          <cell r="H26" t="str">
            <v>Family</v>
          </cell>
          <cell r="I26">
            <v>1</v>
          </cell>
          <cell r="J26" t="str">
            <v/>
          </cell>
          <cell r="K26">
            <v>1</v>
          </cell>
          <cell r="L26" t="str">
            <v/>
          </cell>
          <cell r="M26" t="str">
            <v/>
          </cell>
          <cell r="N26" t="str">
            <v/>
          </cell>
          <cell r="O26" t="str">
            <v/>
          </cell>
          <cell r="P26" t="str">
            <v>住居</v>
          </cell>
          <cell r="R26" t="str">
            <v/>
          </cell>
          <cell r="S26" t="str">
            <v/>
          </cell>
          <cell r="T26" t="str">
            <v/>
          </cell>
          <cell r="U26" t="str">
            <v/>
          </cell>
          <cell r="V26" t="str">
            <v/>
          </cell>
          <cell r="W26" t="str">
            <v/>
          </cell>
          <cell r="X26" t="str">
            <v/>
          </cell>
          <cell r="AC26">
            <v>37678</v>
          </cell>
          <cell r="AD26">
            <v>37767</v>
          </cell>
          <cell r="AE26">
            <v>37780</v>
          </cell>
          <cell r="AF26">
            <v>1</v>
          </cell>
          <cell r="AG26" t="str">
            <v/>
          </cell>
          <cell r="AH26" t="str">
            <v/>
          </cell>
          <cell r="AI26">
            <v>37809</v>
          </cell>
          <cell r="AJ26">
            <v>37831</v>
          </cell>
          <cell r="AK26">
            <v>1</v>
          </cell>
          <cell r="AL26" t="str">
            <v/>
          </cell>
          <cell r="AM26" t="str">
            <v/>
          </cell>
          <cell r="AN26">
            <v>0</v>
          </cell>
          <cell r="AO26" t="str">
            <v/>
          </cell>
          <cell r="AP26" t="str">
            <v/>
          </cell>
          <cell r="AQ26">
            <v>0</v>
          </cell>
          <cell r="AR26" t="str">
            <v/>
          </cell>
          <cell r="AS26" t="str">
            <v/>
          </cell>
          <cell r="AT26">
            <v>0</v>
          </cell>
          <cell r="AU26" t="str">
            <v/>
          </cell>
          <cell r="AV26">
            <v>0</v>
          </cell>
          <cell r="AW26" t="str">
            <v/>
          </cell>
          <cell r="AX26">
            <v>0</v>
          </cell>
          <cell r="AY26" t="str">
            <v/>
          </cell>
          <cell r="AZ26">
            <v>0</v>
          </cell>
          <cell r="BA26" t="str">
            <v/>
          </cell>
          <cell r="BB26">
            <v>0</v>
          </cell>
          <cell r="BC26" t="str">
            <v/>
          </cell>
          <cell r="BD26">
            <v>0</v>
          </cell>
          <cell r="BJ26" t="str">
            <v/>
          </cell>
          <cell r="BL26" t="str">
            <v/>
          </cell>
          <cell r="BM26" t="str">
            <v/>
          </cell>
          <cell r="BN26">
            <v>0</v>
          </cell>
          <cell r="BO26" t="str">
            <v/>
          </cell>
          <cell r="BP26">
            <v>0</v>
          </cell>
          <cell r="BQ26">
            <v>0</v>
          </cell>
          <cell r="BR26">
            <v>14</v>
          </cell>
          <cell r="BS26">
            <v>0</v>
          </cell>
          <cell r="BT26">
            <v>0</v>
          </cell>
          <cell r="BU26">
            <v>0</v>
          </cell>
          <cell r="BV26">
            <v>0</v>
          </cell>
          <cell r="BW26">
            <v>0</v>
          </cell>
          <cell r="BX26" t="str">
            <v/>
          </cell>
          <cell r="BY26" t="str">
            <v/>
          </cell>
          <cell r="BZ26" t="str">
            <v/>
          </cell>
          <cell r="CA26" t="str">
            <v/>
          </cell>
          <cell r="CB26">
            <v>0</v>
          </cell>
          <cell r="CC26">
            <v>0</v>
          </cell>
          <cell r="CD26" t="str">
            <v/>
          </cell>
          <cell r="CE26" t="str">
            <v/>
          </cell>
          <cell r="CF26" t="str">
            <v/>
          </cell>
          <cell r="CG26" t="str">
            <v/>
          </cell>
          <cell r="CH26">
            <v>0</v>
          </cell>
          <cell r="CI26">
            <v>0</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v>0</v>
          </cell>
          <cell r="CX26">
            <v>0</v>
          </cell>
          <cell r="CY26" t="str">
            <v/>
          </cell>
          <cell r="CZ26" t="str">
            <v/>
          </cell>
          <cell r="DA26" t="str">
            <v/>
          </cell>
          <cell r="DB26" t="str">
            <v/>
          </cell>
          <cell r="DC26" t="str">
            <v/>
          </cell>
          <cell r="DD26" t="str">
            <v/>
          </cell>
          <cell r="DE26">
            <v>0</v>
          </cell>
          <cell r="DF26">
            <v>0</v>
          </cell>
          <cell r="DG26" t="str">
            <v/>
          </cell>
          <cell r="DH26" t="str">
            <v/>
          </cell>
          <cell r="DI26" t="str">
            <v/>
          </cell>
          <cell r="DJ26" t="str">
            <v/>
          </cell>
          <cell r="DK26" t="str">
            <v/>
          </cell>
          <cell r="DL26" t="str">
            <v/>
          </cell>
          <cell r="DM26">
            <v>0</v>
          </cell>
          <cell r="DN26">
            <v>9838090</v>
          </cell>
          <cell r="DO26">
            <v>568311</v>
          </cell>
          <cell r="DP26">
            <v>0</v>
          </cell>
          <cell r="DQ26">
            <v>0</v>
          </cell>
          <cell r="DR26">
            <v>0</v>
          </cell>
          <cell r="DS26">
            <v>0</v>
          </cell>
          <cell r="DT26">
            <v>0</v>
          </cell>
          <cell r="DU26">
            <v>0</v>
          </cell>
          <cell r="DV26">
            <v>0</v>
          </cell>
        </row>
        <row r="27">
          <cell r="A27">
            <v>23</v>
          </cell>
          <cell r="B27">
            <v>20005</v>
          </cell>
          <cell r="C27" t="str">
            <v>サニーコート滝野川</v>
          </cell>
          <cell r="D27">
            <v>307</v>
          </cell>
          <cell r="E27" t="str">
            <v>Sales</v>
          </cell>
          <cell r="F27">
            <v>56.16</v>
          </cell>
          <cell r="G27">
            <v>16.988</v>
          </cell>
          <cell r="H27" t="str">
            <v>Family</v>
          </cell>
          <cell r="I27">
            <v>1</v>
          </cell>
          <cell r="J27" t="str">
            <v/>
          </cell>
          <cell r="K27">
            <v>1</v>
          </cell>
          <cell r="L27" t="str">
            <v/>
          </cell>
          <cell r="M27" t="str">
            <v/>
          </cell>
          <cell r="N27" t="str">
            <v/>
          </cell>
          <cell r="O27" t="str">
            <v/>
          </cell>
          <cell r="P27" t="str">
            <v>住居</v>
          </cell>
          <cell r="R27" t="str">
            <v/>
          </cell>
          <cell r="S27" t="str">
            <v/>
          </cell>
          <cell r="T27" t="str">
            <v/>
          </cell>
          <cell r="U27" t="str">
            <v/>
          </cell>
          <cell r="V27" t="str">
            <v/>
          </cell>
          <cell r="W27" t="str">
            <v/>
          </cell>
          <cell r="X27" t="str">
            <v/>
          </cell>
          <cell r="AC27">
            <v>37678</v>
          </cell>
          <cell r="AD27">
            <v>37725</v>
          </cell>
          <cell r="AE27">
            <v>37737</v>
          </cell>
          <cell r="AF27">
            <v>1</v>
          </cell>
          <cell r="AG27" t="str">
            <v/>
          </cell>
          <cell r="AH27" t="str">
            <v/>
          </cell>
          <cell r="AI27">
            <v>37778</v>
          </cell>
          <cell r="AJ27">
            <v>37813</v>
          </cell>
          <cell r="AK27">
            <v>1</v>
          </cell>
          <cell r="AL27" t="str">
            <v/>
          </cell>
          <cell r="AM27" t="str">
            <v/>
          </cell>
          <cell r="AN27">
            <v>0</v>
          </cell>
          <cell r="AO27" t="str">
            <v/>
          </cell>
          <cell r="AP27" t="str">
            <v/>
          </cell>
          <cell r="AQ27">
            <v>0</v>
          </cell>
          <cell r="AR27" t="str">
            <v/>
          </cell>
          <cell r="AS27" t="str">
            <v/>
          </cell>
          <cell r="AT27">
            <v>0</v>
          </cell>
          <cell r="AU27" t="str">
            <v/>
          </cell>
          <cell r="AV27">
            <v>0</v>
          </cell>
          <cell r="AW27" t="str">
            <v/>
          </cell>
          <cell r="AX27">
            <v>0</v>
          </cell>
          <cell r="AY27" t="str">
            <v/>
          </cell>
          <cell r="AZ27">
            <v>0</v>
          </cell>
          <cell r="BA27" t="str">
            <v/>
          </cell>
          <cell r="BB27">
            <v>0</v>
          </cell>
          <cell r="BC27" t="str">
            <v/>
          </cell>
          <cell r="BD27">
            <v>0</v>
          </cell>
          <cell r="BJ27" t="str">
            <v/>
          </cell>
          <cell r="BL27" t="str">
            <v/>
          </cell>
          <cell r="BM27" t="str">
            <v/>
          </cell>
          <cell r="BN27">
            <v>0</v>
          </cell>
          <cell r="BO27" t="str">
            <v/>
          </cell>
          <cell r="BP27">
            <v>0</v>
          </cell>
          <cell r="BQ27">
            <v>0</v>
          </cell>
          <cell r="BR27">
            <v>14</v>
          </cell>
          <cell r="BS27">
            <v>0</v>
          </cell>
          <cell r="BT27">
            <v>0</v>
          </cell>
          <cell r="BU27">
            <v>0</v>
          </cell>
          <cell r="BV27">
            <v>0</v>
          </cell>
          <cell r="BW27">
            <v>0</v>
          </cell>
          <cell r="BX27" t="str">
            <v/>
          </cell>
          <cell r="BY27" t="str">
            <v/>
          </cell>
          <cell r="BZ27" t="str">
            <v/>
          </cell>
          <cell r="CA27" t="str">
            <v/>
          </cell>
          <cell r="CB27">
            <v>0</v>
          </cell>
          <cell r="CC27">
            <v>0</v>
          </cell>
          <cell r="CD27" t="str">
            <v/>
          </cell>
          <cell r="CE27" t="str">
            <v/>
          </cell>
          <cell r="CF27" t="str">
            <v/>
          </cell>
          <cell r="CG27" t="str">
            <v/>
          </cell>
          <cell r="CH27">
            <v>0</v>
          </cell>
          <cell r="CI27">
            <v>0</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v>0</v>
          </cell>
          <cell r="CX27">
            <v>0</v>
          </cell>
          <cell r="CY27" t="str">
            <v/>
          </cell>
          <cell r="CZ27" t="str">
            <v/>
          </cell>
          <cell r="DA27" t="str">
            <v/>
          </cell>
          <cell r="DB27" t="str">
            <v/>
          </cell>
          <cell r="DC27" t="str">
            <v/>
          </cell>
          <cell r="DD27" t="str">
            <v/>
          </cell>
          <cell r="DE27">
            <v>0</v>
          </cell>
          <cell r="DF27">
            <v>0</v>
          </cell>
          <cell r="DG27" t="str">
            <v/>
          </cell>
          <cell r="DH27" t="str">
            <v/>
          </cell>
          <cell r="DI27" t="str">
            <v/>
          </cell>
          <cell r="DJ27" t="str">
            <v/>
          </cell>
          <cell r="DK27" t="str">
            <v/>
          </cell>
          <cell r="DL27" t="str">
            <v/>
          </cell>
          <cell r="DM27">
            <v>0</v>
          </cell>
          <cell r="DN27">
            <v>9838090</v>
          </cell>
          <cell r="DO27">
            <v>568292</v>
          </cell>
          <cell r="DP27">
            <v>0</v>
          </cell>
          <cell r="DQ27">
            <v>0</v>
          </cell>
          <cell r="DR27">
            <v>0</v>
          </cell>
          <cell r="DS27">
            <v>0</v>
          </cell>
          <cell r="DT27">
            <v>0</v>
          </cell>
          <cell r="DU27">
            <v>0</v>
          </cell>
          <cell r="DV27">
            <v>0</v>
          </cell>
        </row>
        <row r="28">
          <cell r="A28">
            <v>24</v>
          </cell>
          <cell r="B28">
            <v>20005</v>
          </cell>
          <cell r="C28" t="str">
            <v>サニーコート滝野川</v>
          </cell>
          <cell r="D28">
            <v>308</v>
          </cell>
          <cell r="E28" t="str">
            <v>Sales</v>
          </cell>
          <cell r="F28">
            <v>56.16</v>
          </cell>
          <cell r="G28">
            <v>16.988</v>
          </cell>
          <cell r="H28" t="str">
            <v>Family</v>
          </cell>
          <cell r="I28">
            <v>1</v>
          </cell>
          <cell r="J28" t="str">
            <v/>
          </cell>
          <cell r="K28">
            <v>1</v>
          </cell>
          <cell r="L28" t="str">
            <v/>
          </cell>
          <cell r="M28" t="str">
            <v/>
          </cell>
          <cell r="N28" t="str">
            <v/>
          </cell>
          <cell r="O28" t="str">
            <v/>
          </cell>
          <cell r="P28" t="str">
            <v>住居</v>
          </cell>
          <cell r="R28" t="str">
            <v/>
          </cell>
          <cell r="S28" t="str">
            <v/>
          </cell>
          <cell r="T28" t="str">
            <v/>
          </cell>
          <cell r="U28" t="str">
            <v/>
          </cell>
          <cell r="V28" t="str">
            <v/>
          </cell>
          <cell r="W28" t="str">
            <v/>
          </cell>
          <cell r="X28" t="str">
            <v/>
          </cell>
          <cell r="AC28">
            <v>37678</v>
          </cell>
          <cell r="AF28" t="str">
            <v/>
          </cell>
          <cell r="AG28" t="str">
            <v/>
          </cell>
          <cell r="AH28" t="str">
            <v/>
          </cell>
          <cell r="AI28">
            <v>37694</v>
          </cell>
          <cell r="AJ28">
            <v>37729</v>
          </cell>
          <cell r="AK28">
            <v>1</v>
          </cell>
          <cell r="AL28" t="str">
            <v/>
          </cell>
          <cell r="AM28" t="str">
            <v/>
          </cell>
          <cell r="AN28">
            <v>0</v>
          </cell>
          <cell r="AO28" t="str">
            <v/>
          </cell>
          <cell r="AP28" t="str">
            <v/>
          </cell>
          <cell r="AQ28">
            <v>0</v>
          </cell>
          <cell r="AR28" t="str">
            <v/>
          </cell>
          <cell r="AS28" t="str">
            <v/>
          </cell>
          <cell r="AT28">
            <v>0</v>
          </cell>
          <cell r="AU28" t="str">
            <v/>
          </cell>
          <cell r="AV28">
            <v>0</v>
          </cell>
          <cell r="AW28" t="str">
            <v/>
          </cell>
          <cell r="AX28">
            <v>0</v>
          </cell>
          <cell r="AY28" t="str">
            <v/>
          </cell>
          <cell r="AZ28">
            <v>0</v>
          </cell>
          <cell r="BA28" t="str">
            <v/>
          </cell>
          <cell r="BB28">
            <v>0</v>
          </cell>
          <cell r="BC28" t="str">
            <v/>
          </cell>
          <cell r="BD28">
            <v>0</v>
          </cell>
          <cell r="BE28">
            <v>0</v>
          </cell>
          <cell r="BF28">
            <v>0</v>
          </cell>
          <cell r="BG28">
            <v>0</v>
          </cell>
          <cell r="BH28">
            <v>0</v>
          </cell>
          <cell r="BI28">
            <v>0</v>
          </cell>
          <cell r="BJ28" t="str">
            <v/>
          </cell>
          <cell r="BL28" t="str">
            <v/>
          </cell>
          <cell r="BM28" t="str">
            <v/>
          </cell>
          <cell r="BN28">
            <v>0</v>
          </cell>
          <cell r="BO28" t="str">
            <v/>
          </cell>
          <cell r="BP28">
            <v>0</v>
          </cell>
          <cell r="BQ28">
            <v>0</v>
          </cell>
          <cell r="BR28">
            <v>14</v>
          </cell>
          <cell r="BS28">
            <v>0</v>
          </cell>
          <cell r="BT28">
            <v>0</v>
          </cell>
          <cell r="BU28">
            <v>0</v>
          </cell>
          <cell r="BV28">
            <v>0</v>
          </cell>
          <cell r="BW28">
            <v>0</v>
          </cell>
          <cell r="BX28" t="str">
            <v/>
          </cell>
          <cell r="BY28" t="str">
            <v/>
          </cell>
          <cell r="BZ28" t="str">
            <v/>
          </cell>
          <cell r="CA28" t="str">
            <v/>
          </cell>
          <cell r="CB28">
            <v>0</v>
          </cell>
          <cell r="CC28">
            <v>0</v>
          </cell>
          <cell r="CD28" t="str">
            <v/>
          </cell>
          <cell r="CE28" t="str">
            <v/>
          </cell>
          <cell r="CF28" t="str">
            <v/>
          </cell>
          <cell r="CG28" t="str">
            <v/>
          </cell>
          <cell r="CH28">
            <v>0</v>
          </cell>
          <cell r="CI28">
            <v>0</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v>0</v>
          </cell>
          <cell r="CX28">
            <v>0</v>
          </cell>
          <cell r="CY28" t="str">
            <v/>
          </cell>
          <cell r="CZ28" t="str">
            <v/>
          </cell>
          <cell r="DA28" t="str">
            <v/>
          </cell>
          <cell r="DB28" t="str">
            <v/>
          </cell>
          <cell r="DC28" t="str">
            <v/>
          </cell>
          <cell r="DD28" t="str">
            <v/>
          </cell>
          <cell r="DE28">
            <v>0</v>
          </cell>
          <cell r="DF28">
            <v>0</v>
          </cell>
          <cell r="DG28" t="str">
            <v/>
          </cell>
          <cell r="DH28" t="str">
            <v/>
          </cell>
          <cell r="DI28" t="str">
            <v/>
          </cell>
          <cell r="DJ28" t="str">
            <v/>
          </cell>
          <cell r="DK28" t="str">
            <v/>
          </cell>
          <cell r="DL28" t="str">
            <v/>
          </cell>
          <cell r="DM28">
            <v>0</v>
          </cell>
          <cell r="DN28">
            <v>9838090</v>
          </cell>
          <cell r="DO28">
            <v>568292</v>
          </cell>
          <cell r="DP28">
            <v>0</v>
          </cell>
          <cell r="DQ28">
            <v>0</v>
          </cell>
          <cell r="DR28">
            <v>0</v>
          </cell>
          <cell r="DS28">
            <v>0</v>
          </cell>
          <cell r="DT28">
            <v>0</v>
          </cell>
          <cell r="DU28">
            <v>0</v>
          </cell>
          <cell r="DV28">
            <v>0</v>
          </cell>
        </row>
        <row r="29">
          <cell r="A29">
            <v>25</v>
          </cell>
          <cell r="B29">
            <v>20005</v>
          </cell>
          <cell r="C29" t="str">
            <v>サニーコート滝野川</v>
          </cell>
          <cell r="D29">
            <v>309</v>
          </cell>
          <cell r="E29" t="str">
            <v>Sales</v>
          </cell>
          <cell r="F29">
            <v>56.16</v>
          </cell>
          <cell r="G29">
            <v>16.988</v>
          </cell>
          <cell r="H29" t="str">
            <v>Family</v>
          </cell>
          <cell r="I29" t="str">
            <v/>
          </cell>
          <cell r="J29" t="str">
            <v/>
          </cell>
          <cell r="K29">
            <v>1</v>
          </cell>
          <cell r="L29" t="str">
            <v/>
          </cell>
          <cell r="M29" t="str">
            <v/>
          </cell>
          <cell r="N29" t="str">
            <v/>
          </cell>
          <cell r="O29" t="str">
            <v/>
          </cell>
          <cell r="P29" t="str">
            <v>住居</v>
          </cell>
          <cell r="R29" t="str">
            <v/>
          </cell>
          <cell r="S29" t="str">
            <v/>
          </cell>
          <cell r="T29" t="str">
            <v/>
          </cell>
          <cell r="U29" t="str">
            <v/>
          </cell>
          <cell r="V29" t="str">
            <v/>
          </cell>
          <cell r="W29" t="str">
            <v/>
          </cell>
          <cell r="X29" t="str">
            <v/>
          </cell>
          <cell r="AC29">
            <v>37678</v>
          </cell>
          <cell r="AF29" t="str">
            <v/>
          </cell>
          <cell r="AG29" t="str">
            <v/>
          </cell>
          <cell r="AH29" t="str">
            <v/>
          </cell>
          <cell r="AI29">
            <v>37876</v>
          </cell>
          <cell r="AJ29">
            <v>0</v>
          </cell>
          <cell r="AK29" t="str">
            <v/>
          </cell>
          <cell r="AL29" t="str">
            <v/>
          </cell>
          <cell r="AM29" t="str">
            <v/>
          </cell>
          <cell r="AN29">
            <v>0</v>
          </cell>
          <cell r="AO29" t="str">
            <v/>
          </cell>
          <cell r="AP29" t="str">
            <v/>
          </cell>
          <cell r="AQ29">
            <v>0</v>
          </cell>
          <cell r="AR29" t="str">
            <v/>
          </cell>
          <cell r="AS29" t="str">
            <v/>
          </cell>
          <cell r="AT29">
            <v>0</v>
          </cell>
          <cell r="AU29" t="str">
            <v/>
          </cell>
          <cell r="AV29">
            <v>0</v>
          </cell>
          <cell r="AW29" t="str">
            <v/>
          </cell>
          <cell r="AX29">
            <v>0</v>
          </cell>
          <cell r="AY29" t="str">
            <v/>
          </cell>
          <cell r="AZ29">
            <v>0</v>
          </cell>
          <cell r="BA29" t="str">
            <v/>
          </cell>
          <cell r="BB29">
            <v>0</v>
          </cell>
          <cell r="BC29" t="str">
            <v/>
          </cell>
          <cell r="BD29">
            <v>0</v>
          </cell>
          <cell r="BE29">
            <v>0</v>
          </cell>
          <cell r="BF29">
            <v>0</v>
          </cell>
          <cell r="BG29">
            <v>0</v>
          </cell>
          <cell r="BH29">
            <v>0</v>
          </cell>
          <cell r="BI29">
            <v>0</v>
          </cell>
          <cell r="BJ29" t="str">
            <v/>
          </cell>
          <cell r="BL29" t="str">
            <v/>
          </cell>
          <cell r="BM29" t="str">
            <v/>
          </cell>
          <cell r="BN29">
            <v>0</v>
          </cell>
          <cell r="BO29" t="str">
            <v/>
          </cell>
          <cell r="BP29">
            <v>0</v>
          </cell>
          <cell r="BQ29">
            <v>0</v>
          </cell>
          <cell r="BR29">
            <v>14</v>
          </cell>
          <cell r="BS29">
            <v>0</v>
          </cell>
          <cell r="BT29">
            <v>0</v>
          </cell>
          <cell r="BU29">
            <v>0</v>
          </cell>
          <cell r="BV29">
            <v>0</v>
          </cell>
          <cell r="BW29">
            <v>0</v>
          </cell>
          <cell r="BX29">
            <v>0</v>
          </cell>
          <cell r="BY29">
            <v>0</v>
          </cell>
          <cell r="BZ29">
            <v>0</v>
          </cell>
          <cell r="CA29" t="str">
            <v/>
          </cell>
          <cell r="CB29">
            <v>0</v>
          </cell>
          <cell r="CC29">
            <v>0</v>
          </cell>
          <cell r="CD29">
            <v>0</v>
          </cell>
          <cell r="CE29">
            <v>0</v>
          </cell>
          <cell r="CF29">
            <v>0</v>
          </cell>
          <cell r="CG29" t="str">
            <v/>
          </cell>
          <cell r="CH29">
            <v>0</v>
          </cell>
          <cell r="CI29">
            <v>0</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v>0</v>
          </cell>
          <cell r="CX29">
            <v>1</v>
          </cell>
          <cell r="CY29" t="str">
            <v/>
          </cell>
          <cell r="CZ29">
            <v>1</v>
          </cell>
          <cell r="DA29" t="str">
            <v/>
          </cell>
          <cell r="DB29" t="str">
            <v/>
          </cell>
          <cell r="DC29" t="str">
            <v/>
          </cell>
          <cell r="DD29" t="str">
            <v/>
          </cell>
          <cell r="DE29">
            <v>0</v>
          </cell>
          <cell r="DF29">
            <v>0</v>
          </cell>
          <cell r="DG29" t="str">
            <v/>
          </cell>
          <cell r="DH29" t="str">
            <v/>
          </cell>
          <cell r="DI29" t="str">
            <v/>
          </cell>
          <cell r="DJ29" t="str">
            <v/>
          </cell>
          <cell r="DK29" t="str">
            <v/>
          </cell>
          <cell r="DL29" t="str">
            <v/>
          </cell>
          <cell r="DM29">
            <v>0</v>
          </cell>
          <cell r="DN29">
            <v>9838090</v>
          </cell>
          <cell r="DO29">
            <v>568292</v>
          </cell>
          <cell r="DP29">
            <v>0</v>
          </cell>
          <cell r="DQ29">
            <v>0</v>
          </cell>
          <cell r="DR29">
            <v>0</v>
          </cell>
          <cell r="DS29">
            <v>0</v>
          </cell>
          <cell r="DT29">
            <v>0</v>
          </cell>
          <cell r="DU29">
            <v>0</v>
          </cell>
          <cell r="DV29">
            <v>0</v>
          </cell>
        </row>
        <row r="30">
          <cell r="A30">
            <v>26</v>
          </cell>
          <cell r="B30">
            <v>20005</v>
          </cell>
          <cell r="C30" t="str">
            <v>サニーコート滝野川</v>
          </cell>
          <cell r="D30">
            <v>405</v>
          </cell>
          <cell r="E30" t="str">
            <v>Sales</v>
          </cell>
          <cell r="F30">
            <v>57.67</v>
          </cell>
          <cell r="G30">
            <v>17.445</v>
          </cell>
          <cell r="H30" t="str">
            <v>Family</v>
          </cell>
          <cell r="I30">
            <v>1</v>
          </cell>
          <cell r="J30" t="str">
            <v/>
          </cell>
          <cell r="K30">
            <v>1</v>
          </cell>
          <cell r="L30" t="str">
            <v/>
          </cell>
          <cell r="M30" t="str">
            <v/>
          </cell>
          <cell r="N30" t="str">
            <v/>
          </cell>
          <cell r="O30" t="str">
            <v/>
          </cell>
          <cell r="P30" t="str">
            <v>住居</v>
          </cell>
          <cell r="R30" t="str">
            <v/>
          </cell>
          <cell r="S30" t="str">
            <v/>
          </cell>
          <cell r="T30" t="str">
            <v/>
          </cell>
          <cell r="U30" t="str">
            <v/>
          </cell>
          <cell r="V30" t="str">
            <v/>
          </cell>
          <cell r="W30" t="str">
            <v/>
          </cell>
          <cell r="X30" t="str">
            <v/>
          </cell>
          <cell r="AC30">
            <v>37678</v>
          </cell>
          <cell r="AD30">
            <v>37783</v>
          </cell>
          <cell r="AE30">
            <v>37807</v>
          </cell>
          <cell r="AF30">
            <v>1</v>
          </cell>
          <cell r="AG30" t="str">
            <v/>
          </cell>
          <cell r="AH30" t="str">
            <v/>
          </cell>
          <cell r="AI30">
            <v>37833</v>
          </cell>
          <cell r="AJ30">
            <v>37858</v>
          </cell>
          <cell r="AK30">
            <v>1</v>
          </cell>
          <cell r="AL30" t="str">
            <v/>
          </cell>
          <cell r="AM30" t="str">
            <v/>
          </cell>
          <cell r="AN30">
            <v>0</v>
          </cell>
          <cell r="AO30" t="str">
            <v/>
          </cell>
          <cell r="AP30" t="str">
            <v/>
          </cell>
          <cell r="AQ30">
            <v>0</v>
          </cell>
          <cell r="AR30" t="str">
            <v/>
          </cell>
          <cell r="AS30" t="str">
            <v/>
          </cell>
          <cell r="AT30">
            <v>0</v>
          </cell>
          <cell r="AU30" t="str">
            <v/>
          </cell>
          <cell r="AV30">
            <v>0</v>
          </cell>
          <cell r="AW30" t="str">
            <v/>
          </cell>
          <cell r="AX30">
            <v>0</v>
          </cell>
          <cell r="AY30" t="str">
            <v/>
          </cell>
          <cell r="AZ30">
            <v>0</v>
          </cell>
          <cell r="BA30" t="str">
            <v/>
          </cell>
          <cell r="BB30">
            <v>0</v>
          </cell>
          <cell r="BC30" t="str">
            <v/>
          </cell>
          <cell r="BD30">
            <v>0</v>
          </cell>
          <cell r="BJ30" t="str">
            <v/>
          </cell>
          <cell r="BL30" t="str">
            <v/>
          </cell>
          <cell r="BM30" t="str">
            <v/>
          </cell>
          <cell r="BN30">
            <v>0</v>
          </cell>
          <cell r="BO30" t="str">
            <v/>
          </cell>
          <cell r="BP30">
            <v>0</v>
          </cell>
          <cell r="BQ30">
            <v>0</v>
          </cell>
          <cell r="BR30">
            <v>14</v>
          </cell>
          <cell r="BS30">
            <v>0</v>
          </cell>
          <cell r="BT30">
            <v>0</v>
          </cell>
          <cell r="BU30">
            <v>0</v>
          </cell>
          <cell r="BV30">
            <v>0</v>
          </cell>
          <cell r="BW30">
            <v>0</v>
          </cell>
          <cell r="BX30">
            <v>0</v>
          </cell>
          <cell r="BY30">
            <v>0</v>
          </cell>
          <cell r="BZ30">
            <v>0</v>
          </cell>
          <cell r="CA30" t="str">
            <v/>
          </cell>
          <cell r="CB30">
            <v>0</v>
          </cell>
          <cell r="CC30">
            <v>0</v>
          </cell>
          <cell r="CD30" t="str">
            <v/>
          </cell>
          <cell r="CE30" t="str">
            <v/>
          </cell>
          <cell r="CF30" t="str">
            <v/>
          </cell>
          <cell r="CG30" t="str">
            <v/>
          </cell>
          <cell r="CH30">
            <v>0</v>
          </cell>
          <cell r="CI30">
            <v>0</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v>0</v>
          </cell>
          <cell r="CX30">
            <v>0</v>
          </cell>
          <cell r="CY30" t="str">
            <v/>
          </cell>
          <cell r="CZ30" t="str">
            <v/>
          </cell>
          <cell r="DA30" t="str">
            <v/>
          </cell>
          <cell r="DB30" t="str">
            <v/>
          </cell>
          <cell r="DC30" t="str">
            <v/>
          </cell>
          <cell r="DD30" t="str">
            <v/>
          </cell>
          <cell r="DE30">
            <v>0</v>
          </cell>
          <cell r="DF30">
            <v>0</v>
          </cell>
          <cell r="DG30" t="str">
            <v/>
          </cell>
          <cell r="DH30" t="str">
            <v/>
          </cell>
          <cell r="DI30" t="str">
            <v/>
          </cell>
          <cell r="DJ30" t="str">
            <v/>
          </cell>
          <cell r="DK30" t="str">
            <v/>
          </cell>
          <cell r="DL30" t="str">
            <v/>
          </cell>
          <cell r="DM30">
            <v>0</v>
          </cell>
          <cell r="DN30">
            <v>10216478</v>
          </cell>
          <cell r="DO30">
            <v>587327</v>
          </cell>
          <cell r="DP30">
            <v>0</v>
          </cell>
          <cell r="DQ30">
            <v>0</v>
          </cell>
          <cell r="DR30">
            <v>0</v>
          </cell>
          <cell r="DS30">
            <v>0</v>
          </cell>
          <cell r="DT30">
            <v>0</v>
          </cell>
          <cell r="DU30">
            <v>0</v>
          </cell>
          <cell r="DV30">
            <v>0</v>
          </cell>
        </row>
        <row r="31">
          <cell r="A31">
            <v>27</v>
          </cell>
          <cell r="B31">
            <v>20005</v>
          </cell>
          <cell r="C31" t="str">
            <v>サニーコート滝野川</v>
          </cell>
          <cell r="D31">
            <v>406</v>
          </cell>
          <cell r="E31" t="str">
            <v>Sales</v>
          </cell>
          <cell r="F31">
            <v>56.16</v>
          </cell>
          <cell r="G31">
            <v>16.988</v>
          </cell>
          <cell r="H31" t="str">
            <v>Family</v>
          </cell>
          <cell r="I31">
            <v>1</v>
          </cell>
          <cell r="J31" t="str">
            <v/>
          </cell>
          <cell r="K31">
            <v>1</v>
          </cell>
          <cell r="L31" t="str">
            <v/>
          </cell>
          <cell r="M31" t="str">
            <v/>
          </cell>
          <cell r="N31" t="str">
            <v/>
          </cell>
          <cell r="O31" t="str">
            <v/>
          </cell>
          <cell r="P31" t="str">
            <v>住居</v>
          </cell>
          <cell r="R31" t="str">
            <v/>
          </cell>
          <cell r="S31" t="str">
            <v/>
          </cell>
          <cell r="T31" t="str">
            <v/>
          </cell>
          <cell r="U31" t="str">
            <v/>
          </cell>
          <cell r="V31" t="str">
            <v/>
          </cell>
          <cell r="W31" t="str">
            <v/>
          </cell>
          <cell r="X31" t="str">
            <v/>
          </cell>
          <cell r="AC31">
            <v>37678</v>
          </cell>
          <cell r="AD31">
            <v>37783</v>
          </cell>
          <cell r="AE31">
            <v>37796</v>
          </cell>
          <cell r="AF31">
            <v>1</v>
          </cell>
          <cell r="AG31" t="str">
            <v/>
          </cell>
          <cell r="AH31" t="str">
            <v/>
          </cell>
          <cell r="AI31">
            <v>37813</v>
          </cell>
          <cell r="AJ31">
            <v>37833</v>
          </cell>
          <cell r="AK31">
            <v>1</v>
          </cell>
          <cell r="AL31" t="str">
            <v/>
          </cell>
          <cell r="AM31" t="str">
            <v/>
          </cell>
          <cell r="AN31">
            <v>0</v>
          </cell>
          <cell r="AO31" t="str">
            <v/>
          </cell>
          <cell r="AP31" t="str">
            <v/>
          </cell>
          <cell r="AQ31">
            <v>0</v>
          </cell>
          <cell r="AR31" t="str">
            <v/>
          </cell>
          <cell r="AS31" t="str">
            <v/>
          </cell>
          <cell r="AT31">
            <v>0</v>
          </cell>
          <cell r="AU31" t="str">
            <v/>
          </cell>
          <cell r="AV31">
            <v>0</v>
          </cell>
          <cell r="AW31" t="str">
            <v/>
          </cell>
          <cell r="AX31">
            <v>0</v>
          </cell>
          <cell r="AY31" t="str">
            <v/>
          </cell>
          <cell r="AZ31">
            <v>0</v>
          </cell>
          <cell r="BA31" t="str">
            <v/>
          </cell>
          <cell r="BB31">
            <v>0</v>
          </cell>
          <cell r="BC31" t="str">
            <v/>
          </cell>
          <cell r="BD31">
            <v>0</v>
          </cell>
          <cell r="BJ31" t="str">
            <v/>
          </cell>
          <cell r="BL31" t="str">
            <v/>
          </cell>
          <cell r="BM31" t="str">
            <v/>
          </cell>
          <cell r="BN31">
            <v>0</v>
          </cell>
          <cell r="BO31" t="str">
            <v/>
          </cell>
          <cell r="BP31">
            <v>0</v>
          </cell>
          <cell r="BQ31">
            <v>0</v>
          </cell>
          <cell r="BR31">
            <v>14</v>
          </cell>
          <cell r="BS31">
            <v>0</v>
          </cell>
          <cell r="BT31">
            <v>0</v>
          </cell>
          <cell r="BU31">
            <v>0</v>
          </cell>
          <cell r="BV31">
            <v>0</v>
          </cell>
          <cell r="BW31">
            <v>0</v>
          </cell>
          <cell r="BX31" t="str">
            <v/>
          </cell>
          <cell r="BY31" t="str">
            <v/>
          </cell>
          <cell r="BZ31" t="str">
            <v/>
          </cell>
          <cell r="CA31" t="str">
            <v/>
          </cell>
          <cell r="CB31">
            <v>0</v>
          </cell>
          <cell r="CC31">
            <v>0</v>
          </cell>
          <cell r="CD31" t="str">
            <v/>
          </cell>
          <cell r="CE31" t="str">
            <v/>
          </cell>
          <cell r="CF31" t="str">
            <v/>
          </cell>
          <cell r="CG31" t="str">
            <v/>
          </cell>
          <cell r="CH31">
            <v>0</v>
          </cell>
          <cell r="CI31">
            <v>0</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v>0</v>
          </cell>
          <cell r="CX31">
            <v>0</v>
          </cell>
          <cell r="CY31" t="str">
            <v/>
          </cell>
          <cell r="CZ31" t="str">
            <v/>
          </cell>
          <cell r="DA31" t="str">
            <v/>
          </cell>
          <cell r="DB31" t="str">
            <v/>
          </cell>
          <cell r="DC31" t="str">
            <v/>
          </cell>
          <cell r="DD31" t="str">
            <v/>
          </cell>
          <cell r="DE31">
            <v>0</v>
          </cell>
          <cell r="DF31">
            <v>0</v>
          </cell>
          <cell r="DG31" t="str">
            <v/>
          </cell>
          <cell r="DH31" t="str">
            <v/>
          </cell>
          <cell r="DI31" t="str">
            <v/>
          </cell>
          <cell r="DJ31" t="str">
            <v/>
          </cell>
          <cell r="DK31" t="str">
            <v/>
          </cell>
          <cell r="DL31" t="str">
            <v/>
          </cell>
          <cell r="DM31">
            <v>0</v>
          </cell>
          <cell r="DN31">
            <v>9838090</v>
          </cell>
          <cell r="DO31">
            <v>568291</v>
          </cell>
          <cell r="DP31">
            <v>0</v>
          </cell>
          <cell r="DQ31">
            <v>0</v>
          </cell>
          <cell r="DR31">
            <v>0</v>
          </cell>
          <cell r="DS31">
            <v>0</v>
          </cell>
          <cell r="DT31">
            <v>0</v>
          </cell>
          <cell r="DU31">
            <v>0</v>
          </cell>
          <cell r="DV31">
            <v>0</v>
          </cell>
        </row>
        <row r="32">
          <cell r="A32">
            <v>28</v>
          </cell>
          <cell r="B32">
            <v>20005</v>
          </cell>
          <cell r="C32" t="str">
            <v>サニーコート滝野川</v>
          </cell>
          <cell r="D32">
            <v>407</v>
          </cell>
          <cell r="E32" t="str">
            <v>Sales</v>
          </cell>
          <cell r="F32">
            <v>56.16</v>
          </cell>
          <cell r="G32">
            <v>16.988</v>
          </cell>
          <cell r="H32" t="str">
            <v>Family</v>
          </cell>
          <cell r="I32">
            <v>1</v>
          </cell>
          <cell r="J32" t="str">
            <v/>
          </cell>
          <cell r="K32">
            <v>1</v>
          </cell>
          <cell r="L32" t="str">
            <v/>
          </cell>
          <cell r="M32" t="str">
            <v/>
          </cell>
          <cell r="N32" t="str">
            <v/>
          </cell>
          <cell r="O32" t="str">
            <v/>
          </cell>
          <cell r="P32" t="str">
            <v>住居</v>
          </cell>
          <cell r="R32" t="str">
            <v/>
          </cell>
          <cell r="S32" t="str">
            <v/>
          </cell>
          <cell r="T32" t="str">
            <v/>
          </cell>
          <cell r="U32" t="str">
            <v/>
          </cell>
          <cell r="V32" t="str">
            <v/>
          </cell>
          <cell r="W32" t="str">
            <v/>
          </cell>
          <cell r="X32" t="str">
            <v/>
          </cell>
          <cell r="AC32">
            <v>37678</v>
          </cell>
          <cell r="AD32">
            <v>37683</v>
          </cell>
          <cell r="AE32">
            <v>37701</v>
          </cell>
          <cell r="AF32">
            <v>1</v>
          </cell>
          <cell r="AG32" t="str">
            <v/>
          </cell>
          <cell r="AH32" t="str">
            <v/>
          </cell>
          <cell r="AI32">
            <v>37749</v>
          </cell>
          <cell r="AJ32">
            <v>37767</v>
          </cell>
          <cell r="AK32">
            <v>1</v>
          </cell>
          <cell r="AL32" t="str">
            <v/>
          </cell>
          <cell r="AM32" t="str">
            <v/>
          </cell>
          <cell r="AN32">
            <v>0</v>
          </cell>
          <cell r="AO32" t="str">
            <v/>
          </cell>
          <cell r="AP32" t="str">
            <v/>
          </cell>
          <cell r="AQ32">
            <v>0</v>
          </cell>
          <cell r="AR32" t="str">
            <v/>
          </cell>
          <cell r="AS32" t="str">
            <v/>
          </cell>
          <cell r="AT32">
            <v>0</v>
          </cell>
          <cell r="AU32" t="str">
            <v/>
          </cell>
          <cell r="AV32">
            <v>0</v>
          </cell>
          <cell r="AW32" t="str">
            <v/>
          </cell>
          <cell r="AX32">
            <v>0</v>
          </cell>
          <cell r="AY32" t="str">
            <v/>
          </cell>
          <cell r="AZ32">
            <v>0</v>
          </cell>
          <cell r="BA32" t="str">
            <v/>
          </cell>
          <cell r="BB32">
            <v>0</v>
          </cell>
          <cell r="BC32" t="str">
            <v/>
          </cell>
          <cell r="BD32">
            <v>0</v>
          </cell>
          <cell r="BJ32" t="str">
            <v/>
          </cell>
          <cell r="BL32" t="str">
            <v/>
          </cell>
          <cell r="BM32" t="str">
            <v/>
          </cell>
          <cell r="BN32">
            <v>0</v>
          </cell>
          <cell r="BO32" t="str">
            <v/>
          </cell>
          <cell r="BP32">
            <v>0</v>
          </cell>
          <cell r="BQ32">
            <v>0</v>
          </cell>
          <cell r="BR32">
            <v>14</v>
          </cell>
          <cell r="BS32">
            <v>0</v>
          </cell>
          <cell r="BT32">
            <v>0</v>
          </cell>
          <cell r="BU32">
            <v>0</v>
          </cell>
          <cell r="BV32">
            <v>0</v>
          </cell>
          <cell r="BW32">
            <v>0</v>
          </cell>
          <cell r="BX32" t="str">
            <v/>
          </cell>
          <cell r="BY32" t="str">
            <v/>
          </cell>
          <cell r="BZ32" t="str">
            <v/>
          </cell>
          <cell r="CA32" t="str">
            <v/>
          </cell>
          <cell r="CB32">
            <v>0</v>
          </cell>
          <cell r="CC32">
            <v>0</v>
          </cell>
          <cell r="CD32" t="str">
            <v/>
          </cell>
          <cell r="CE32" t="str">
            <v/>
          </cell>
          <cell r="CF32" t="str">
            <v/>
          </cell>
          <cell r="CG32" t="str">
            <v/>
          </cell>
          <cell r="CH32">
            <v>0</v>
          </cell>
          <cell r="CI32">
            <v>0</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v>0</v>
          </cell>
          <cell r="CX32">
            <v>0</v>
          </cell>
          <cell r="CY32" t="str">
            <v/>
          </cell>
          <cell r="CZ32" t="str">
            <v/>
          </cell>
          <cell r="DA32" t="str">
            <v/>
          </cell>
          <cell r="DB32" t="str">
            <v/>
          </cell>
          <cell r="DC32" t="str">
            <v/>
          </cell>
          <cell r="DD32" t="str">
            <v/>
          </cell>
          <cell r="DE32">
            <v>0</v>
          </cell>
          <cell r="DF32">
            <v>0</v>
          </cell>
          <cell r="DG32" t="str">
            <v/>
          </cell>
          <cell r="DH32" t="str">
            <v/>
          </cell>
          <cell r="DI32" t="str">
            <v/>
          </cell>
          <cell r="DJ32" t="str">
            <v/>
          </cell>
          <cell r="DK32" t="str">
            <v/>
          </cell>
          <cell r="DL32" t="str">
            <v/>
          </cell>
          <cell r="DM32">
            <v>0</v>
          </cell>
          <cell r="DN32">
            <v>9838090</v>
          </cell>
          <cell r="DO32">
            <v>568291</v>
          </cell>
          <cell r="DP32">
            <v>0</v>
          </cell>
          <cell r="DQ32">
            <v>0</v>
          </cell>
          <cell r="DR32">
            <v>0</v>
          </cell>
          <cell r="DS32">
            <v>0</v>
          </cell>
          <cell r="DT32">
            <v>0</v>
          </cell>
          <cell r="DU32">
            <v>0</v>
          </cell>
          <cell r="DV32">
            <v>0</v>
          </cell>
        </row>
        <row r="33">
          <cell r="A33">
            <v>29</v>
          </cell>
          <cell r="B33">
            <v>20005</v>
          </cell>
          <cell r="C33" t="str">
            <v>サニーコート滝野川</v>
          </cell>
          <cell r="D33">
            <v>408</v>
          </cell>
          <cell r="E33" t="str">
            <v>Sales</v>
          </cell>
          <cell r="F33">
            <v>56.16</v>
          </cell>
          <cell r="G33">
            <v>16.988</v>
          </cell>
          <cell r="H33" t="str">
            <v>Family</v>
          </cell>
          <cell r="I33">
            <v>1</v>
          </cell>
          <cell r="J33" t="str">
            <v/>
          </cell>
          <cell r="K33">
            <v>1</v>
          </cell>
          <cell r="L33" t="str">
            <v/>
          </cell>
          <cell r="M33" t="str">
            <v/>
          </cell>
          <cell r="N33" t="str">
            <v/>
          </cell>
          <cell r="O33" t="str">
            <v/>
          </cell>
          <cell r="P33" t="str">
            <v>住居</v>
          </cell>
          <cell r="R33" t="str">
            <v/>
          </cell>
          <cell r="S33" t="str">
            <v/>
          </cell>
          <cell r="T33" t="str">
            <v/>
          </cell>
          <cell r="U33" t="str">
            <v/>
          </cell>
          <cell r="V33" t="str">
            <v/>
          </cell>
          <cell r="W33" t="str">
            <v/>
          </cell>
          <cell r="X33" t="str">
            <v/>
          </cell>
          <cell r="AC33">
            <v>37678</v>
          </cell>
          <cell r="AD33">
            <v>37735</v>
          </cell>
          <cell r="AE33">
            <v>37751</v>
          </cell>
          <cell r="AF33">
            <v>1</v>
          </cell>
          <cell r="AG33" t="str">
            <v/>
          </cell>
          <cell r="AH33" t="str">
            <v/>
          </cell>
          <cell r="AI33">
            <v>37771</v>
          </cell>
          <cell r="AJ33">
            <v>37789</v>
          </cell>
          <cell r="AK33">
            <v>1</v>
          </cell>
          <cell r="AL33" t="str">
            <v/>
          </cell>
          <cell r="AM33" t="str">
            <v/>
          </cell>
          <cell r="AN33">
            <v>0</v>
          </cell>
          <cell r="AO33" t="str">
            <v/>
          </cell>
          <cell r="AP33" t="str">
            <v/>
          </cell>
          <cell r="AQ33">
            <v>0</v>
          </cell>
          <cell r="AR33" t="str">
            <v/>
          </cell>
          <cell r="AS33" t="str">
            <v/>
          </cell>
          <cell r="AT33">
            <v>0</v>
          </cell>
          <cell r="AU33" t="str">
            <v/>
          </cell>
          <cell r="AV33">
            <v>0</v>
          </cell>
          <cell r="AW33" t="str">
            <v/>
          </cell>
          <cell r="AX33">
            <v>0</v>
          </cell>
          <cell r="AY33" t="str">
            <v/>
          </cell>
          <cell r="AZ33">
            <v>0</v>
          </cell>
          <cell r="BA33" t="str">
            <v/>
          </cell>
          <cell r="BB33">
            <v>0</v>
          </cell>
          <cell r="BC33" t="str">
            <v/>
          </cell>
          <cell r="BD33">
            <v>0</v>
          </cell>
          <cell r="BJ33" t="str">
            <v/>
          </cell>
          <cell r="BL33" t="str">
            <v/>
          </cell>
          <cell r="BM33" t="str">
            <v/>
          </cell>
          <cell r="BN33">
            <v>0</v>
          </cell>
          <cell r="BO33" t="str">
            <v/>
          </cell>
          <cell r="BP33">
            <v>0</v>
          </cell>
          <cell r="BQ33">
            <v>0</v>
          </cell>
          <cell r="BR33">
            <v>14</v>
          </cell>
          <cell r="BS33">
            <v>0</v>
          </cell>
          <cell r="BT33">
            <v>0</v>
          </cell>
          <cell r="BU33">
            <v>0</v>
          </cell>
          <cell r="BV33">
            <v>0</v>
          </cell>
          <cell r="BW33">
            <v>0</v>
          </cell>
          <cell r="BX33" t="str">
            <v/>
          </cell>
          <cell r="BY33" t="str">
            <v/>
          </cell>
          <cell r="BZ33" t="str">
            <v/>
          </cell>
          <cell r="CA33" t="str">
            <v/>
          </cell>
          <cell r="CB33">
            <v>0</v>
          </cell>
          <cell r="CC33">
            <v>0</v>
          </cell>
          <cell r="CD33" t="str">
            <v/>
          </cell>
          <cell r="CE33" t="str">
            <v/>
          </cell>
          <cell r="CF33" t="str">
            <v/>
          </cell>
          <cell r="CG33" t="str">
            <v/>
          </cell>
          <cell r="CH33">
            <v>0</v>
          </cell>
          <cell r="CI33">
            <v>0</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v>0</v>
          </cell>
          <cell r="CX33">
            <v>0</v>
          </cell>
          <cell r="CY33" t="str">
            <v/>
          </cell>
          <cell r="CZ33" t="str">
            <v/>
          </cell>
          <cell r="DA33" t="str">
            <v/>
          </cell>
          <cell r="DB33" t="str">
            <v/>
          </cell>
          <cell r="DC33" t="str">
            <v/>
          </cell>
          <cell r="DD33" t="str">
            <v/>
          </cell>
          <cell r="DE33">
            <v>0</v>
          </cell>
          <cell r="DF33">
            <v>0</v>
          </cell>
          <cell r="DG33" t="str">
            <v/>
          </cell>
          <cell r="DH33" t="str">
            <v/>
          </cell>
          <cell r="DI33" t="str">
            <v/>
          </cell>
          <cell r="DJ33" t="str">
            <v/>
          </cell>
          <cell r="DK33" t="str">
            <v/>
          </cell>
          <cell r="DL33" t="str">
            <v/>
          </cell>
          <cell r="DM33">
            <v>0</v>
          </cell>
          <cell r="DN33">
            <v>9838090</v>
          </cell>
          <cell r="DO33">
            <v>568291</v>
          </cell>
          <cell r="DP33">
            <v>0</v>
          </cell>
          <cell r="DQ33">
            <v>0</v>
          </cell>
          <cell r="DR33">
            <v>0</v>
          </cell>
          <cell r="DS33">
            <v>0</v>
          </cell>
          <cell r="DT33">
            <v>0</v>
          </cell>
          <cell r="DU33">
            <v>0</v>
          </cell>
          <cell r="DV33">
            <v>0</v>
          </cell>
        </row>
        <row r="34">
          <cell r="A34">
            <v>30</v>
          </cell>
          <cell r="B34">
            <v>20005</v>
          </cell>
          <cell r="C34" t="str">
            <v>サニーコート滝野川</v>
          </cell>
          <cell r="D34">
            <v>409</v>
          </cell>
          <cell r="E34" t="str">
            <v>Sales</v>
          </cell>
          <cell r="F34">
            <v>56.16</v>
          </cell>
          <cell r="G34">
            <v>16.988</v>
          </cell>
          <cell r="H34" t="str">
            <v>Family</v>
          </cell>
          <cell r="I34">
            <v>1</v>
          </cell>
          <cell r="J34" t="str">
            <v/>
          </cell>
          <cell r="K34">
            <v>1</v>
          </cell>
          <cell r="L34" t="str">
            <v/>
          </cell>
          <cell r="M34" t="str">
            <v/>
          </cell>
          <cell r="N34" t="str">
            <v/>
          </cell>
          <cell r="O34" t="str">
            <v/>
          </cell>
          <cell r="P34" t="str">
            <v>住居</v>
          </cell>
          <cell r="R34" t="str">
            <v/>
          </cell>
          <cell r="S34" t="str">
            <v/>
          </cell>
          <cell r="T34" t="str">
            <v/>
          </cell>
          <cell r="U34" t="str">
            <v/>
          </cell>
          <cell r="V34" t="str">
            <v/>
          </cell>
          <cell r="W34" t="str">
            <v/>
          </cell>
          <cell r="X34" t="str">
            <v/>
          </cell>
          <cell r="AC34">
            <v>37678</v>
          </cell>
          <cell r="AD34">
            <v>37683</v>
          </cell>
          <cell r="AE34">
            <v>37701</v>
          </cell>
          <cell r="AF34">
            <v>1</v>
          </cell>
          <cell r="AG34" t="str">
            <v/>
          </cell>
          <cell r="AH34" t="str">
            <v/>
          </cell>
          <cell r="AI34">
            <v>37749</v>
          </cell>
          <cell r="AJ34">
            <v>37771</v>
          </cell>
          <cell r="AK34">
            <v>1</v>
          </cell>
          <cell r="AL34" t="str">
            <v/>
          </cell>
          <cell r="AM34" t="str">
            <v/>
          </cell>
          <cell r="AN34">
            <v>0</v>
          </cell>
          <cell r="AO34" t="str">
            <v/>
          </cell>
          <cell r="AP34" t="str">
            <v/>
          </cell>
          <cell r="AQ34">
            <v>0</v>
          </cell>
          <cell r="AR34" t="str">
            <v/>
          </cell>
          <cell r="AS34" t="str">
            <v/>
          </cell>
          <cell r="AT34">
            <v>0</v>
          </cell>
          <cell r="AU34" t="str">
            <v/>
          </cell>
          <cell r="AV34">
            <v>0</v>
          </cell>
          <cell r="AW34" t="str">
            <v/>
          </cell>
          <cell r="AX34">
            <v>0</v>
          </cell>
          <cell r="AY34" t="str">
            <v/>
          </cell>
          <cell r="AZ34">
            <v>0</v>
          </cell>
          <cell r="BA34" t="str">
            <v/>
          </cell>
          <cell r="BB34">
            <v>0</v>
          </cell>
          <cell r="BC34" t="str">
            <v/>
          </cell>
          <cell r="BD34">
            <v>0</v>
          </cell>
          <cell r="BJ34" t="str">
            <v/>
          </cell>
          <cell r="BL34" t="str">
            <v/>
          </cell>
          <cell r="BM34" t="str">
            <v/>
          </cell>
          <cell r="BN34">
            <v>0</v>
          </cell>
          <cell r="BO34" t="str">
            <v/>
          </cell>
          <cell r="BP34">
            <v>0</v>
          </cell>
          <cell r="BQ34">
            <v>0</v>
          </cell>
          <cell r="BR34">
            <v>14</v>
          </cell>
          <cell r="BS34">
            <v>0</v>
          </cell>
          <cell r="BT34">
            <v>0</v>
          </cell>
          <cell r="BU34">
            <v>0</v>
          </cell>
          <cell r="BV34">
            <v>0</v>
          </cell>
          <cell r="BW34">
            <v>0</v>
          </cell>
          <cell r="BX34" t="str">
            <v/>
          </cell>
          <cell r="BY34" t="str">
            <v/>
          </cell>
          <cell r="BZ34" t="str">
            <v/>
          </cell>
          <cell r="CA34" t="str">
            <v/>
          </cell>
          <cell r="CB34">
            <v>0</v>
          </cell>
          <cell r="CC34">
            <v>0</v>
          </cell>
          <cell r="CD34" t="str">
            <v/>
          </cell>
          <cell r="CE34" t="str">
            <v/>
          </cell>
          <cell r="CF34" t="str">
            <v/>
          </cell>
          <cell r="CG34" t="str">
            <v/>
          </cell>
          <cell r="CH34">
            <v>0</v>
          </cell>
          <cell r="CI34">
            <v>0</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v>0</v>
          </cell>
          <cell r="CX34">
            <v>0</v>
          </cell>
          <cell r="CY34" t="str">
            <v/>
          </cell>
          <cell r="CZ34" t="str">
            <v/>
          </cell>
          <cell r="DA34" t="str">
            <v/>
          </cell>
          <cell r="DB34" t="str">
            <v/>
          </cell>
          <cell r="DC34" t="str">
            <v/>
          </cell>
          <cell r="DD34" t="str">
            <v/>
          </cell>
          <cell r="DE34">
            <v>0</v>
          </cell>
          <cell r="DF34">
            <v>0</v>
          </cell>
          <cell r="DG34" t="str">
            <v/>
          </cell>
          <cell r="DH34" t="str">
            <v/>
          </cell>
          <cell r="DI34" t="str">
            <v/>
          </cell>
          <cell r="DJ34" t="str">
            <v/>
          </cell>
          <cell r="DK34" t="str">
            <v/>
          </cell>
          <cell r="DL34" t="str">
            <v/>
          </cell>
          <cell r="DM34">
            <v>0</v>
          </cell>
          <cell r="DN34">
            <v>9838090</v>
          </cell>
          <cell r="DO34">
            <v>568291</v>
          </cell>
          <cell r="DP34">
            <v>0</v>
          </cell>
          <cell r="DQ34">
            <v>0</v>
          </cell>
          <cell r="DR34">
            <v>0</v>
          </cell>
          <cell r="DS34">
            <v>0</v>
          </cell>
          <cell r="DT34">
            <v>0</v>
          </cell>
          <cell r="DU34">
            <v>0</v>
          </cell>
          <cell r="DV34">
            <v>0</v>
          </cell>
        </row>
        <row r="35">
          <cell r="A35">
            <v>31</v>
          </cell>
          <cell r="B35">
            <v>20006</v>
          </cell>
          <cell r="C35" t="str">
            <v>エスポワール見次公園</v>
          </cell>
          <cell r="D35">
            <v>102</v>
          </cell>
          <cell r="E35" t="str">
            <v>Rent</v>
          </cell>
          <cell r="F35">
            <v>40.229999999999997</v>
          </cell>
          <cell r="G35">
            <v>12.17</v>
          </cell>
          <cell r="H35" t="str">
            <v>Family</v>
          </cell>
          <cell r="I35" t="str">
            <v/>
          </cell>
          <cell r="J35" t="str">
            <v/>
          </cell>
          <cell r="K35">
            <v>1</v>
          </cell>
          <cell r="L35" t="str">
            <v/>
          </cell>
          <cell r="M35" t="str">
            <v/>
          </cell>
          <cell r="N35" t="str">
            <v/>
          </cell>
          <cell r="O35" t="str">
            <v/>
          </cell>
          <cell r="P35" t="str">
            <v>住居</v>
          </cell>
          <cell r="Q35" t="str">
            <v>野村　武志</v>
          </cell>
          <cell r="R35">
            <v>1</v>
          </cell>
          <cell r="S35" t="str">
            <v/>
          </cell>
          <cell r="T35">
            <v>1</v>
          </cell>
          <cell r="U35" t="str">
            <v/>
          </cell>
          <cell r="V35" t="str">
            <v/>
          </cell>
          <cell r="W35" t="str">
            <v/>
          </cell>
          <cell r="X35" t="str">
            <v/>
          </cell>
          <cell r="Y35">
            <v>32692</v>
          </cell>
          <cell r="Z35">
            <v>2</v>
          </cell>
          <cell r="AA35">
            <v>37805</v>
          </cell>
          <cell r="AB35">
            <v>38535</v>
          </cell>
          <cell r="AC35">
            <v>37680</v>
          </cell>
          <cell r="AF35" t="str">
            <v/>
          </cell>
          <cell r="AG35" t="str">
            <v/>
          </cell>
          <cell r="AH35" t="str">
            <v/>
          </cell>
          <cell r="AI35">
            <v>0</v>
          </cell>
          <cell r="AJ35">
            <v>0</v>
          </cell>
          <cell r="AK35" t="str">
            <v/>
          </cell>
          <cell r="AL35" t="str">
            <v/>
          </cell>
          <cell r="AM35" t="str">
            <v/>
          </cell>
          <cell r="AN35">
            <v>103000</v>
          </cell>
          <cell r="AO35" t="str">
            <v/>
          </cell>
          <cell r="AP35">
            <v>8463</v>
          </cell>
          <cell r="AQ35">
            <v>10700</v>
          </cell>
          <cell r="AR35" t="str">
            <v/>
          </cell>
          <cell r="AS35">
            <v>879</v>
          </cell>
          <cell r="AT35">
            <v>0</v>
          </cell>
          <cell r="AU35" t="str">
            <v/>
          </cell>
          <cell r="AV35">
            <v>0</v>
          </cell>
          <cell r="AW35" t="str">
            <v/>
          </cell>
          <cell r="AX35">
            <v>0</v>
          </cell>
          <cell r="AY35" t="str">
            <v/>
          </cell>
          <cell r="AZ35">
            <v>0</v>
          </cell>
          <cell r="BA35" t="str">
            <v/>
          </cell>
          <cell r="BB35">
            <v>0</v>
          </cell>
          <cell r="BC35" t="str">
            <v/>
          </cell>
          <cell r="BD35">
            <v>0</v>
          </cell>
          <cell r="BE35">
            <v>0</v>
          </cell>
          <cell r="BF35">
            <v>0</v>
          </cell>
          <cell r="BG35">
            <v>0</v>
          </cell>
          <cell r="BH35">
            <v>0</v>
          </cell>
          <cell r="BI35">
            <v>206000</v>
          </cell>
          <cell r="BJ35">
            <v>2</v>
          </cell>
          <cell r="BL35" t="str">
            <v/>
          </cell>
          <cell r="BM35" t="str">
            <v/>
          </cell>
          <cell r="BN35">
            <v>0</v>
          </cell>
          <cell r="BO35" t="str">
            <v/>
          </cell>
          <cell r="BP35">
            <v>0</v>
          </cell>
          <cell r="BQ35">
            <v>1</v>
          </cell>
          <cell r="BR35">
            <v>40</v>
          </cell>
          <cell r="BS35">
            <v>0</v>
          </cell>
          <cell r="BT35" t="str">
            <v>ﾆﾁﾓ㈱</v>
          </cell>
          <cell r="BU35">
            <v>1</v>
          </cell>
          <cell r="BV35">
            <v>0.5</v>
          </cell>
          <cell r="BW35">
            <v>0</v>
          </cell>
          <cell r="BX35">
            <v>206000</v>
          </cell>
          <cell r="BY35">
            <v>0</v>
          </cell>
          <cell r="BZ35">
            <v>0</v>
          </cell>
          <cell r="CA35" t="str">
            <v/>
          </cell>
          <cell r="CB35">
            <v>0</v>
          </cell>
          <cell r="CC35">
            <v>0</v>
          </cell>
          <cell r="CD35">
            <v>206000</v>
          </cell>
          <cell r="CE35">
            <v>0</v>
          </cell>
          <cell r="CF35">
            <v>0</v>
          </cell>
          <cell r="CG35" t="str">
            <v/>
          </cell>
          <cell r="CH35">
            <v>0</v>
          </cell>
          <cell r="CI35">
            <v>0</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v>0</v>
          </cell>
          <cell r="CX35">
            <v>0</v>
          </cell>
          <cell r="CY35" t="str">
            <v/>
          </cell>
          <cell r="CZ35" t="str">
            <v/>
          </cell>
          <cell r="DA35" t="str">
            <v/>
          </cell>
          <cell r="DB35" t="str">
            <v/>
          </cell>
          <cell r="DC35" t="str">
            <v/>
          </cell>
          <cell r="DD35" t="str">
            <v/>
          </cell>
          <cell r="DE35">
            <v>0</v>
          </cell>
          <cell r="DF35">
            <v>0</v>
          </cell>
          <cell r="DG35" t="str">
            <v/>
          </cell>
          <cell r="DH35" t="str">
            <v/>
          </cell>
          <cell r="DI35" t="str">
            <v/>
          </cell>
          <cell r="DJ35" t="str">
            <v/>
          </cell>
          <cell r="DK35" t="str">
            <v/>
          </cell>
          <cell r="DL35" t="str">
            <v/>
          </cell>
          <cell r="DM35">
            <v>0</v>
          </cell>
          <cell r="DN35">
            <v>370008000</v>
          </cell>
          <cell r="DO35">
            <v>22681503</v>
          </cell>
          <cell r="DP35">
            <v>0</v>
          </cell>
          <cell r="DQ35">
            <v>0</v>
          </cell>
          <cell r="DR35">
            <v>0</v>
          </cell>
          <cell r="DS35">
            <v>0</v>
          </cell>
          <cell r="DT35">
            <v>0</v>
          </cell>
          <cell r="DU35">
            <v>0</v>
          </cell>
          <cell r="DV35">
            <v>0</v>
          </cell>
        </row>
        <row r="36">
          <cell r="A36">
            <v>32</v>
          </cell>
          <cell r="B36">
            <v>20006</v>
          </cell>
          <cell r="C36" t="str">
            <v>エスポワール見次公園</v>
          </cell>
          <cell r="D36">
            <v>103</v>
          </cell>
          <cell r="E36" t="str">
            <v>Rent</v>
          </cell>
          <cell r="F36">
            <v>40.229999999999997</v>
          </cell>
          <cell r="G36">
            <v>12.17</v>
          </cell>
          <cell r="H36" t="str">
            <v>Family</v>
          </cell>
          <cell r="I36" t="str">
            <v/>
          </cell>
          <cell r="J36" t="str">
            <v/>
          </cell>
          <cell r="K36">
            <v>1</v>
          </cell>
          <cell r="L36" t="str">
            <v/>
          </cell>
          <cell r="M36" t="str">
            <v/>
          </cell>
          <cell r="N36" t="str">
            <v/>
          </cell>
          <cell r="O36" t="str">
            <v/>
          </cell>
          <cell r="P36" t="str">
            <v>住居</v>
          </cell>
          <cell r="R36" t="str">
            <v/>
          </cell>
          <cell r="S36" t="str">
            <v/>
          </cell>
          <cell r="T36" t="str">
            <v/>
          </cell>
          <cell r="U36" t="str">
            <v/>
          </cell>
          <cell r="V36" t="str">
            <v/>
          </cell>
          <cell r="W36" t="str">
            <v/>
          </cell>
          <cell r="X36" t="str">
            <v/>
          </cell>
          <cell r="AC36">
            <v>37680</v>
          </cell>
          <cell r="AD36">
            <v>37771</v>
          </cell>
          <cell r="AE36">
            <v>37810</v>
          </cell>
          <cell r="AF36">
            <v>1</v>
          </cell>
          <cell r="AG36" t="str">
            <v/>
          </cell>
          <cell r="AH36" t="str">
            <v/>
          </cell>
          <cell r="AI36">
            <v>0</v>
          </cell>
          <cell r="AJ36">
            <v>0</v>
          </cell>
          <cell r="AK36" t="str">
            <v/>
          </cell>
          <cell r="AL36" t="str">
            <v/>
          </cell>
          <cell r="AM36" t="str">
            <v/>
          </cell>
          <cell r="AN36">
            <v>0</v>
          </cell>
          <cell r="AO36" t="str">
            <v/>
          </cell>
          <cell r="AP36" t="str">
            <v/>
          </cell>
          <cell r="AQ36">
            <v>0</v>
          </cell>
          <cell r="AR36" t="str">
            <v/>
          </cell>
          <cell r="AS36" t="str">
            <v/>
          </cell>
          <cell r="AT36">
            <v>0</v>
          </cell>
          <cell r="AU36" t="str">
            <v/>
          </cell>
          <cell r="AV36">
            <v>0</v>
          </cell>
          <cell r="AW36" t="str">
            <v/>
          </cell>
          <cell r="AX36">
            <v>0</v>
          </cell>
          <cell r="AY36" t="str">
            <v/>
          </cell>
          <cell r="AZ36">
            <v>0</v>
          </cell>
          <cell r="BA36" t="str">
            <v/>
          </cell>
          <cell r="BB36">
            <v>0</v>
          </cell>
          <cell r="BC36" t="str">
            <v/>
          </cell>
          <cell r="BD36">
            <v>0</v>
          </cell>
          <cell r="BJ36" t="str">
            <v/>
          </cell>
          <cell r="BL36" t="str">
            <v/>
          </cell>
          <cell r="BM36" t="str">
            <v/>
          </cell>
          <cell r="BN36">
            <v>0</v>
          </cell>
          <cell r="BO36" t="str">
            <v/>
          </cell>
          <cell r="BP36">
            <v>0</v>
          </cell>
          <cell r="BQ36">
            <v>0</v>
          </cell>
          <cell r="BR36">
            <v>40</v>
          </cell>
          <cell r="BS36">
            <v>0</v>
          </cell>
          <cell r="BT36" t="str">
            <v>ﾆﾁﾓ㈱</v>
          </cell>
          <cell r="BU36">
            <v>1</v>
          </cell>
          <cell r="BV36">
            <v>0.5</v>
          </cell>
          <cell r="BW36">
            <v>0</v>
          </cell>
          <cell r="BX36">
            <v>0</v>
          </cell>
          <cell r="BY36">
            <v>0</v>
          </cell>
          <cell r="BZ36">
            <v>0</v>
          </cell>
          <cell r="CA36" t="str">
            <v/>
          </cell>
          <cell r="CB36">
            <v>0</v>
          </cell>
          <cell r="CC36">
            <v>0</v>
          </cell>
          <cell r="CD36">
            <v>0</v>
          </cell>
          <cell r="CE36">
            <v>0</v>
          </cell>
          <cell r="CF36">
            <v>0</v>
          </cell>
          <cell r="CG36" t="str">
            <v/>
          </cell>
          <cell r="CH36">
            <v>0</v>
          </cell>
          <cell r="CI36">
            <v>0</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v>0</v>
          </cell>
          <cell r="CX36">
            <v>0</v>
          </cell>
          <cell r="CY36" t="str">
            <v/>
          </cell>
          <cell r="CZ36" t="str">
            <v/>
          </cell>
          <cell r="DA36" t="str">
            <v/>
          </cell>
          <cell r="DB36" t="str">
            <v/>
          </cell>
          <cell r="DC36" t="str">
            <v/>
          </cell>
          <cell r="DD36" t="str">
            <v/>
          </cell>
          <cell r="DE36">
            <v>0</v>
          </cell>
          <cell r="DF36">
            <v>1</v>
          </cell>
          <cell r="DG36" t="str">
            <v/>
          </cell>
          <cell r="DH36">
            <v>1</v>
          </cell>
          <cell r="DI36" t="str">
            <v/>
          </cell>
          <cell r="DJ36" t="str">
            <v/>
          </cell>
          <cell r="DK36" t="str">
            <v/>
          </cell>
          <cell r="DL36" t="str">
            <v/>
          </cell>
          <cell r="DM36">
            <v>0</v>
          </cell>
          <cell r="DN36">
            <v>215838000</v>
          </cell>
          <cell r="DO36">
            <v>15527236</v>
          </cell>
          <cell r="DP36">
            <v>0</v>
          </cell>
          <cell r="DQ36">
            <v>0</v>
          </cell>
          <cell r="DR36">
            <v>0</v>
          </cell>
          <cell r="DS36">
            <v>0</v>
          </cell>
          <cell r="DT36">
            <v>0</v>
          </cell>
          <cell r="DU36">
            <v>0</v>
          </cell>
          <cell r="DV36">
            <v>0</v>
          </cell>
        </row>
        <row r="37">
          <cell r="A37">
            <v>33</v>
          </cell>
          <cell r="B37">
            <v>20006</v>
          </cell>
          <cell r="C37" t="str">
            <v>エスポワール見次公園</v>
          </cell>
          <cell r="D37">
            <v>104</v>
          </cell>
          <cell r="E37" t="str">
            <v>Rent</v>
          </cell>
          <cell r="F37">
            <v>40.229999999999997</v>
          </cell>
          <cell r="G37">
            <v>12.17</v>
          </cell>
          <cell r="H37" t="str">
            <v>Family</v>
          </cell>
          <cell r="I37" t="str">
            <v/>
          </cell>
          <cell r="J37" t="str">
            <v/>
          </cell>
          <cell r="K37">
            <v>1</v>
          </cell>
          <cell r="L37" t="str">
            <v/>
          </cell>
          <cell r="M37" t="str">
            <v/>
          </cell>
          <cell r="N37" t="str">
            <v/>
          </cell>
          <cell r="O37" t="str">
            <v/>
          </cell>
          <cell r="P37" t="str">
            <v>住居</v>
          </cell>
          <cell r="Q37" t="str">
            <v>日比野　正幸</v>
          </cell>
          <cell r="R37">
            <v>1</v>
          </cell>
          <cell r="S37" t="str">
            <v/>
          </cell>
          <cell r="T37">
            <v>1</v>
          </cell>
          <cell r="U37" t="str">
            <v/>
          </cell>
          <cell r="V37" t="str">
            <v/>
          </cell>
          <cell r="W37" t="str">
            <v/>
          </cell>
          <cell r="X37" t="str">
            <v/>
          </cell>
          <cell r="Y37">
            <v>35253</v>
          </cell>
          <cell r="Z37">
            <v>2</v>
          </cell>
          <cell r="AA37">
            <v>37444</v>
          </cell>
          <cell r="AB37">
            <v>38174</v>
          </cell>
          <cell r="AC37">
            <v>37680</v>
          </cell>
          <cell r="AF37" t="str">
            <v/>
          </cell>
          <cell r="AG37" t="str">
            <v/>
          </cell>
          <cell r="AH37" t="str">
            <v/>
          </cell>
          <cell r="AI37">
            <v>0</v>
          </cell>
          <cell r="AJ37">
            <v>0</v>
          </cell>
          <cell r="AK37" t="str">
            <v/>
          </cell>
          <cell r="AL37" t="str">
            <v/>
          </cell>
          <cell r="AM37" t="str">
            <v/>
          </cell>
          <cell r="AN37">
            <v>90000</v>
          </cell>
          <cell r="AO37" t="str">
            <v/>
          </cell>
          <cell r="AP37">
            <v>7395</v>
          </cell>
          <cell r="AQ37">
            <v>0</v>
          </cell>
          <cell r="AR37" t="str">
            <v/>
          </cell>
          <cell r="AS37" t="str">
            <v/>
          </cell>
          <cell r="AT37">
            <v>0</v>
          </cell>
          <cell r="AU37" t="str">
            <v/>
          </cell>
          <cell r="AV37">
            <v>0</v>
          </cell>
          <cell r="AW37" t="str">
            <v/>
          </cell>
          <cell r="AX37">
            <v>0</v>
          </cell>
          <cell r="AY37" t="str">
            <v/>
          </cell>
          <cell r="AZ37">
            <v>0</v>
          </cell>
          <cell r="BA37" t="str">
            <v/>
          </cell>
          <cell r="BB37">
            <v>0</v>
          </cell>
          <cell r="BC37" t="str">
            <v/>
          </cell>
          <cell r="BD37">
            <v>0</v>
          </cell>
          <cell r="BE37">
            <v>0</v>
          </cell>
          <cell r="BF37">
            <v>0</v>
          </cell>
          <cell r="BG37">
            <v>0</v>
          </cell>
          <cell r="BH37">
            <v>0</v>
          </cell>
          <cell r="BI37">
            <v>176000</v>
          </cell>
          <cell r="BJ37">
            <v>1.96</v>
          </cell>
          <cell r="BL37" t="str">
            <v/>
          </cell>
          <cell r="BM37" t="str">
            <v/>
          </cell>
          <cell r="BN37">
            <v>0</v>
          </cell>
          <cell r="BO37" t="str">
            <v/>
          </cell>
          <cell r="BP37">
            <v>0</v>
          </cell>
          <cell r="BQ37">
            <v>1</v>
          </cell>
          <cell r="BR37">
            <v>40</v>
          </cell>
          <cell r="BS37">
            <v>0</v>
          </cell>
          <cell r="BT37" t="str">
            <v>ﾆﾁﾓ㈱</v>
          </cell>
          <cell r="BU37">
            <v>1</v>
          </cell>
          <cell r="BV37">
            <v>0.5</v>
          </cell>
          <cell r="BW37">
            <v>0</v>
          </cell>
          <cell r="BX37">
            <v>176000</v>
          </cell>
          <cell r="BY37">
            <v>0</v>
          </cell>
          <cell r="BZ37">
            <v>0</v>
          </cell>
          <cell r="CA37" t="str">
            <v/>
          </cell>
          <cell r="CB37">
            <v>0</v>
          </cell>
          <cell r="CC37">
            <v>0</v>
          </cell>
          <cell r="CD37">
            <v>176000</v>
          </cell>
          <cell r="CE37">
            <v>0</v>
          </cell>
          <cell r="CF37">
            <v>0</v>
          </cell>
          <cell r="CG37" t="str">
            <v/>
          </cell>
          <cell r="CH37">
            <v>0</v>
          </cell>
          <cell r="CI37">
            <v>0</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v>0</v>
          </cell>
          <cell r="CX37">
            <v>0</v>
          </cell>
          <cell r="CY37" t="str">
            <v/>
          </cell>
          <cell r="CZ37" t="str">
            <v/>
          </cell>
          <cell r="DA37" t="str">
            <v/>
          </cell>
          <cell r="DB37" t="str">
            <v/>
          </cell>
          <cell r="DC37" t="str">
            <v/>
          </cell>
          <cell r="DD37" t="str">
            <v/>
          </cell>
          <cell r="DE37">
            <v>0</v>
          </cell>
          <cell r="DF37">
            <v>0</v>
          </cell>
          <cell r="DG37" t="str">
            <v/>
          </cell>
          <cell r="DH37" t="str">
            <v/>
          </cell>
          <cell r="DI37" t="str">
            <v/>
          </cell>
          <cell r="DJ37" t="str">
            <v/>
          </cell>
          <cell r="DK37" t="str">
            <v/>
          </cell>
          <cell r="DL37" t="str">
            <v/>
          </cell>
          <cell r="DM37">
            <v>0</v>
          </cell>
          <cell r="DN37">
            <v>154170000</v>
          </cell>
          <cell r="DO37">
            <v>7267701</v>
          </cell>
          <cell r="DP37">
            <v>0</v>
          </cell>
          <cell r="DQ37">
            <v>0</v>
          </cell>
          <cell r="DR37">
            <v>0</v>
          </cell>
          <cell r="DS37">
            <v>0</v>
          </cell>
          <cell r="DT37">
            <v>0</v>
          </cell>
          <cell r="DU37">
            <v>0</v>
          </cell>
          <cell r="DV37">
            <v>0</v>
          </cell>
        </row>
        <row r="38">
          <cell r="A38">
            <v>34</v>
          </cell>
          <cell r="B38">
            <v>20006</v>
          </cell>
          <cell r="C38" t="str">
            <v>エスポワール見次公園</v>
          </cell>
          <cell r="D38">
            <v>105</v>
          </cell>
          <cell r="E38" t="str">
            <v>Rent</v>
          </cell>
          <cell r="F38">
            <v>41.93</v>
          </cell>
          <cell r="G38">
            <v>12.683999999999999</v>
          </cell>
          <cell r="H38" t="str">
            <v>Family</v>
          </cell>
          <cell r="I38" t="str">
            <v/>
          </cell>
          <cell r="J38" t="str">
            <v/>
          </cell>
          <cell r="K38">
            <v>1</v>
          </cell>
          <cell r="L38" t="str">
            <v/>
          </cell>
          <cell r="M38" t="str">
            <v/>
          </cell>
          <cell r="N38" t="str">
            <v/>
          </cell>
          <cell r="O38" t="str">
            <v/>
          </cell>
          <cell r="P38" t="str">
            <v>住居</v>
          </cell>
          <cell r="Q38" t="str">
            <v>岡井　庸浩</v>
          </cell>
          <cell r="R38">
            <v>1</v>
          </cell>
          <cell r="S38" t="str">
            <v/>
          </cell>
          <cell r="T38">
            <v>1</v>
          </cell>
          <cell r="U38" t="str">
            <v/>
          </cell>
          <cell r="V38" t="str">
            <v/>
          </cell>
          <cell r="W38" t="str">
            <v/>
          </cell>
          <cell r="X38" t="str">
            <v/>
          </cell>
          <cell r="Y38">
            <v>37442</v>
          </cell>
          <cell r="Z38">
            <v>2</v>
          </cell>
          <cell r="AA38">
            <v>37442</v>
          </cell>
          <cell r="AB38">
            <v>38172</v>
          </cell>
          <cell r="AC38">
            <v>37680</v>
          </cell>
          <cell r="AF38" t="str">
            <v/>
          </cell>
          <cell r="AG38" t="str">
            <v/>
          </cell>
          <cell r="AH38" t="str">
            <v/>
          </cell>
          <cell r="AI38">
            <v>0</v>
          </cell>
          <cell r="AJ38">
            <v>0</v>
          </cell>
          <cell r="AK38" t="str">
            <v/>
          </cell>
          <cell r="AL38" t="str">
            <v/>
          </cell>
          <cell r="AM38" t="str">
            <v/>
          </cell>
          <cell r="AN38">
            <v>94000</v>
          </cell>
          <cell r="AO38" t="str">
            <v/>
          </cell>
          <cell r="AP38">
            <v>7411</v>
          </cell>
          <cell r="AQ38">
            <v>0</v>
          </cell>
          <cell r="AR38" t="str">
            <v/>
          </cell>
          <cell r="AS38" t="str">
            <v/>
          </cell>
          <cell r="AT38">
            <v>0</v>
          </cell>
          <cell r="AU38" t="str">
            <v/>
          </cell>
          <cell r="AV38">
            <v>0</v>
          </cell>
          <cell r="AW38" t="str">
            <v/>
          </cell>
          <cell r="AX38">
            <v>0</v>
          </cell>
          <cell r="AY38" t="str">
            <v/>
          </cell>
          <cell r="AZ38">
            <v>0</v>
          </cell>
          <cell r="BA38" t="str">
            <v/>
          </cell>
          <cell r="BB38">
            <v>0</v>
          </cell>
          <cell r="BC38" t="str">
            <v/>
          </cell>
          <cell r="BD38">
            <v>0</v>
          </cell>
          <cell r="BE38">
            <v>0</v>
          </cell>
          <cell r="BF38">
            <v>0</v>
          </cell>
          <cell r="BG38">
            <v>0</v>
          </cell>
          <cell r="BH38">
            <v>0</v>
          </cell>
          <cell r="BI38">
            <v>282000</v>
          </cell>
          <cell r="BJ38">
            <v>3</v>
          </cell>
          <cell r="BL38" t="str">
            <v/>
          </cell>
          <cell r="BM38" t="str">
            <v/>
          </cell>
          <cell r="BN38">
            <v>0</v>
          </cell>
          <cell r="BO38" t="str">
            <v/>
          </cell>
          <cell r="BP38">
            <v>0</v>
          </cell>
          <cell r="BQ38">
            <v>1</v>
          </cell>
          <cell r="BR38">
            <v>40</v>
          </cell>
          <cell r="BS38">
            <v>0</v>
          </cell>
          <cell r="BT38" t="str">
            <v>ﾆﾁﾓ㈱</v>
          </cell>
          <cell r="BU38">
            <v>1</v>
          </cell>
          <cell r="BV38">
            <v>0.5</v>
          </cell>
          <cell r="BW38">
            <v>0</v>
          </cell>
          <cell r="BX38">
            <v>282000</v>
          </cell>
          <cell r="BY38">
            <v>0</v>
          </cell>
          <cell r="BZ38">
            <v>0</v>
          </cell>
          <cell r="CA38" t="str">
            <v/>
          </cell>
          <cell r="CB38">
            <v>0</v>
          </cell>
          <cell r="CC38">
            <v>0</v>
          </cell>
          <cell r="CD38">
            <v>282000</v>
          </cell>
          <cell r="CE38">
            <v>0</v>
          </cell>
          <cell r="CF38">
            <v>0</v>
          </cell>
          <cell r="CG38" t="str">
            <v/>
          </cell>
          <cell r="CH38">
            <v>0</v>
          </cell>
          <cell r="CI38">
            <v>0</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v>0</v>
          </cell>
          <cell r="CX38">
            <v>0</v>
          </cell>
          <cell r="CY38" t="str">
            <v/>
          </cell>
          <cell r="CZ38" t="str">
            <v/>
          </cell>
          <cell r="DA38" t="str">
            <v/>
          </cell>
          <cell r="DB38" t="str">
            <v/>
          </cell>
          <cell r="DC38" t="str">
            <v/>
          </cell>
          <cell r="DD38" t="str">
            <v/>
          </cell>
          <cell r="DE38">
            <v>0</v>
          </cell>
          <cell r="DF38">
            <v>0</v>
          </cell>
          <cell r="DG38" t="str">
            <v/>
          </cell>
          <cell r="DH38" t="str">
            <v/>
          </cell>
          <cell r="DI38" t="str">
            <v/>
          </cell>
          <cell r="DJ38" t="str">
            <v/>
          </cell>
          <cell r="DK38" t="str">
            <v/>
          </cell>
          <cell r="DL38" t="str">
            <v/>
          </cell>
          <cell r="DM38">
            <v>0</v>
          </cell>
          <cell r="DN38">
            <v>0</v>
          </cell>
          <cell r="DO38">
            <v>0</v>
          </cell>
          <cell r="DP38">
            <v>0</v>
          </cell>
          <cell r="DQ38">
            <v>0</v>
          </cell>
          <cell r="DR38">
            <v>0</v>
          </cell>
          <cell r="DS38">
            <v>0</v>
          </cell>
          <cell r="DT38">
            <v>0</v>
          </cell>
          <cell r="DU38">
            <v>0</v>
          </cell>
          <cell r="DV38">
            <v>0</v>
          </cell>
        </row>
        <row r="39">
          <cell r="A39">
            <v>35</v>
          </cell>
          <cell r="B39">
            <v>20006</v>
          </cell>
          <cell r="C39" t="str">
            <v>エスポワール見次公園</v>
          </cell>
          <cell r="D39">
            <v>106</v>
          </cell>
          <cell r="E39" t="str">
            <v>Rent</v>
          </cell>
          <cell r="F39">
            <v>40.229999999999997</v>
          </cell>
          <cell r="G39">
            <v>12.17</v>
          </cell>
          <cell r="H39" t="str">
            <v>Family</v>
          </cell>
          <cell r="I39" t="str">
            <v/>
          </cell>
          <cell r="J39" t="str">
            <v/>
          </cell>
          <cell r="K39">
            <v>1</v>
          </cell>
          <cell r="L39" t="str">
            <v/>
          </cell>
          <cell r="M39" t="str">
            <v/>
          </cell>
          <cell r="N39" t="str">
            <v/>
          </cell>
          <cell r="O39" t="str">
            <v/>
          </cell>
          <cell r="P39" t="str">
            <v>住居</v>
          </cell>
          <cell r="Q39" t="str">
            <v>畠山　雄太</v>
          </cell>
          <cell r="R39">
            <v>1</v>
          </cell>
          <cell r="S39" t="str">
            <v/>
          </cell>
          <cell r="T39">
            <v>1</v>
          </cell>
          <cell r="U39" t="str">
            <v/>
          </cell>
          <cell r="V39" t="str">
            <v/>
          </cell>
          <cell r="W39" t="str">
            <v/>
          </cell>
          <cell r="X39" t="str">
            <v/>
          </cell>
          <cell r="Y39">
            <v>37761</v>
          </cell>
          <cell r="Z39">
            <v>2</v>
          </cell>
          <cell r="AA39">
            <v>37761</v>
          </cell>
          <cell r="AB39">
            <v>38491</v>
          </cell>
          <cell r="AC39">
            <v>37680</v>
          </cell>
          <cell r="AF39" t="str">
            <v/>
          </cell>
          <cell r="AG39" t="str">
            <v/>
          </cell>
          <cell r="AH39" t="str">
            <v/>
          </cell>
          <cell r="AI39">
            <v>0</v>
          </cell>
          <cell r="AJ39">
            <v>0</v>
          </cell>
          <cell r="AK39" t="str">
            <v/>
          </cell>
          <cell r="AL39" t="str">
            <v/>
          </cell>
          <cell r="AM39" t="str">
            <v/>
          </cell>
          <cell r="AN39">
            <v>85000</v>
          </cell>
          <cell r="AO39" t="str">
            <v/>
          </cell>
          <cell r="AP39">
            <v>6984</v>
          </cell>
          <cell r="AQ39">
            <v>5000</v>
          </cell>
          <cell r="AR39" t="str">
            <v/>
          </cell>
          <cell r="AS39">
            <v>411</v>
          </cell>
          <cell r="AT39">
            <v>0</v>
          </cell>
          <cell r="AU39" t="str">
            <v/>
          </cell>
          <cell r="AV39">
            <v>0</v>
          </cell>
          <cell r="AW39" t="str">
            <v/>
          </cell>
          <cell r="AX39">
            <v>0</v>
          </cell>
          <cell r="AY39" t="str">
            <v/>
          </cell>
          <cell r="AZ39">
            <v>0</v>
          </cell>
          <cell r="BA39" t="str">
            <v/>
          </cell>
          <cell r="BB39">
            <v>0</v>
          </cell>
          <cell r="BC39" t="str">
            <v/>
          </cell>
          <cell r="BD39">
            <v>0</v>
          </cell>
          <cell r="BE39">
            <v>0</v>
          </cell>
          <cell r="BF39">
            <v>0</v>
          </cell>
          <cell r="BG39">
            <v>0</v>
          </cell>
          <cell r="BH39">
            <v>0</v>
          </cell>
          <cell r="BI39">
            <v>170000</v>
          </cell>
          <cell r="BJ39">
            <v>2</v>
          </cell>
          <cell r="BL39" t="str">
            <v/>
          </cell>
          <cell r="BM39" t="str">
            <v/>
          </cell>
          <cell r="BN39">
            <v>0</v>
          </cell>
          <cell r="BO39" t="str">
            <v/>
          </cell>
          <cell r="BP39">
            <v>1</v>
          </cell>
          <cell r="BQ39">
            <v>1</v>
          </cell>
          <cell r="BR39">
            <v>30</v>
          </cell>
          <cell r="BS39">
            <v>0</v>
          </cell>
          <cell r="BT39" t="str">
            <v>ﾆﾁﾓ㈱</v>
          </cell>
          <cell r="BU39">
            <v>1</v>
          </cell>
          <cell r="BV39">
            <v>0.5</v>
          </cell>
          <cell r="BW39">
            <v>0</v>
          </cell>
          <cell r="BX39">
            <v>170000</v>
          </cell>
          <cell r="BY39">
            <v>0</v>
          </cell>
          <cell r="BZ39">
            <v>0</v>
          </cell>
          <cell r="CA39" t="str">
            <v/>
          </cell>
          <cell r="CB39">
            <v>0</v>
          </cell>
          <cell r="CC39">
            <v>0</v>
          </cell>
          <cell r="CD39">
            <v>170000</v>
          </cell>
          <cell r="CE39">
            <v>0</v>
          </cell>
          <cell r="CF39">
            <v>0</v>
          </cell>
          <cell r="CG39" t="str">
            <v/>
          </cell>
          <cell r="CH39">
            <v>0</v>
          </cell>
          <cell r="CI39">
            <v>0</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v>0</v>
          </cell>
          <cell r="CX39">
            <v>0</v>
          </cell>
          <cell r="CY39" t="str">
            <v/>
          </cell>
          <cell r="CZ39" t="str">
            <v/>
          </cell>
          <cell r="DA39" t="str">
            <v/>
          </cell>
          <cell r="DB39" t="str">
            <v/>
          </cell>
          <cell r="DC39" t="str">
            <v/>
          </cell>
          <cell r="DD39" t="str">
            <v/>
          </cell>
          <cell r="DE39">
            <v>0</v>
          </cell>
          <cell r="DF39">
            <v>0</v>
          </cell>
          <cell r="DG39" t="str">
            <v/>
          </cell>
          <cell r="DH39" t="str">
            <v/>
          </cell>
          <cell r="DI39" t="str">
            <v/>
          </cell>
          <cell r="DJ39" t="str">
            <v/>
          </cell>
          <cell r="DK39" t="str">
            <v/>
          </cell>
          <cell r="DL39" t="str">
            <v/>
          </cell>
          <cell r="DM39">
            <v>0</v>
          </cell>
          <cell r="DN39">
            <v>0</v>
          </cell>
          <cell r="DO39">
            <v>0</v>
          </cell>
          <cell r="DP39">
            <v>0</v>
          </cell>
          <cell r="DQ39">
            <v>0</v>
          </cell>
          <cell r="DR39">
            <v>0</v>
          </cell>
          <cell r="DS39">
            <v>0</v>
          </cell>
          <cell r="DT39">
            <v>0</v>
          </cell>
          <cell r="DU39">
            <v>0</v>
          </cell>
          <cell r="DV39">
            <v>0</v>
          </cell>
        </row>
        <row r="40">
          <cell r="A40">
            <v>36</v>
          </cell>
          <cell r="B40">
            <v>20006</v>
          </cell>
          <cell r="C40" t="str">
            <v>エスポワール見次公園</v>
          </cell>
          <cell r="D40">
            <v>107</v>
          </cell>
          <cell r="E40" t="str">
            <v>Rent</v>
          </cell>
          <cell r="F40">
            <v>40.229999999999997</v>
          </cell>
          <cell r="G40">
            <v>12.17</v>
          </cell>
          <cell r="H40" t="str">
            <v>Family</v>
          </cell>
          <cell r="I40" t="str">
            <v/>
          </cell>
          <cell r="J40" t="str">
            <v/>
          </cell>
          <cell r="K40">
            <v>1</v>
          </cell>
          <cell r="L40" t="str">
            <v/>
          </cell>
          <cell r="M40" t="str">
            <v/>
          </cell>
          <cell r="N40" t="str">
            <v/>
          </cell>
          <cell r="O40" t="str">
            <v/>
          </cell>
          <cell r="P40" t="str">
            <v>住居</v>
          </cell>
          <cell r="Q40" t="str">
            <v>入谷　玲子</v>
          </cell>
          <cell r="R40">
            <v>1</v>
          </cell>
          <cell r="S40" t="str">
            <v/>
          </cell>
          <cell r="T40">
            <v>1</v>
          </cell>
          <cell r="U40" t="str">
            <v/>
          </cell>
          <cell r="V40" t="str">
            <v/>
          </cell>
          <cell r="W40" t="str">
            <v/>
          </cell>
          <cell r="X40" t="str">
            <v/>
          </cell>
          <cell r="Y40">
            <v>32500</v>
          </cell>
          <cell r="Z40">
            <v>2</v>
          </cell>
          <cell r="AA40">
            <v>37613</v>
          </cell>
          <cell r="AB40">
            <v>38343</v>
          </cell>
          <cell r="AC40">
            <v>37680</v>
          </cell>
          <cell r="AF40" t="str">
            <v/>
          </cell>
          <cell r="AG40" t="str">
            <v/>
          </cell>
          <cell r="AH40" t="str">
            <v/>
          </cell>
          <cell r="AI40">
            <v>0</v>
          </cell>
          <cell r="AJ40">
            <v>0</v>
          </cell>
          <cell r="AK40" t="str">
            <v/>
          </cell>
          <cell r="AL40" t="str">
            <v/>
          </cell>
          <cell r="AM40" t="str">
            <v/>
          </cell>
          <cell r="AN40">
            <v>103000</v>
          </cell>
          <cell r="AO40" t="str">
            <v/>
          </cell>
          <cell r="AP40">
            <v>8463</v>
          </cell>
          <cell r="AQ40">
            <v>10500</v>
          </cell>
          <cell r="AR40" t="str">
            <v/>
          </cell>
          <cell r="AS40">
            <v>863</v>
          </cell>
          <cell r="AT40">
            <v>0</v>
          </cell>
          <cell r="AU40" t="str">
            <v/>
          </cell>
          <cell r="AV40">
            <v>0</v>
          </cell>
          <cell r="AW40" t="str">
            <v/>
          </cell>
          <cell r="AX40">
            <v>0</v>
          </cell>
          <cell r="AY40" t="str">
            <v/>
          </cell>
          <cell r="AZ40">
            <v>0</v>
          </cell>
          <cell r="BA40" t="str">
            <v/>
          </cell>
          <cell r="BB40">
            <v>0</v>
          </cell>
          <cell r="BC40" t="str">
            <v/>
          </cell>
          <cell r="BD40">
            <v>0</v>
          </cell>
          <cell r="BE40">
            <v>0</v>
          </cell>
          <cell r="BF40">
            <v>0</v>
          </cell>
          <cell r="BG40">
            <v>0</v>
          </cell>
          <cell r="BH40">
            <v>0</v>
          </cell>
          <cell r="BI40">
            <v>206000</v>
          </cell>
          <cell r="BJ40">
            <v>2</v>
          </cell>
          <cell r="BL40" t="str">
            <v/>
          </cell>
          <cell r="BM40" t="str">
            <v/>
          </cell>
          <cell r="BN40">
            <v>0</v>
          </cell>
          <cell r="BO40" t="str">
            <v/>
          </cell>
          <cell r="BP40">
            <v>0</v>
          </cell>
          <cell r="BQ40">
            <v>1</v>
          </cell>
          <cell r="BR40">
            <v>40</v>
          </cell>
          <cell r="BS40">
            <v>0</v>
          </cell>
          <cell r="BT40" t="str">
            <v>ﾆﾁﾓ㈱</v>
          </cell>
          <cell r="BU40">
            <v>1</v>
          </cell>
          <cell r="BV40">
            <v>0.5</v>
          </cell>
          <cell r="BW40">
            <v>0</v>
          </cell>
          <cell r="BX40">
            <v>206000</v>
          </cell>
          <cell r="BY40">
            <v>0</v>
          </cell>
          <cell r="BZ40">
            <v>0</v>
          </cell>
          <cell r="CA40" t="str">
            <v/>
          </cell>
          <cell r="CB40">
            <v>0</v>
          </cell>
          <cell r="CC40">
            <v>0</v>
          </cell>
          <cell r="CD40">
            <v>206000</v>
          </cell>
          <cell r="CE40">
            <v>0</v>
          </cell>
          <cell r="CF40">
            <v>0</v>
          </cell>
          <cell r="CG40" t="str">
            <v/>
          </cell>
          <cell r="CH40">
            <v>0</v>
          </cell>
          <cell r="CI40">
            <v>0</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v>0</v>
          </cell>
          <cell r="CX40">
            <v>0</v>
          </cell>
          <cell r="CY40" t="str">
            <v/>
          </cell>
          <cell r="CZ40" t="str">
            <v/>
          </cell>
          <cell r="DA40" t="str">
            <v/>
          </cell>
          <cell r="DB40" t="str">
            <v/>
          </cell>
          <cell r="DC40" t="str">
            <v/>
          </cell>
          <cell r="DD40" t="str">
            <v/>
          </cell>
          <cell r="DE40">
            <v>0</v>
          </cell>
          <cell r="DF40">
            <v>0</v>
          </cell>
          <cell r="DG40" t="str">
            <v/>
          </cell>
          <cell r="DH40" t="str">
            <v/>
          </cell>
          <cell r="DI40" t="str">
            <v/>
          </cell>
          <cell r="DJ40" t="str">
            <v/>
          </cell>
          <cell r="DK40" t="str">
            <v/>
          </cell>
          <cell r="DL40" t="str">
            <v/>
          </cell>
          <cell r="DM40">
            <v>0</v>
          </cell>
          <cell r="DN40">
            <v>0</v>
          </cell>
          <cell r="DO40">
            <v>0</v>
          </cell>
          <cell r="DP40">
            <v>0</v>
          </cell>
          <cell r="DQ40">
            <v>0</v>
          </cell>
          <cell r="DR40">
            <v>0</v>
          </cell>
          <cell r="DS40">
            <v>0</v>
          </cell>
          <cell r="DT40">
            <v>0</v>
          </cell>
          <cell r="DU40">
            <v>0</v>
          </cell>
          <cell r="DV40">
            <v>0</v>
          </cell>
        </row>
        <row r="41">
          <cell r="A41">
            <v>37</v>
          </cell>
          <cell r="B41">
            <v>20006</v>
          </cell>
          <cell r="C41" t="str">
            <v>エスポワール見次公園</v>
          </cell>
          <cell r="D41">
            <v>108</v>
          </cell>
          <cell r="E41" t="str">
            <v>Rent</v>
          </cell>
          <cell r="F41">
            <v>40.229999999999997</v>
          </cell>
          <cell r="G41">
            <v>12.17</v>
          </cell>
          <cell r="H41" t="str">
            <v>Family</v>
          </cell>
          <cell r="I41" t="str">
            <v/>
          </cell>
          <cell r="J41" t="str">
            <v/>
          </cell>
          <cell r="K41">
            <v>1</v>
          </cell>
          <cell r="L41" t="str">
            <v/>
          </cell>
          <cell r="M41" t="str">
            <v/>
          </cell>
          <cell r="N41" t="str">
            <v/>
          </cell>
          <cell r="O41" t="str">
            <v/>
          </cell>
          <cell r="P41" t="str">
            <v>住居</v>
          </cell>
          <cell r="Q41" t="str">
            <v>株式会社ジーシー</v>
          </cell>
          <cell r="R41">
            <v>1</v>
          </cell>
          <cell r="S41" t="str">
            <v/>
          </cell>
          <cell r="T41">
            <v>1</v>
          </cell>
          <cell r="U41" t="str">
            <v/>
          </cell>
          <cell r="V41" t="str">
            <v/>
          </cell>
          <cell r="W41" t="str">
            <v/>
          </cell>
          <cell r="X41" t="str">
            <v/>
          </cell>
          <cell r="Y41">
            <v>37562</v>
          </cell>
          <cell r="Z41">
            <v>2</v>
          </cell>
          <cell r="AA41">
            <v>37562</v>
          </cell>
          <cell r="AB41">
            <v>38292</v>
          </cell>
          <cell r="AC41">
            <v>37680</v>
          </cell>
          <cell r="AF41" t="str">
            <v/>
          </cell>
          <cell r="AG41" t="str">
            <v/>
          </cell>
          <cell r="AH41" t="str">
            <v/>
          </cell>
          <cell r="AI41">
            <v>0</v>
          </cell>
          <cell r="AJ41">
            <v>0</v>
          </cell>
          <cell r="AK41" t="str">
            <v/>
          </cell>
          <cell r="AL41" t="str">
            <v/>
          </cell>
          <cell r="AM41" t="str">
            <v/>
          </cell>
          <cell r="AN41">
            <v>90000</v>
          </cell>
          <cell r="AO41" t="str">
            <v/>
          </cell>
          <cell r="AP41">
            <v>7395</v>
          </cell>
          <cell r="AQ41">
            <v>0</v>
          </cell>
          <cell r="AR41" t="str">
            <v/>
          </cell>
          <cell r="AS41" t="str">
            <v/>
          </cell>
          <cell r="AT41">
            <v>0</v>
          </cell>
          <cell r="AU41" t="str">
            <v/>
          </cell>
          <cell r="AV41">
            <v>0</v>
          </cell>
          <cell r="AW41" t="str">
            <v/>
          </cell>
          <cell r="AX41">
            <v>0</v>
          </cell>
          <cell r="AY41" t="str">
            <v/>
          </cell>
          <cell r="AZ41">
            <v>0</v>
          </cell>
          <cell r="BA41" t="str">
            <v/>
          </cell>
          <cell r="BB41">
            <v>0</v>
          </cell>
          <cell r="BC41" t="str">
            <v/>
          </cell>
          <cell r="BD41">
            <v>0</v>
          </cell>
          <cell r="BE41">
            <v>0</v>
          </cell>
          <cell r="BF41">
            <v>0</v>
          </cell>
          <cell r="BG41">
            <v>0</v>
          </cell>
          <cell r="BH41">
            <v>0</v>
          </cell>
          <cell r="BI41">
            <v>270000</v>
          </cell>
          <cell r="BJ41">
            <v>3</v>
          </cell>
          <cell r="BL41" t="str">
            <v/>
          </cell>
          <cell r="BM41" t="str">
            <v/>
          </cell>
          <cell r="BN41">
            <v>0</v>
          </cell>
          <cell r="BO41" t="str">
            <v/>
          </cell>
          <cell r="BP41">
            <v>0</v>
          </cell>
          <cell r="BQ41">
            <v>1</v>
          </cell>
          <cell r="BR41">
            <v>40</v>
          </cell>
          <cell r="BS41">
            <v>0</v>
          </cell>
          <cell r="BT41" t="str">
            <v>ﾆﾁﾓ㈱</v>
          </cell>
          <cell r="BU41">
            <v>1</v>
          </cell>
          <cell r="BV41">
            <v>0.5</v>
          </cell>
          <cell r="BW41">
            <v>0</v>
          </cell>
          <cell r="BX41">
            <v>270000</v>
          </cell>
          <cell r="BY41">
            <v>0</v>
          </cell>
          <cell r="BZ41">
            <v>0</v>
          </cell>
          <cell r="CA41" t="str">
            <v/>
          </cell>
          <cell r="CB41">
            <v>0</v>
          </cell>
          <cell r="CC41">
            <v>0</v>
          </cell>
          <cell r="CD41">
            <v>270000</v>
          </cell>
          <cell r="CE41">
            <v>0</v>
          </cell>
          <cell r="CF41">
            <v>0</v>
          </cell>
          <cell r="CG41" t="str">
            <v/>
          </cell>
          <cell r="CH41">
            <v>0</v>
          </cell>
          <cell r="CI41">
            <v>0</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v>0</v>
          </cell>
          <cell r="CX41">
            <v>0</v>
          </cell>
          <cell r="CY41" t="str">
            <v/>
          </cell>
          <cell r="CZ41" t="str">
            <v/>
          </cell>
          <cell r="DA41" t="str">
            <v/>
          </cell>
          <cell r="DB41" t="str">
            <v/>
          </cell>
          <cell r="DC41" t="str">
            <v/>
          </cell>
          <cell r="DD41" t="str">
            <v/>
          </cell>
          <cell r="DE41">
            <v>0</v>
          </cell>
          <cell r="DF41">
            <v>0</v>
          </cell>
          <cell r="DG41" t="str">
            <v/>
          </cell>
          <cell r="DH41" t="str">
            <v/>
          </cell>
          <cell r="DI41" t="str">
            <v/>
          </cell>
          <cell r="DJ41" t="str">
            <v/>
          </cell>
          <cell r="DK41" t="str">
            <v/>
          </cell>
          <cell r="DL41" t="str">
            <v/>
          </cell>
          <cell r="DM41">
            <v>0</v>
          </cell>
          <cell r="DN41">
            <v>0</v>
          </cell>
          <cell r="DO41">
            <v>0</v>
          </cell>
          <cell r="DP41">
            <v>0</v>
          </cell>
          <cell r="DQ41">
            <v>0</v>
          </cell>
          <cell r="DR41">
            <v>0</v>
          </cell>
          <cell r="DS41">
            <v>0</v>
          </cell>
          <cell r="DT41">
            <v>0</v>
          </cell>
          <cell r="DU41">
            <v>0</v>
          </cell>
          <cell r="DV41">
            <v>0</v>
          </cell>
        </row>
        <row r="42">
          <cell r="A42">
            <v>38</v>
          </cell>
          <cell r="B42">
            <v>20006</v>
          </cell>
          <cell r="C42" t="str">
            <v>エスポワール見次公園</v>
          </cell>
          <cell r="D42">
            <v>201</v>
          </cell>
          <cell r="E42" t="str">
            <v>Rent</v>
          </cell>
          <cell r="F42">
            <v>40.229999999999997</v>
          </cell>
          <cell r="G42">
            <v>12.17</v>
          </cell>
          <cell r="H42" t="str">
            <v>Family</v>
          </cell>
          <cell r="I42" t="str">
            <v/>
          </cell>
          <cell r="J42" t="str">
            <v/>
          </cell>
          <cell r="K42">
            <v>1</v>
          </cell>
          <cell r="L42" t="str">
            <v/>
          </cell>
          <cell r="M42" t="str">
            <v/>
          </cell>
          <cell r="N42" t="str">
            <v/>
          </cell>
          <cell r="O42" t="str">
            <v/>
          </cell>
          <cell r="P42" t="str">
            <v>住居</v>
          </cell>
          <cell r="Q42" t="str">
            <v>西松建設㈱</v>
          </cell>
          <cell r="R42">
            <v>1</v>
          </cell>
          <cell r="S42" t="str">
            <v/>
          </cell>
          <cell r="T42">
            <v>1</v>
          </cell>
          <cell r="U42" t="str">
            <v/>
          </cell>
          <cell r="V42" t="str">
            <v/>
          </cell>
          <cell r="W42" t="str">
            <v/>
          </cell>
          <cell r="X42" t="str">
            <v/>
          </cell>
          <cell r="Y42">
            <v>37731</v>
          </cell>
          <cell r="Z42">
            <v>2</v>
          </cell>
          <cell r="AA42">
            <v>37731</v>
          </cell>
          <cell r="AB42">
            <v>38461</v>
          </cell>
          <cell r="AC42">
            <v>37680</v>
          </cell>
          <cell r="AF42" t="str">
            <v/>
          </cell>
          <cell r="AG42" t="str">
            <v/>
          </cell>
          <cell r="AH42" t="str">
            <v/>
          </cell>
          <cell r="AI42">
            <v>0</v>
          </cell>
          <cell r="AJ42">
            <v>0</v>
          </cell>
          <cell r="AK42" t="str">
            <v/>
          </cell>
          <cell r="AL42" t="str">
            <v/>
          </cell>
          <cell r="AM42" t="str">
            <v/>
          </cell>
          <cell r="AN42">
            <v>93000</v>
          </cell>
          <cell r="AO42" t="str">
            <v/>
          </cell>
          <cell r="AP42">
            <v>7642</v>
          </cell>
          <cell r="AQ42">
            <v>5000</v>
          </cell>
          <cell r="AR42" t="str">
            <v/>
          </cell>
          <cell r="AS42">
            <v>411</v>
          </cell>
          <cell r="AT42">
            <v>0</v>
          </cell>
          <cell r="AU42" t="str">
            <v/>
          </cell>
          <cell r="AV42">
            <v>0</v>
          </cell>
          <cell r="AW42" t="str">
            <v/>
          </cell>
          <cell r="AX42">
            <v>0</v>
          </cell>
          <cell r="AY42" t="str">
            <v/>
          </cell>
          <cell r="AZ42">
            <v>0</v>
          </cell>
          <cell r="BA42" t="str">
            <v/>
          </cell>
          <cell r="BB42">
            <v>0</v>
          </cell>
          <cell r="BC42" t="str">
            <v/>
          </cell>
          <cell r="BD42">
            <v>0</v>
          </cell>
          <cell r="BE42">
            <v>0</v>
          </cell>
          <cell r="BF42">
            <v>0</v>
          </cell>
          <cell r="BG42">
            <v>0</v>
          </cell>
          <cell r="BH42">
            <v>0</v>
          </cell>
          <cell r="BI42">
            <v>186000</v>
          </cell>
          <cell r="BJ42">
            <v>2</v>
          </cell>
          <cell r="BL42" t="str">
            <v/>
          </cell>
          <cell r="BM42" t="str">
            <v/>
          </cell>
          <cell r="BN42">
            <v>0</v>
          </cell>
          <cell r="BO42" t="str">
            <v/>
          </cell>
          <cell r="BP42">
            <v>1</v>
          </cell>
          <cell r="BQ42">
            <v>1</v>
          </cell>
          <cell r="BR42">
            <v>40</v>
          </cell>
          <cell r="BS42">
            <v>0</v>
          </cell>
          <cell r="BT42" t="str">
            <v>ﾆﾁﾓ㈱</v>
          </cell>
          <cell r="BU42">
            <v>1</v>
          </cell>
          <cell r="BV42">
            <v>0.5</v>
          </cell>
          <cell r="BW42">
            <v>0</v>
          </cell>
          <cell r="BX42">
            <v>186000</v>
          </cell>
          <cell r="BY42">
            <v>0</v>
          </cell>
          <cell r="BZ42">
            <v>0</v>
          </cell>
          <cell r="CA42" t="str">
            <v/>
          </cell>
          <cell r="CB42">
            <v>0</v>
          </cell>
          <cell r="CC42">
            <v>0</v>
          </cell>
          <cell r="CD42">
            <v>186000</v>
          </cell>
          <cell r="CE42">
            <v>0</v>
          </cell>
          <cell r="CF42">
            <v>0</v>
          </cell>
          <cell r="CG42" t="str">
            <v/>
          </cell>
          <cell r="CH42">
            <v>0</v>
          </cell>
          <cell r="CI42">
            <v>0</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v>0</v>
          </cell>
          <cell r="CX42">
            <v>0</v>
          </cell>
          <cell r="CY42" t="str">
            <v/>
          </cell>
          <cell r="CZ42" t="str">
            <v/>
          </cell>
          <cell r="DA42" t="str">
            <v/>
          </cell>
          <cell r="DB42" t="str">
            <v/>
          </cell>
          <cell r="DC42" t="str">
            <v/>
          </cell>
          <cell r="DD42" t="str">
            <v/>
          </cell>
          <cell r="DE42">
            <v>0</v>
          </cell>
          <cell r="DF42">
            <v>0</v>
          </cell>
          <cell r="DG42" t="str">
            <v/>
          </cell>
          <cell r="DH42" t="str">
            <v/>
          </cell>
          <cell r="DI42" t="str">
            <v/>
          </cell>
          <cell r="DJ42" t="str">
            <v/>
          </cell>
          <cell r="DK42" t="str">
            <v/>
          </cell>
          <cell r="DL42" t="str">
            <v/>
          </cell>
          <cell r="DM42">
            <v>0</v>
          </cell>
          <cell r="DN42">
            <v>0</v>
          </cell>
          <cell r="DO42">
            <v>0</v>
          </cell>
          <cell r="DP42">
            <v>0</v>
          </cell>
          <cell r="DQ42">
            <v>0</v>
          </cell>
          <cell r="DR42">
            <v>0</v>
          </cell>
          <cell r="DS42">
            <v>0</v>
          </cell>
          <cell r="DT42">
            <v>0</v>
          </cell>
          <cell r="DU42">
            <v>0</v>
          </cell>
          <cell r="DV42">
            <v>0</v>
          </cell>
        </row>
        <row r="43">
          <cell r="A43">
            <v>39</v>
          </cell>
          <cell r="B43">
            <v>20006</v>
          </cell>
          <cell r="C43" t="str">
            <v>エスポワール見次公園</v>
          </cell>
          <cell r="D43">
            <v>202</v>
          </cell>
          <cell r="E43" t="str">
            <v>Rent</v>
          </cell>
          <cell r="F43">
            <v>40.229999999999997</v>
          </cell>
          <cell r="G43">
            <v>12.17</v>
          </cell>
          <cell r="H43" t="str">
            <v>Family</v>
          </cell>
          <cell r="I43" t="str">
            <v/>
          </cell>
          <cell r="J43" t="str">
            <v/>
          </cell>
          <cell r="K43">
            <v>1</v>
          </cell>
          <cell r="L43" t="str">
            <v/>
          </cell>
          <cell r="M43" t="str">
            <v/>
          </cell>
          <cell r="N43" t="str">
            <v/>
          </cell>
          <cell r="O43" t="str">
            <v/>
          </cell>
          <cell r="P43" t="str">
            <v>住居</v>
          </cell>
          <cell r="Q43" t="str">
            <v>石原　愛</v>
          </cell>
          <cell r="R43">
            <v>1</v>
          </cell>
          <cell r="S43" t="str">
            <v/>
          </cell>
          <cell r="T43">
            <v>1</v>
          </cell>
          <cell r="U43" t="str">
            <v/>
          </cell>
          <cell r="V43" t="str">
            <v/>
          </cell>
          <cell r="W43" t="str">
            <v/>
          </cell>
          <cell r="X43" t="str">
            <v/>
          </cell>
          <cell r="Y43">
            <v>36069</v>
          </cell>
          <cell r="Z43">
            <v>2</v>
          </cell>
          <cell r="AA43">
            <v>37530</v>
          </cell>
          <cell r="AB43">
            <v>38260</v>
          </cell>
          <cell r="AC43">
            <v>37680</v>
          </cell>
          <cell r="AF43" t="str">
            <v/>
          </cell>
          <cell r="AG43" t="str">
            <v/>
          </cell>
          <cell r="AH43" t="str">
            <v/>
          </cell>
          <cell r="AI43">
            <v>0</v>
          </cell>
          <cell r="AJ43">
            <v>0</v>
          </cell>
          <cell r="AK43" t="str">
            <v/>
          </cell>
          <cell r="AL43" t="str">
            <v/>
          </cell>
          <cell r="AM43" t="str">
            <v/>
          </cell>
          <cell r="AN43">
            <v>98000</v>
          </cell>
          <cell r="AO43" t="str">
            <v/>
          </cell>
          <cell r="AP43">
            <v>8053</v>
          </cell>
          <cell r="AQ43">
            <v>0</v>
          </cell>
          <cell r="AR43" t="str">
            <v/>
          </cell>
          <cell r="AS43" t="str">
            <v/>
          </cell>
          <cell r="AT43">
            <v>0</v>
          </cell>
          <cell r="AU43" t="str">
            <v/>
          </cell>
          <cell r="AV43">
            <v>0</v>
          </cell>
          <cell r="AW43" t="str">
            <v/>
          </cell>
          <cell r="AX43">
            <v>0</v>
          </cell>
          <cell r="AY43" t="str">
            <v/>
          </cell>
          <cell r="AZ43">
            <v>0</v>
          </cell>
          <cell r="BA43" t="str">
            <v/>
          </cell>
          <cell r="BB43">
            <v>0</v>
          </cell>
          <cell r="BC43" t="str">
            <v/>
          </cell>
          <cell r="BD43">
            <v>0</v>
          </cell>
          <cell r="BE43">
            <v>0</v>
          </cell>
          <cell r="BF43">
            <v>0</v>
          </cell>
          <cell r="BG43">
            <v>0</v>
          </cell>
          <cell r="BH43">
            <v>0</v>
          </cell>
          <cell r="BI43">
            <v>294000</v>
          </cell>
          <cell r="BJ43">
            <v>3</v>
          </cell>
          <cell r="BL43" t="str">
            <v/>
          </cell>
          <cell r="BM43" t="str">
            <v/>
          </cell>
          <cell r="BN43">
            <v>0</v>
          </cell>
          <cell r="BO43" t="str">
            <v/>
          </cell>
          <cell r="BP43">
            <v>0</v>
          </cell>
          <cell r="BQ43">
            <v>1</v>
          </cell>
          <cell r="BR43">
            <v>40</v>
          </cell>
          <cell r="BS43">
            <v>0</v>
          </cell>
          <cell r="BT43" t="str">
            <v>ﾆﾁﾓ㈱</v>
          </cell>
          <cell r="BU43">
            <v>1</v>
          </cell>
          <cell r="BV43">
            <v>0.5</v>
          </cell>
          <cell r="BW43">
            <v>0</v>
          </cell>
          <cell r="BX43">
            <v>294000</v>
          </cell>
          <cell r="BY43">
            <v>0</v>
          </cell>
          <cell r="BZ43">
            <v>0</v>
          </cell>
          <cell r="CA43" t="str">
            <v/>
          </cell>
          <cell r="CB43">
            <v>0</v>
          </cell>
          <cell r="CC43">
            <v>0</v>
          </cell>
          <cell r="CD43">
            <v>294000</v>
          </cell>
          <cell r="CE43">
            <v>0</v>
          </cell>
          <cell r="CF43">
            <v>0</v>
          </cell>
          <cell r="CG43" t="str">
            <v/>
          </cell>
          <cell r="CH43">
            <v>0</v>
          </cell>
          <cell r="CI43">
            <v>0</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v>0</v>
          </cell>
          <cell r="CX43">
            <v>0</v>
          </cell>
          <cell r="CY43" t="str">
            <v/>
          </cell>
          <cell r="CZ43" t="str">
            <v/>
          </cell>
          <cell r="DA43" t="str">
            <v/>
          </cell>
          <cell r="DB43" t="str">
            <v/>
          </cell>
          <cell r="DC43" t="str">
            <v/>
          </cell>
          <cell r="DD43" t="str">
            <v/>
          </cell>
          <cell r="DE43">
            <v>0</v>
          </cell>
          <cell r="DF43">
            <v>0</v>
          </cell>
          <cell r="DG43" t="str">
            <v/>
          </cell>
          <cell r="DH43" t="str">
            <v/>
          </cell>
          <cell r="DI43" t="str">
            <v/>
          </cell>
          <cell r="DJ43" t="str">
            <v/>
          </cell>
          <cell r="DK43" t="str">
            <v/>
          </cell>
          <cell r="DL43" t="str">
            <v/>
          </cell>
          <cell r="DM43">
            <v>0</v>
          </cell>
          <cell r="DN43">
            <v>0</v>
          </cell>
          <cell r="DO43">
            <v>0</v>
          </cell>
          <cell r="DP43">
            <v>0</v>
          </cell>
          <cell r="DQ43">
            <v>0</v>
          </cell>
          <cell r="DR43">
            <v>0</v>
          </cell>
          <cell r="DS43">
            <v>0</v>
          </cell>
          <cell r="DT43">
            <v>0</v>
          </cell>
          <cell r="DU43">
            <v>0</v>
          </cell>
          <cell r="DV43">
            <v>0</v>
          </cell>
        </row>
        <row r="44">
          <cell r="A44">
            <v>40</v>
          </cell>
          <cell r="B44">
            <v>20006</v>
          </cell>
          <cell r="C44" t="str">
            <v>エスポワール見次公園</v>
          </cell>
          <cell r="D44">
            <v>203</v>
          </cell>
          <cell r="E44" t="str">
            <v>Rent</v>
          </cell>
          <cell r="F44">
            <v>40.229999999999997</v>
          </cell>
          <cell r="G44">
            <v>12.17</v>
          </cell>
          <cell r="H44" t="str">
            <v>Family</v>
          </cell>
          <cell r="I44" t="str">
            <v/>
          </cell>
          <cell r="J44" t="str">
            <v/>
          </cell>
          <cell r="K44">
            <v>1</v>
          </cell>
          <cell r="L44" t="str">
            <v/>
          </cell>
          <cell r="M44" t="str">
            <v/>
          </cell>
          <cell r="N44" t="str">
            <v/>
          </cell>
          <cell r="O44" t="str">
            <v/>
          </cell>
          <cell r="P44" t="str">
            <v>住居</v>
          </cell>
          <cell r="Q44" t="str">
            <v>亜細亜食品㈱</v>
          </cell>
          <cell r="R44">
            <v>1</v>
          </cell>
          <cell r="S44" t="str">
            <v/>
          </cell>
          <cell r="T44">
            <v>1</v>
          </cell>
          <cell r="U44" t="str">
            <v/>
          </cell>
          <cell r="V44" t="str">
            <v/>
          </cell>
          <cell r="W44" t="str">
            <v/>
          </cell>
          <cell r="X44" t="str">
            <v/>
          </cell>
          <cell r="Y44">
            <v>37773</v>
          </cell>
          <cell r="Z44">
            <v>2</v>
          </cell>
          <cell r="AA44">
            <v>37773</v>
          </cell>
          <cell r="AB44">
            <v>38503</v>
          </cell>
          <cell r="AC44">
            <v>37680</v>
          </cell>
          <cell r="AF44" t="str">
            <v/>
          </cell>
          <cell r="AG44" t="str">
            <v/>
          </cell>
          <cell r="AH44" t="str">
            <v/>
          </cell>
          <cell r="AI44">
            <v>0</v>
          </cell>
          <cell r="AJ44">
            <v>0</v>
          </cell>
          <cell r="AK44" t="str">
            <v/>
          </cell>
          <cell r="AL44" t="str">
            <v/>
          </cell>
          <cell r="AM44" t="str">
            <v/>
          </cell>
          <cell r="AN44">
            <v>92000</v>
          </cell>
          <cell r="AO44" t="str">
            <v/>
          </cell>
          <cell r="AP44">
            <v>7560</v>
          </cell>
          <cell r="AQ44">
            <v>5000</v>
          </cell>
          <cell r="AR44" t="str">
            <v/>
          </cell>
          <cell r="AS44">
            <v>411</v>
          </cell>
          <cell r="AT44">
            <v>0</v>
          </cell>
          <cell r="AU44" t="str">
            <v/>
          </cell>
          <cell r="AV44">
            <v>0</v>
          </cell>
          <cell r="AW44" t="str">
            <v/>
          </cell>
          <cell r="AX44">
            <v>0</v>
          </cell>
          <cell r="AY44" t="str">
            <v/>
          </cell>
          <cell r="AZ44">
            <v>0</v>
          </cell>
          <cell r="BA44" t="str">
            <v/>
          </cell>
          <cell r="BB44">
            <v>0</v>
          </cell>
          <cell r="BC44" t="str">
            <v/>
          </cell>
          <cell r="BD44">
            <v>0</v>
          </cell>
          <cell r="BE44">
            <v>0</v>
          </cell>
          <cell r="BF44">
            <v>0</v>
          </cell>
          <cell r="BG44">
            <v>0</v>
          </cell>
          <cell r="BH44">
            <v>0</v>
          </cell>
          <cell r="BI44">
            <v>184000</v>
          </cell>
          <cell r="BJ44">
            <v>2</v>
          </cell>
          <cell r="BL44" t="str">
            <v/>
          </cell>
          <cell r="BM44" t="str">
            <v/>
          </cell>
          <cell r="BN44">
            <v>0</v>
          </cell>
          <cell r="BO44" t="str">
            <v/>
          </cell>
          <cell r="BP44">
            <v>1</v>
          </cell>
          <cell r="BQ44">
            <v>1</v>
          </cell>
          <cell r="BR44">
            <v>40</v>
          </cell>
          <cell r="BS44">
            <v>0</v>
          </cell>
          <cell r="BT44" t="str">
            <v>ﾆﾁﾓ㈱</v>
          </cell>
          <cell r="BU44">
            <v>1</v>
          </cell>
          <cell r="BV44">
            <v>0.5</v>
          </cell>
          <cell r="BW44">
            <v>0</v>
          </cell>
          <cell r="BX44">
            <v>184000</v>
          </cell>
          <cell r="BY44">
            <v>0</v>
          </cell>
          <cell r="BZ44">
            <v>0</v>
          </cell>
          <cell r="CA44" t="str">
            <v/>
          </cell>
          <cell r="CB44">
            <v>0</v>
          </cell>
          <cell r="CC44">
            <v>0</v>
          </cell>
          <cell r="CD44">
            <v>184000</v>
          </cell>
          <cell r="CE44">
            <v>0</v>
          </cell>
          <cell r="CF44">
            <v>0</v>
          </cell>
          <cell r="CG44" t="str">
            <v/>
          </cell>
          <cell r="CH44">
            <v>0</v>
          </cell>
          <cell r="CI44">
            <v>0</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v>0</v>
          </cell>
          <cell r="CX44">
            <v>0</v>
          </cell>
          <cell r="CY44" t="str">
            <v/>
          </cell>
          <cell r="CZ44" t="str">
            <v/>
          </cell>
          <cell r="DA44" t="str">
            <v/>
          </cell>
          <cell r="DB44" t="str">
            <v/>
          </cell>
          <cell r="DC44" t="str">
            <v/>
          </cell>
          <cell r="DD44" t="str">
            <v/>
          </cell>
          <cell r="DE44">
            <v>0</v>
          </cell>
          <cell r="DF44">
            <v>0</v>
          </cell>
          <cell r="DG44" t="str">
            <v/>
          </cell>
          <cell r="DH44" t="str">
            <v/>
          </cell>
          <cell r="DI44" t="str">
            <v/>
          </cell>
          <cell r="DJ44" t="str">
            <v/>
          </cell>
          <cell r="DK44" t="str">
            <v/>
          </cell>
          <cell r="DL44" t="str">
            <v/>
          </cell>
          <cell r="DM44">
            <v>0</v>
          </cell>
          <cell r="DN44">
            <v>0</v>
          </cell>
          <cell r="DO44">
            <v>0</v>
          </cell>
          <cell r="DP44">
            <v>0</v>
          </cell>
          <cell r="DQ44">
            <v>0</v>
          </cell>
          <cell r="DR44">
            <v>0</v>
          </cell>
          <cell r="DS44">
            <v>0</v>
          </cell>
          <cell r="DT44">
            <v>0</v>
          </cell>
          <cell r="DU44">
            <v>0</v>
          </cell>
          <cell r="DV44">
            <v>0</v>
          </cell>
        </row>
        <row r="45">
          <cell r="A45">
            <v>41</v>
          </cell>
          <cell r="B45">
            <v>20006</v>
          </cell>
          <cell r="C45" t="str">
            <v>エスポワール見次公園</v>
          </cell>
          <cell r="D45">
            <v>204</v>
          </cell>
          <cell r="E45" t="str">
            <v>Rent</v>
          </cell>
          <cell r="F45">
            <v>40.229999999999997</v>
          </cell>
          <cell r="G45">
            <v>12.17</v>
          </cell>
          <cell r="H45" t="str">
            <v>Family</v>
          </cell>
          <cell r="I45" t="str">
            <v/>
          </cell>
          <cell r="J45" t="str">
            <v/>
          </cell>
          <cell r="K45">
            <v>1</v>
          </cell>
          <cell r="L45" t="str">
            <v/>
          </cell>
          <cell r="M45" t="str">
            <v/>
          </cell>
          <cell r="N45" t="str">
            <v/>
          </cell>
          <cell r="O45" t="str">
            <v/>
          </cell>
          <cell r="P45" t="str">
            <v>住居</v>
          </cell>
          <cell r="Q45" t="str">
            <v>博多屋　利昭</v>
          </cell>
          <cell r="R45">
            <v>1</v>
          </cell>
          <cell r="S45" t="str">
            <v/>
          </cell>
          <cell r="T45">
            <v>1</v>
          </cell>
          <cell r="U45" t="str">
            <v/>
          </cell>
          <cell r="V45" t="str">
            <v/>
          </cell>
          <cell r="W45" t="str">
            <v/>
          </cell>
          <cell r="X45" t="str">
            <v/>
          </cell>
          <cell r="Y45">
            <v>32416</v>
          </cell>
          <cell r="Z45">
            <v>2</v>
          </cell>
          <cell r="AA45">
            <v>37529</v>
          </cell>
          <cell r="AB45">
            <v>38259</v>
          </cell>
          <cell r="AC45">
            <v>37680</v>
          </cell>
          <cell r="AF45" t="str">
            <v/>
          </cell>
          <cell r="AG45" t="str">
            <v/>
          </cell>
          <cell r="AH45" t="str">
            <v/>
          </cell>
          <cell r="AI45">
            <v>0</v>
          </cell>
          <cell r="AJ45">
            <v>0</v>
          </cell>
          <cell r="AK45" t="str">
            <v/>
          </cell>
          <cell r="AL45" t="str">
            <v/>
          </cell>
          <cell r="AM45" t="str">
            <v/>
          </cell>
          <cell r="AN45">
            <v>90000</v>
          </cell>
          <cell r="AO45" t="str">
            <v/>
          </cell>
          <cell r="AP45">
            <v>7395</v>
          </cell>
          <cell r="AQ45">
            <v>10500</v>
          </cell>
          <cell r="AR45" t="str">
            <v/>
          </cell>
          <cell r="AS45">
            <v>863</v>
          </cell>
          <cell r="AT45">
            <v>0</v>
          </cell>
          <cell r="AU45" t="str">
            <v/>
          </cell>
          <cell r="AV45">
            <v>0</v>
          </cell>
          <cell r="AW45" t="str">
            <v/>
          </cell>
          <cell r="AX45">
            <v>0</v>
          </cell>
          <cell r="AY45" t="str">
            <v/>
          </cell>
          <cell r="AZ45">
            <v>0</v>
          </cell>
          <cell r="BA45" t="str">
            <v/>
          </cell>
          <cell r="BB45">
            <v>0</v>
          </cell>
          <cell r="BC45" t="str">
            <v/>
          </cell>
          <cell r="BD45">
            <v>0</v>
          </cell>
          <cell r="BE45">
            <v>0</v>
          </cell>
          <cell r="BF45">
            <v>0</v>
          </cell>
          <cell r="BG45">
            <v>0</v>
          </cell>
          <cell r="BH45">
            <v>0</v>
          </cell>
          <cell r="BI45">
            <v>220000</v>
          </cell>
          <cell r="BJ45">
            <v>2.44</v>
          </cell>
          <cell r="BL45" t="str">
            <v/>
          </cell>
          <cell r="BM45" t="str">
            <v/>
          </cell>
          <cell r="BN45">
            <v>0</v>
          </cell>
          <cell r="BO45" t="str">
            <v/>
          </cell>
          <cell r="BP45">
            <v>0</v>
          </cell>
          <cell r="BQ45">
            <v>1</v>
          </cell>
          <cell r="BR45">
            <v>40</v>
          </cell>
          <cell r="BS45">
            <v>0</v>
          </cell>
          <cell r="BT45" t="str">
            <v>ﾆﾁﾓ㈱</v>
          </cell>
          <cell r="BU45">
            <v>1</v>
          </cell>
          <cell r="BV45">
            <v>0.5</v>
          </cell>
          <cell r="BW45">
            <v>0</v>
          </cell>
          <cell r="BX45">
            <v>220000</v>
          </cell>
          <cell r="BY45">
            <v>0</v>
          </cell>
          <cell r="BZ45">
            <v>0</v>
          </cell>
          <cell r="CA45" t="str">
            <v/>
          </cell>
          <cell r="CB45">
            <v>0</v>
          </cell>
          <cell r="CC45">
            <v>0</v>
          </cell>
          <cell r="CD45">
            <v>220000</v>
          </cell>
          <cell r="CE45">
            <v>0</v>
          </cell>
          <cell r="CF45">
            <v>0</v>
          </cell>
          <cell r="CG45" t="str">
            <v/>
          </cell>
          <cell r="CH45">
            <v>0</v>
          </cell>
          <cell r="CI45">
            <v>0</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v>0</v>
          </cell>
          <cell r="CX45">
            <v>0</v>
          </cell>
          <cell r="CY45" t="str">
            <v/>
          </cell>
          <cell r="CZ45" t="str">
            <v/>
          </cell>
          <cell r="DA45" t="str">
            <v/>
          </cell>
          <cell r="DB45" t="str">
            <v/>
          </cell>
          <cell r="DC45" t="str">
            <v/>
          </cell>
          <cell r="DD45" t="str">
            <v/>
          </cell>
          <cell r="DE45">
            <v>0</v>
          </cell>
          <cell r="DF45">
            <v>0</v>
          </cell>
          <cell r="DG45" t="str">
            <v/>
          </cell>
          <cell r="DH45" t="str">
            <v/>
          </cell>
          <cell r="DI45" t="str">
            <v/>
          </cell>
          <cell r="DJ45" t="str">
            <v/>
          </cell>
          <cell r="DK45" t="str">
            <v/>
          </cell>
          <cell r="DL45" t="str">
            <v/>
          </cell>
          <cell r="DM45">
            <v>0</v>
          </cell>
          <cell r="DN45">
            <v>0</v>
          </cell>
          <cell r="DO45">
            <v>0</v>
          </cell>
          <cell r="DP45">
            <v>0</v>
          </cell>
          <cell r="DQ45">
            <v>0</v>
          </cell>
          <cell r="DR45">
            <v>0</v>
          </cell>
          <cell r="DS45">
            <v>0</v>
          </cell>
          <cell r="DT45">
            <v>0</v>
          </cell>
          <cell r="DU45">
            <v>0</v>
          </cell>
          <cell r="DV45">
            <v>0</v>
          </cell>
        </row>
        <row r="46">
          <cell r="A46">
            <v>42</v>
          </cell>
          <cell r="B46">
            <v>20006</v>
          </cell>
          <cell r="C46" t="str">
            <v>エスポワール見次公園</v>
          </cell>
          <cell r="D46">
            <v>205</v>
          </cell>
          <cell r="E46" t="str">
            <v>Rent</v>
          </cell>
          <cell r="F46">
            <v>41.93</v>
          </cell>
          <cell r="G46">
            <v>12.683999999999999</v>
          </cell>
          <cell r="H46" t="str">
            <v>Family</v>
          </cell>
          <cell r="I46" t="str">
            <v/>
          </cell>
          <cell r="J46" t="str">
            <v/>
          </cell>
          <cell r="K46">
            <v>1</v>
          </cell>
          <cell r="L46" t="str">
            <v/>
          </cell>
          <cell r="M46" t="str">
            <v/>
          </cell>
          <cell r="N46" t="str">
            <v/>
          </cell>
          <cell r="O46" t="str">
            <v/>
          </cell>
          <cell r="P46" t="str">
            <v>住居</v>
          </cell>
          <cell r="Q46" t="str">
            <v>ニチモ株式会社</v>
          </cell>
          <cell r="R46">
            <v>1</v>
          </cell>
          <cell r="S46" t="str">
            <v/>
          </cell>
          <cell r="T46">
            <v>1</v>
          </cell>
          <cell r="U46" t="str">
            <v/>
          </cell>
          <cell r="V46" t="str">
            <v/>
          </cell>
          <cell r="W46" t="str">
            <v/>
          </cell>
          <cell r="X46" t="str">
            <v/>
          </cell>
          <cell r="Y46">
            <v>36567</v>
          </cell>
          <cell r="Z46">
            <v>2</v>
          </cell>
          <cell r="AA46">
            <v>37298</v>
          </cell>
          <cell r="AB46">
            <v>38027</v>
          </cell>
          <cell r="AC46">
            <v>37680</v>
          </cell>
          <cell r="AF46" t="str">
            <v/>
          </cell>
          <cell r="AG46" t="str">
            <v/>
          </cell>
          <cell r="AH46" t="str">
            <v/>
          </cell>
          <cell r="AI46">
            <v>0</v>
          </cell>
          <cell r="AJ46">
            <v>0</v>
          </cell>
          <cell r="AK46" t="str">
            <v/>
          </cell>
          <cell r="AL46" t="str">
            <v/>
          </cell>
          <cell r="AM46" t="str">
            <v/>
          </cell>
          <cell r="AN46">
            <v>97000</v>
          </cell>
          <cell r="AO46" t="str">
            <v/>
          </cell>
          <cell r="AP46">
            <v>7647</v>
          </cell>
          <cell r="AQ46">
            <v>0</v>
          </cell>
          <cell r="AR46" t="str">
            <v/>
          </cell>
          <cell r="AS46" t="str">
            <v/>
          </cell>
          <cell r="AT46">
            <v>0</v>
          </cell>
          <cell r="AU46" t="str">
            <v/>
          </cell>
          <cell r="AV46">
            <v>0</v>
          </cell>
          <cell r="AW46" t="str">
            <v/>
          </cell>
          <cell r="AX46">
            <v>0</v>
          </cell>
          <cell r="AY46" t="str">
            <v/>
          </cell>
          <cell r="AZ46">
            <v>0</v>
          </cell>
          <cell r="BA46" t="str">
            <v/>
          </cell>
          <cell r="BB46">
            <v>0</v>
          </cell>
          <cell r="BC46" t="str">
            <v/>
          </cell>
          <cell r="BD46">
            <v>0</v>
          </cell>
          <cell r="BE46">
            <v>0</v>
          </cell>
          <cell r="BF46">
            <v>0</v>
          </cell>
          <cell r="BG46">
            <v>0</v>
          </cell>
          <cell r="BH46">
            <v>0</v>
          </cell>
          <cell r="BI46">
            <v>291000</v>
          </cell>
          <cell r="BJ46">
            <v>3</v>
          </cell>
          <cell r="BL46" t="str">
            <v/>
          </cell>
          <cell r="BM46" t="str">
            <v/>
          </cell>
          <cell r="BN46">
            <v>0</v>
          </cell>
          <cell r="BO46" t="str">
            <v/>
          </cell>
          <cell r="BP46">
            <v>0</v>
          </cell>
          <cell r="BQ46">
            <v>1</v>
          </cell>
          <cell r="BR46">
            <v>40</v>
          </cell>
          <cell r="BS46">
            <v>0</v>
          </cell>
          <cell r="BT46" t="str">
            <v>ﾆﾁﾓ㈱</v>
          </cell>
          <cell r="BU46">
            <v>1</v>
          </cell>
          <cell r="BV46">
            <v>0.5</v>
          </cell>
          <cell r="BW46">
            <v>0</v>
          </cell>
          <cell r="BX46">
            <v>291000</v>
          </cell>
          <cell r="BY46">
            <v>0</v>
          </cell>
          <cell r="BZ46">
            <v>0</v>
          </cell>
          <cell r="CA46" t="str">
            <v/>
          </cell>
          <cell r="CB46">
            <v>0</v>
          </cell>
          <cell r="CC46">
            <v>0</v>
          </cell>
          <cell r="CD46">
            <v>291000</v>
          </cell>
          <cell r="CE46">
            <v>0</v>
          </cell>
          <cell r="CF46">
            <v>0</v>
          </cell>
          <cell r="CG46" t="str">
            <v/>
          </cell>
          <cell r="CH46">
            <v>0</v>
          </cell>
          <cell r="CI46">
            <v>0</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v>0</v>
          </cell>
          <cell r="CX46">
            <v>0</v>
          </cell>
          <cell r="CY46" t="str">
            <v/>
          </cell>
          <cell r="CZ46" t="str">
            <v/>
          </cell>
          <cell r="DA46" t="str">
            <v/>
          </cell>
          <cell r="DB46" t="str">
            <v/>
          </cell>
          <cell r="DC46" t="str">
            <v/>
          </cell>
          <cell r="DD46" t="str">
            <v/>
          </cell>
          <cell r="DE46">
            <v>0</v>
          </cell>
          <cell r="DF46">
            <v>0</v>
          </cell>
          <cell r="DG46" t="str">
            <v/>
          </cell>
          <cell r="DH46" t="str">
            <v/>
          </cell>
          <cell r="DI46" t="str">
            <v/>
          </cell>
          <cell r="DJ46" t="str">
            <v/>
          </cell>
          <cell r="DK46" t="str">
            <v/>
          </cell>
          <cell r="DL46" t="str">
            <v/>
          </cell>
          <cell r="DM46">
            <v>0</v>
          </cell>
          <cell r="DN46">
            <v>0</v>
          </cell>
          <cell r="DO46">
            <v>0</v>
          </cell>
          <cell r="DP46">
            <v>0</v>
          </cell>
          <cell r="DQ46">
            <v>0</v>
          </cell>
          <cell r="DR46">
            <v>0</v>
          </cell>
          <cell r="DS46">
            <v>0</v>
          </cell>
          <cell r="DT46">
            <v>0</v>
          </cell>
          <cell r="DU46">
            <v>0</v>
          </cell>
          <cell r="DV46">
            <v>0</v>
          </cell>
        </row>
        <row r="47">
          <cell r="A47">
            <v>43</v>
          </cell>
          <cell r="B47">
            <v>20006</v>
          </cell>
          <cell r="C47" t="str">
            <v>エスポワール見次公園</v>
          </cell>
          <cell r="D47">
            <v>206</v>
          </cell>
          <cell r="E47" t="str">
            <v>Rent</v>
          </cell>
          <cell r="F47">
            <v>40.229999999999997</v>
          </cell>
          <cell r="G47">
            <v>12.17</v>
          </cell>
          <cell r="H47" t="str">
            <v>Family</v>
          </cell>
          <cell r="I47" t="str">
            <v/>
          </cell>
          <cell r="J47" t="str">
            <v/>
          </cell>
          <cell r="K47">
            <v>1</v>
          </cell>
          <cell r="L47" t="str">
            <v/>
          </cell>
          <cell r="M47" t="str">
            <v/>
          </cell>
          <cell r="N47" t="str">
            <v/>
          </cell>
          <cell r="O47" t="str">
            <v/>
          </cell>
          <cell r="P47" t="str">
            <v>住居</v>
          </cell>
          <cell r="Q47" t="str">
            <v>堀江　正義</v>
          </cell>
          <cell r="R47">
            <v>1</v>
          </cell>
          <cell r="S47" t="str">
            <v/>
          </cell>
          <cell r="T47">
            <v>1</v>
          </cell>
          <cell r="U47" t="str">
            <v/>
          </cell>
          <cell r="V47" t="str">
            <v/>
          </cell>
          <cell r="W47" t="str">
            <v/>
          </cell>
          <cell r="X47" t="str">
            <v/>
          </cell>
          <cell r="Y47">
            <v>35704</v>
          </cell>
          <cell r="Z47">
            <v>2</v>
          </cell>
          <cell r="AA47">
            <v>37165</v>
          </cell>
          <cell r="AB47">
            <v>37894</v>
          </cell>
          <cell r="AC47">
            <v>37680</v>
          </cell>
          <cell r="AF47" t="str">
            <v/>
          </cell>
          <cell r="AG47" t="str">
            <v/>
          </cell>
          <cell r="AH47" t="str">
            <v/>
          </cell>
          <cell r="AI47">
            <v>0</v>
          </cell>
          <cell r="AJ47">
            <v>0</v>
          </cell>
          <cell r="AK47" t="str">
            <v/>
          </cell>
          <cell r="AL47" t="str">
            <v/>
          </cell>
          <cell r="AM47" t="str">
            <v/>
          </cell>
          <cell r="AN47">
            <v>100000</v>
          </cell>
          <cell r="AO47" t="str">
            <v/>
          </cell>
          <cell r="AP47">
            <v>8217</v>
          </cell>
          <cell r="AQ47">
            <v>0</v>
          </cell>
          <cell r="AR47" t="str">
            <v/>
          </cell>
          <cell r="AS47" t="str">
            <v/>
          </cell>
          <cell r="AT47">
            <v>0</v>
          </cell>
          <cell r="AU47" t="str">
            <v/>
          </cell>
          <cell r="AV47">
            <v>0</v>
          </cell>
          <cell r="AW47" t="str">
            <v/>
          </cell>
          <cell r="AX47">
            <v>0</v>
          </cell>
          <cell r="AY47" t="str">
            <v/>
          </cell>
          <cell r="AZ47">
            <v>0</v>
          </cell>
          <cell r="BA47" t="str">
            <v/>
          </cell>
          <cell r="BB47">
            <v>0</v>
          </cell>
          <cell r="BC47" t="str">
            <v/>
          </cell>
          <cell r="BD47">
            <v>0</v>
          </cell>
          <cell r="BE47">
            <v>0</v>
          </cell>
          <cell r="BF47">
            <v>0</v>
          </cell>
          <cell r="BG47">
            <v>0</v>
          </cell>
          <cell r="BH47">
            <v>0</v>
          </cell>
          <cell r="BI47">
            <v>300000</v>
          </cell>
          <cell r="BJ47">
            <v>3</v>
          </cell>
          <cell r="BL47" t="str">
            <v/>
          </cell>
          <cell r="BM47" t="str">
            <v/>
          </cell>
          <cell r="BN47">
            <v>0</v>
          </cell>
          <cell r="BO47" t="str">
            <v/>
          </cell>
          <cell r="BP47">
            <v>0</v>
          </cell>
          <cell r="BQ47">
            <v>1</v>
          </cell>
          <cell r="BR47">
            <v>40</v>
          </cell>
          <cell r="BS47">
            <v>0</v>
          </cell>
          <cell r="BT47" t="str">
            <v>ﾆﾁﾓ㈱</v>
          </cell>
          <cell r="BU47">
            <v>1</v>
          </cell>
          <cell r="BV47">
            <v>0.5</v>
          </cell>
          <cell r="BW47">
            <v>0</v>
          </cell>
          <cell r="BX47">
            <v>300000</v>
          </cell>
          <cell r="BY47">
            <v>0</v>
          </cell>
          <cell r="BZ47">
            <v>0</v>
          </cell>
          <cell r="CA47" t="str">
            <v/>
          </cell>
          <cell r="CB47">
            <v>0</v>
          </cell>
          <cell r="CC47">
            <v>0</v>
          </cell>
          <cell r="CD47">
            <v>300000</v>
          </cell>
          <cell r="CE47">
            <v>0</v>
          </cell>
          <cell r="CF47">
            <v>0</v>
          </cell>
          <cell r="CG47" t="str">
            <v/>
          </cell>
          <cell r="CH47">
            <v>0</v>
          </cell>
          <cell r="CI47">
            <v>0</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v>0</v>
          </cell>
          <cell r="CX47">
            <v>0</v>
          </cell>
          <cell r="CY47" t="str">
            <v/>
          </cell>
          <cell r="CZ47" t="str">
            <v/>
          </cell>
          <cell r="DA47" t="str">
            <v/>
          </cell>
          <cell r="DB47" t="str">
            <v/>
          </cell>
          <cell r="DC47" t="str">
            <v/>
          </cell>
          <cell r="DD47" t="str">
            <v/>
          </cell>
          <cell r="DE47">
            <v>0</v>
          </cell>
          <cell r="DF47">
            <v>0</v>
          </cell>
          <cell r="DG47" t="str">
            <v/>
          </cell>
          <cell r="DH47" t="str">
            <v/>
          </cell>
          <cell r="DI47" t="str">
            <v/>
          </cell>
          <cell r="DJ47" t="str">
            <v/>
          </cell>
          <cell r="DK47" t="str">
            <v/>
          </cell>
          <cell r="DL47" t="str">
            <v/>
          </cell>
          <cell r="DM47">
            <v>0</v>
          </cell>
          <cell r="DN47">
            <v>0</v>
          </cell>
          <cell r="DO47">
            <v>0</v>
          </cell>
          <cell r="DP47">
            <v>0</v>
          </cell>
          <cell r="DQ47">
            <v>0</v>
          </cell>
          <cell r="DR47">
            <v>0</v>
          </cell>
          <cell r="DS47">
            <v>0</v>
          </cell>
          <cell r="DT47">
            <v>0</v>
          </cell>
          <cell r="DU47">
            <v>0</v>
          </cell>
          <cell r="DV47">
            <v>0</v>
          </cell>
        </row>
        <row r="48">
          <cell r="A48">
            <v>44</v>
          </cell>
          <cell r="B48">
            <v>20006</v>
          </cell>
          <cell r="C48" t="str">
            <v>エスポワール見次公園</v>
          </cell>
          <cell r="D48">
            <v>207</v>
          </cell>
          <cell r="E48" t="str">
            <v>Rent</v>
          </cell>
          <cell r="F48">
            <v>40.229999999999997</v>
          </cell>
          <cell r="G48">
            <v>12.17</v>
          </cell>
          <cell r="H48" t="str">
            <v>Family</v>
          </cell>
          <cell r="I48" t="str">
            <v/>
          </cell>
          <cell r="J48" t="str">
            <v/>
          </cell>
          <cell r="K48">
            <v>1</v>
          </cell>
          <cell r="L48" t="str">
            <v/>
          </cell>
          <cell r="M48" t="str">
            <v/>
          </cell>
          <cell r="N48" t="str">
            <v/>
          </cell>
          <cell r="O48" t="str">
            <v/>
          </cell>
          <cell r="P48" t="str">
            <v>住居</v>
          </cell>
          <cell r="Q48" t="str">
            <v>新井　かおり</v>
          </cell>
          <cell r="R48">
            <v>1</v>
          </cell>
          <cell r="S48" t="str">
            <v/>
          </cell>
          <cell r="T48">
            <v>1</v>
          </cell>
          <cell r="U48" t="str">
            <v/>
          </cell>
          <cell r="V48" t="str">
            <v/>
          </cell>
          <cell r="W48" t="str">
            <v/>
          </cell>
          <cell r="X48" t="str">
            <v/>
          </cell>
          <cell r="Y48">
            <v>36819</v>
          </cell>
          <cell r="Z48">
            <v>2</v>
          </cell>
          <cell r="AA48">
            <v>37549</v>
          </cell>
          <cell r="AB48">
            <v>38279</v>
          </cell>
          <cell r="AC48">
            <v>37680</v>
          </cell>
          <cell r="AF48" t="str">
            <v/>
          </cell>
          <cell r="AG48" t="str">
            <v/>
          </cell>
          <cell r="AH48" t="str">
            <v/>
          </cell>
          <cell r="AI48">
            <v>0</v>
          </cell>
          <cell r="AJ48">
            <v>0</v>
          </cell>
          <cell r="AK48" t="str">
            <v/>
          </cell>
          <cell r="AL48" t="str">
            <v/>
          </cell>
          <cell r="AM48" t="str">
            <v/>
          </cell>
          <cell r="AN48">
            <v>96000</v>
          </cell>
          <cell r="AO48" t="str">
            <v/>
          </cell>
          <cell r="AP48">
            <v>7888</v>
          </cell>
          <cell r="AQ48">
            <v>0</v>
          </cell>
          <cell r="AR48" t="str">
            <v/>
          </cell>
          <cell r="AS48" t="str">
            <v/>
          </cell>
          <cell r="AT48">
            <v>0</v>
          </cell>
          <cell r="AU48" t="str">
            <v/>
          </cell>
          <cell r="AV48">
            <v>0</v>
          </cell>
          <cell r="AW48" t="str">
            <v/>
          </cell>
          <cell r="AX48">
            <v>0</v>
          </cell>
          <cell r="AY48" t="str">
            <v/>
          </cell>
          <cell r="AZ48">
            <v>0</v>
          </cell>
          <cell r="BA48" t="str">
            <v/>
          </cell>
          <cell r="BB48">
            <v>0</v>
          </cell>
          <cell r="BC48" t="str">
            <v/>
          </cell>
          <cell r="BD48">
            <v>0</v>
          </cell>
          <cell r="BE48">
            <v>0</v>
          </cell>
          <cell r="BF48">
            <v>0</v>
          </cell>
          <cell r="BG48">
            <v>0</v>
          </cell>
          <cell r="BH48">
            <v>0</v>
          </cell>
          <cell r="BI48">
            <v>288000</v>
          </cell>
          <cell r="BJ48">
            <v>3</v>
          </cell>
          <cell r="BL48" t="str">
            <v/>
          </cell>
          <cell r="BM48" t="str">
            <v/>
          </cell>
          <cell r="BN48">
            <v>0</v>
          </cell>
          <cell r="BO48" t="str">
            <v/>
          </cell>
          <cell r="BP48">
            <v>0</v>
          </cell>
          <cell r="BQ48">
            <v>1</v>
          </cell>
          <cell r="BR48">
            <v>40</v>
          </cell>
          <cell r="BS48">
            <v>0</v>
          </cell>
          <cell r="BT48" t="str">
            <v>ﾆﾁﾓ㈱</v>
          </cell>
          <cell r="BU48">
            <v>1</v>
          </cell>
          <cell r="BV48">
            <v>0.5</v>
          </cell>
          <cell r="BW48">
            <v>0</v>
          </cell>
          <cell r="BX48">
            <v>288000</v>
          </cell>
          <cell r="BY48">
            <v>0</v>
          </cell>
          <cell r="BZ48">
            <v>0</v>
          </cell>
          <cell r="CA48" t="str">
            <v/>
          </cell>
          <cell r="CB48">
            <v>0</v>
          </cell>
          <cell r="CC48">
            <v>0</v>
          </cell>
          <cell r="CD48">
            <v>288000</v>
          </cell>
          <cell r="CE48">
            <v>0</v>
          </cell>
          <cell r="CF48">
            <v>0</v>
          </cell>
          <cell r="CG48" t="str">
            <v/>
          </cell>
          <cell r="CH48">
            <v>0</v>
          </cell>
          <cell r="CI48">
            <v>0</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v>0</v>
          </cell>
          <cell r="CX48">
            <v>0</v>
          </cell>
          <cell r="CY48" t="str">
            <v/>
          </cell>
          <cell r="CZ48" t="str">
            <v/>
          </cell>
          <cell r="DA48" t="str">
            <v/>
          </cell>
          <cell r="DB48" t="str">
            <v/>
          </cell>
          <cell r="DC48" t="str">
            <v/>
          </cell>
          <cell r="DD48" t="str">
            <v/>
          </cell>
          <cell r="DE48">
            <v>0</v>
          </cell>
          <cell r="DF48">
            <v>0</v>
          </cell>
          <cell r="DG48" t="str">
            <v/>
          </cell>
          <cell r="DH48" t="str">
            <v/>
          </cell>
          <cell r="DI48" t="str">
            <v/>
          </cell>
          <cell r="DJ48" t="str">
            <v/>
          </cell>
          <cell r="DK48" t="str">
            <v/>
          </cell>
          <cell r="DL48" t="str">
            <v/>
          </cell>
          <cell r="DM48">
            <v>0</v>
          </cell>
          <cell r="DN48">
            <v>0</v>
          </cell>
          <cell r="DO48">
            <v>0</v>
          </cell>
          <cell r="DP48">
            <v>0</v>
          </cell>
          <cell r="DQ48">
            <v>0</v>
          </cell>
          <cell r="DR48">
            <v>0</v>
          </cell>
          <cell r="DS48">
            <v>0</v>
          </cell>
          <cell r="DT48">
            <v>0</v>
          </cell>
          <cell r="DU48">
            <v>0</v>
          </cell>
          <cell r="DV48">
            <v>0</v>
          </cell>
        </row>
        <row r="49">
          <cell r="A49">
            <v>45</v>
          </cell>
          <cell r="B49">
            <v>20006</v>
          </cell>
          <cell r="C49" t="str">
            <v>エスポワール見次公園</v>
          </cell>
          <cell r="D49">
            <v>208</v>
          </cell>
          <cell r="E49" t="str">
            <v>Rent</v>
          </cell>
          <cell r="F49">
            <v>40.229999999999997</v>
          </cell>
          <cell r="G49">
            <v>12.17</v>
          </cell>
          <cell r="H49" t="str">
            <v>Family</v>
          </cell>
          <cell r="I49" t="str">
            <v/>
          </cell>
          <cell r="J49" t="str">
            <v/>
          </cell>
          <cell r="K49">
            <v>1</v>
          </cell>
          <cell r="L49" t="str">
            <v/>
          </cell>
          <cell r="M49" t="str">
            <v/>
          </cell>
          <cell r="N49" t="str">
            <v/>
          </cell>
          <cell r="O49" t="str">
            <v/>
          </cell>
          <cell r="P49" t="str">
            <v>住居</v>
          </cell>
          <cell r="Q49" t="str">
            <v>株式会社大塚商会</v>
          </cell>
          <cell r="R49">
            <v>1</v>
          </cell>
          <cell r="S49" t="str">
            <v/>
          </cell>
          <cell r="T49">
            <v>1</v>
          </cell>
          <cell r="U49" t="str">
            <v/>
          </cell>
          <cell r="V49" t="str">
            <v/>
          </cell>
          <cell r="W49" t="str">
            <v/>
          </cell>
          <cell r="X49" t="str">
            <v/>
          </cell>
          <cell r="Y49">
            <v>37163</v>
          </cell>
          <cell r="Z49">
            <v>2</v>
          </cell>
          <cell r="AA49">
            <v>37163</v>
          </cell>
          <cell r="AB49">
            <v>37892</v>
          </cell>
          <cell r="AC49">
            <v>37680</v>
          </cell>
          <cell r="AF49" t="str">
            <v/>
          </cell>
          <cell r="AG49" t="str">
            <v/>
          </cell>
          <cell r="AH49" t="str">
            <v/>
          </cell>
          <cell r="AI49">
            <v>0</v>
          </cell>
          <cell r="AJ49">
            <v>0</v>
          </cell>
          <cell r="AK49" t="str">
            <v/>
          </cell>
          <cell r="AL49" t="str">
            <v/>
          </cell>
          <cell r="AM49" t="str">
            <v/>
          </cell>
          <cell r="AN49">
            <v>96000</v>
          </cell>
          <cell r="AO49" t="str">
            <v/>
          </cell>
          <cell r="AP49">
            <v>7888</v>
          </cell>
          <cell r="AQ49">
            <v>0</v>
          </cell>
          <cell r="AR49" t="str">
            <v/>
          </cell>
          <cell r="AS49" t="str">
            <v/>
          </cell>
          <cell r="AT49">
            <v>0</v>
          </cell>
          <cell r="AU49" t="str">
            <v/>
          </cell>
          <cell r="AV49">
            <v>0</v>
          </cell>
          <cell r="AW49" t="str">
            <v/>
          </cell>
          <cell r="AX49">
            <v>0</v>
          </cell>
          <cell r="AY49" t="str">
            <v/>
          </cell>
          <cell r="AZ49">
            <v>0</v>
          </cell>
          <cell r="BA49" t="str">
            <v/>
          </cell>
          <cell r="BB49">
            <v>0</v>
          </cell>
          <cell r="BC49" t="str">
            <v/>
          </cell>
          <cell r="BD49">
            <v>0</v>
          </cell>
          <cell r="BE49">
            <v>0</v>
          </cell>
          <cell r="BF49">
            <v>0</v>
          </cell>
          <cell r="BG49">
            <v>0</v>
          </cell>
          <cell r="BH49">
            <v>0</v>
          </cell>
          <cell r="BI49">
            <v>288000</v>
          </cell>
          <cell r="BJ49">
            <v>3</v>
          </cell>
          <cell r="BL49" t="str">
            <v/>
          </cell>
          <cell r="BM49" t="str">
            <v/>
          </cell>
          <cell r="BN49">
            <v>0</v>
          </cell>
          <cell r="BO49" t="str">
            <v/>
          </cell>
          <cell r="BP49">
            <v>0</v>
          </cell>
          <cell r="BQ49">
            <v>1</v>
          </cell>
          <cell r="BR49">
            <v>40</v>
          </cell>
          <cell r="BS49">
            <v>0</v>
          </cell>
          <cell r="BT49" t="str">
            <v>ﾆﾁﾓ㈱</v>
          </cell>
          <cell r="BU49">
            <v>1</v>
          </cell>
          <cell r="BV49">
            <v>0.5</v>
          </cell>
          <cell r="BW49">
            <v>0</v>
          </cell>
          <cell r="BX49">
            <v>288000</v>
          </cell>
          <cell r="BY49">
            <v>0</v>
          </cell>
          <cell r="BZ49">
            <v>0</v>
          </cell>
          <cell r="CA49" t="str">
            <v/>
          </cell>
          <cell r="CB49">
            <v>0</v>
          </cell>
          <cell r="CC49">
            <v>0</v>
          </cell>
          <cell r="CD49">
            <v>288000</v>
          </cell>
          <cell r="CE49">
            <v>0</v>
          </cell>
          <cell r="CF49">
            <v>0</v>
          </cell>
          <cell r="CG49" t="str">
            <v/>
          </cell>
          <cell r="CH49">
            <v>0</v>
          </cell>
          <cell r="CI49">
            <v>0</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v>0</v>
          </cell>
          <cell r="CX49">
            <v>0</v>
          </cell>
          <cell r="CY49" t="str">
            <v/>
          </cell>
          <cell r="CZ49" t="str">
            <v/>
          </cell>
          <cell r="DA49" t="str">
            <v/>
          </cell>
          <cell r="DB49" t="str">
            <v/>
          </cell>
          <cell r="DC49" t="str">
            <v/>
          </cell>
          <cell r="DD49" t="str">
            <v/>
          </cell>
          <cell r="DE49">
            <v>0</v>
          </cell>
          <cell r="DF49">
            <v>0</v>
          </cell>
          <cell r="DG49" t="str">
            <v/>
          </cell>
          <cell r="DH49" t="str">
            <v/>
          </cell>
          <cell r="DI49" t="str">
            <v/>
          </cell>
          <cell r="DJ49" t="str">
            <v/>
          </cell>
          <cell r="DK49" t="str">
            <v/>
          </cell>
          <cell r="DL49" t="str">
            <v/>
          </cell>
          <cell r="DM49">
            <v>0</v>
          </cell>
          <cell r="DN49">
            <v>0</v>
          </cell>
          <cell r="DO49">
            <v>0</v>
          </cell>
          <cell r="DP49">
            <v>0</v>
          </cell>
          <cell r="DQ49">
            <v>0</v>
          </cell>
          <cell r="DR49">
            <v>0</v>
          </cell>
          <cell r="DS49">
            <v>0</v>
          </cell>
          <cell r="DT49">
            <v>0</v>
          </cell>
          <cell r="DU49">
            <v>0</v>
          </cell>
          <cell r="DV49">
            <v>0</v>
          </cell>
        </row>
        <row r="50">
          <cell r="A50">
            <v>46</v>
          </cell>
          <cell r="B50">
            <v>20006</v>
          </cell>
          <cell r="C50" t="str">
            <v>エスポワール見次公園</v>
          </cell>
          <cell r="D50">
            <v>301</v>
          </cell>
          <cell r="E50" t="str">
            <v>Rent</v>
          </cell>
          <cell r="F50">
            <v>40.229999999999997</v>
          </cell>
          <cell r="G50">
            <v>12.17</v>
          </cell>
          <cell r="H50" t="str">
            <v>Family</v>
          </cell>
          <cell r="I50" t="str">
            <v/>
          </cell>
          <cell r="J50" t="str">
            <v/>
          </cell>
          <cell r="K50">
            <v>1</v>
          </cell>
          <cell r="L50" t="str">
            <v/>
          </cell>
          <cell r="M50" t="str">
            <v/>
          </cell>
          <cell r="N50" t="str">
            <v/>
          </cell>
          <cell r="O50" t="str">
            <v/>
          </cell>
          <cell r="P50" t="str">
            <v>住居</v>
          </cell>
          <cell r="Q50" t="str">
            <v>日清フーズ株式会社</v>
          </cell>
          <cell r="R50">
            <v>1</v>
          </cell>
          <cell r="S50" t="str">
            <v/>
          </cell>
          <cell r="T50">
            <v>1</v>
          </cell>
          <cell r="U50" t="str">
            <v/>
          </cell>
          <cell r="V50" t="str">
            <v/>
          </cell>
          <cell r="W50" t="str">
            <v/>
          </cell>
          <cell r="X50" t="str">
            <v/>
          </cell>
          <cell r="Y50">
            <v>37528</v>
          </cell>
          <cell r="Z50">
            <v>2</v>
          </cell>
          <cell r="AA50">
            <v>37528</v>
          </cell>
          <cell r="AB50">
            <v>38258</v>
          </cell>
          <cell r="AC50">
            <v>37680</v>
          </cell>
          <cell r="AF50" t="str">
            <v/>
          </cell>
          <cell r="AG50" t="str">
            <v/>
          </cell>
          <cell r="AH50" t="str">
            <v/>
          </cell>
          <cell r="AI50">
            <v>0</v>
          </cell>
          <cell r="AJ50">
            <v>0</v>
          </cell>
          <cell r="AK50" t="str">
            <v/>
          </cell>
          <cell r="AL50" t="str">
            <v/>
          </cell>
          <cell r="AM50" t="str">
            <v/>
          </cell>
          <cell r="AN50">
            <v>103000</v>
          </cell>
          <cell r="AO50" t="str">
            <v/>
          </cell>
          <cell r="AP50">
            <v>8463</v>
          </cell>
          <cell r="AQ50">
            <v>0</v>
          </cell>
          <cell r="AR50" t="str">
            <v/>
          </cell>
          <cell r="AS50" t="str">
            <v/>
          </cell>
          <cell r="AT50">
            <v>0</v>
          </cell>
          <cell r="AU50" t="str">
            <v/>
          </cell>
          <cell r="AV50">
            <v>0</v>
          </cell>
          <cell r="AW50" t="str">
            <v/>
          </cell>
          <cell r="AX50">
            <v>0</v>
          </cell>
          <cell r="AY50" t="str">
            <v/>
          </cell>
          <cell r="AZ50">
            <v>0</v>
          </cell>
          <cell r="BA50" t="str">
            <v/>
          </cell>
          <cell r="BB50">
            <v>0</v>
          </cell>
          <cell r="BC50" t="str">
            <v/>
          </cell>
          <cell r="BD50">
            <v>0</v>
          </cell>
          <cell r="BE50">
            <v>0</v>
          </cell>
          <cell r="BF50">
            <v>0</v>
          </cell>
          <cell r="BG50">
            <v>0</v>
          </cell>
          <cell r="BH50">
            <v>0</v>
          </cell>
          <cell r="BI50">
            <v>309000</v>
          </cell>
          <cell r="BJ50">
            <v>3</v>
          </cell>
          <cell r="BL50" t="str">
            <v/>
          </cell>
          <cell r="BM50" t="str">
            <v/>
          </cell>
          <cell r="BN50">
            <v>0</v>
          </cell>
          <cell r="BO50" t="str">
            <v/>
          </cell>
          <cell r="BP50">
            <v>0</v>
          </cell>
          <cell r="BQ50">
            <v>1</v>
          </cell>
          <cell r="BR50">
            <v>40</v>
          </cell>
          <cell r="BS50">
            <v>0</v>
          </cell>
          <cell r="BT50" t="str">
            <v>ﾆﾁﾓ㈱</v>
          </cell>
          <cell r="BU50">
            <v>1</v>
          </cell>
          <cell r="BV50">
            <v>0.5</v>
          </cell>
          <cell r="BW50">
            <v>0</v>
          </cell>
          <cell r="BX50">
            <v>309000</v>
          </cell>
          <cell r="BY50">
            <v>0</v>
          </cell>
          <cell r="BZ50">
            <v>0</v>
          </cell>
          <cell r="CA50" t="str">
            <v/>
          </cell>
          <cell r="CB50">
            <v>0</v>
          </cell>
          <cell r="CC50">
            <v>0</v>
          </cell>
          <cell r="CD50">
            <v>309000</v>
          </cell>
          <cell r="CE50">
            <v>0</v>
          </cell>
          <cell r="CF50">
            <v>0</v>
          </cell>
          <cell r="CG50" t="str">
            <v/>
          </cell>
          <cell r="CH50">
            <v>0</v>
          </cell>
          <cell r="CI50">
            <v>0</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v>0</v>
          </cell>
          <cell r="CX50">
            <v>0</v>
          </cell>
          <cell r="CY50" t="str">
            <v/>
          </cell>
          <cell r="CZ50" t="str">
            <v/>
          </cell>
          <cell r="DA50" t="str">
            <v/>
          </cell>
          <cell r="DB50" t="str">
            <v/>
          </cell>
          <cell r="DC50" t="str">
            <v/>
          </cell>
          <cell r="DD50" t="str">
            <v/>
          </cell>
          <cell r="DE50">
            <v>0</v>
          </cell>
          <cell r="DF50">
            <v>0</v>
          </cell>
          <cell r="DG50" t="str">
            <v/>
          </cell>
          <cell r="DH50" t="str">
            <v/>
          </cell>
          <cell r="DI50" t="str">
            <v/>
          </cell>
          <cell r="DJ50" t="str">
            <v/>
          </cell>
          <cell r="DK50" t="str">
            <v/>
          </cell>
          <cell r="DL50" t="str">
            <v/>
          </cell>
          <cell r="DM50">
            <v>0</v>
          </cell>
          <cell r="DN50">
            <v>0</v>
          </cell>
          <cell r="DO50">
            <v>0</v>
          </cell>
          <cell r="DP50">
            <v>0</v>
          </cell>
          <cell r="DQ50">
            <v>0</v>
          </cell>
          <cell r="DR50">
            <v>0</v>
          </cell>
          <cell r="DS50">
            <v>0</v>
          </cell>
          <cell r="DT50">
            <v>0</v>
          </cell>
          <cell r="DU50">
            <v>0</v>
          </cell>
          <cell r="DV50">
            <v>0</v>
          </cell>
        </row>
        <row r="51">
          <cell r="A51">
            <v>47</v>
          </cell>
          <cell r="B51">
            <v>20006</v>
          </cell>
          <cell r="C51" t="str">
            <v>エスポワール見次公園</v>
          </cell>
          <cell r="D51">
            <v>302</v>
          </cell>
          <cell r="E51" t="str">
            <v>Rent</v>
          </cell>
          <cell r="F51">
            <v>40.229999999999997</v>
          </cell>
          <cell r="G51">
            <v>12.17</v>
          </cell>
          <cell r="H51" t="str">
            <v>Family</v>
          </cell>
          <cell r="I51" t="str">
            <v/>
          </cell>
          <cell r="J51" t="str">
            <v/>
          </cell>
          <cell r="K51">
            <v>1</v>
          </cell>
          <cell r="L51" t="str">
            <v/>
          </cell>
          <cell r="M51" t="str">
            <v/>
          </cell>
          <cell r="N51" t="str">
            <v/>
          </cell>
          <cell r="O51" t="str">
            <v/>
          </cell>
          <cell r="P51" t="str">
            <v>住居</v>
          </cell>
          <cell r="Q51" t="str">
            <v>横河工事株式会社</v>
          </cell>
          <cell r="R51">
            <v>1</v>
          </cell>
          <cell r="S51" t="str">
            <v/>
          </cell>
          <cell r="T51">
            <v>1</v>
          </cell>
          <cell r="U51" t="str">
            <v/>
          </cell>
          <cell r="V51" t="str">
            <v/>
          </cell>
          <cell r="W51" t="str">
            <v/>
          </cell>
          <cell r="X51" t="str">
            <v/>
          </cell>
          <cell r="Y51">
            <v>36077</v>
          </cell>
          <cell r="Z51">
            <v>2</v>
          </cell>
          <cell r="AA51">
            <v>37538</v>
          </cell>
          <cell r="AB51">
            <v>38268</v>
          </cell>
          <cell r="AC51">
            <v>37680</v>
          </cell>
          <cell r="AF51" t="str">
            <v/>
          </cell>
          <cell r="AG51" t="str">
            <v/>
          </cell>
          <cell r="AH51" t="str">
            <v/>
          </cell>
          <cell r="AI51">
            <v>0</v>
          </cell>
          <cell r="AJ51">
            <v>0</v>
          </cell>
          <cell r="AK51" t="str">
            <v/>
          </cell>
          <cell r="AL51" t="str">
            <v/>
          </cell>
          <cell r="AM51" t="str">
            <v/>
          </cell>
          <cell r="AN51">
            <v>100000</v>
          </cell>
          <cell r="AO51" t="str">
            <v/>
          </cell>
          <cell r="AP51">
            <v>8217</v>
          </cell>
          <cell r="AQ51">
            <v>0</v>
          </cell>
          <cell r="AR51" t="str">
            <v/>
          </cell>
          <cell r="AS51" t="str">
            <v/>
          </cell>
          <cell r="AT51">
            <v>0</v>
          </cell>
          <cell r="AU51" t="str">
            <v/>
          </cell>
          <cell r="AV51">
            <v>0</v>
          </cell>
          <cell r="AW51" t="str">
            <v/>
          </cell>
          <cell r="AX51">
            <v>0</v>
          </cell>
          <cell r="AY51" t="str">
            <v/>
          </cell>
          <cell r="AZ51">
            <v>0</v>
          </cell>
          <cell r="BA51" t="str">
            <v/>
          </cell>
          <cell r="BB51">
            <v>0</v>
          </cell>
          <cell r="BC51" t="str">
            <v/>
          </cell>
          <cell r="BD51">
            <v>0</v>
          </cell>
          <cell r="BE51">
            <v>0</v>
          </cell>
          <cell r="BF51">
            <v>0</v>
          </cell>
          <cell r="BG51">
            <v>0</v>
          </cell>
          <cell r="BH51">
            <v>0</v>
          </cell>
          <cell r="BI51">
            <v>300000</v>
          </cell>
          <cell r="BJ51">
            <v>3</v>
          </cell>
          <cell r="BL51" t="str">
            <v/>
          </cell>
          <cell r="BM51" t="str">
            <v/>
          </cell>
          <cell r="BN51">
            <v>0</v>
          </cell>
          <cell r="BO51" t="str">
            <v/>
          </cell>
          <cell r="BP51">
            <v>0</v>
          </cell>
          <cell r="BQ51">
            <v>1</v>
          </cell>
          <cell r="BR51">
            <v>40</v>
          </cell>
          <cell r="BS51">
            <v>0</v>
          </cell>
          <cell r="BT51" t="str">
            <v>ﾆﾁﾓ㈱</v>
          </cell>
          <cell r="BU51">
            <v>1</v>
          </cell>
          <cell r="BV51">
            <v>0.5</v>
          </cell>
          <cell r="BW51">
            <v>0</v>
          </cell>
          <cell r="BX51">
            <v>300000</v>
          </cell>
          <cell r="BY51">
            <v>0</v>
          </cell>
          <cell r="BZ51">
            <v>0</v>
          </cell>
          <cell r="CA51" t="str">
            <v/>
          </cell>
          <cell r="CB51">
            <v>0</v>
          </cell>
          <cell r="CC51">
            <v>0</v>
          </cell>
          <cell r="CD51">
            <v>300000</v>
          </cell>
          <cell r="CE51">
            <v>0</v>
          </cell>
          <cell r="CF51">
            <v>0</v>
          </cell>
          <cell r="CG51" t="str">
            <v/>
          </cell>
          <cell r="CH51">
            <v>0</v>
          </cell>
          <cell r="CI51">
            <v>0</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v>0</v>
          </cell>
          <cell r="CX51">
            <v>0</v>
          </cell>
          <cell r="CY51" t="str">
            <v/>
          </cell>
          <cell r="CZ51" t="str">
            <v/>
          </cell>
          <cell r="DA51" t="str">
            <v/>
          </cell>
          <cell r="DB51" t="str">
            <v/>
          </cell>
          <cell r="DC51" t="str">
            <v/>
          </cell>
          <cell r="DD51" t="str">
            <v/>
          </cell>
          <cell r="DE51">
            <v>0</v>
          </cell>
          <cell r="DF51">
            <v>0</v>
          </cell>
          <cell r="DG51" t="str">
            <v/>
          </cell>
          <cell r="DH51" t="str">
            <v/>
          </cell>
          <cell r="DI51" t="str">
            <v/>
          </cell>
          <cell r="DJ51" t="str">
            <v/>
          </cell>
          <cell r="DK51" t="str">
            <v/>
          </cell>
          <cell r="DL51" t="str">
            <v/>
          </cell>
          <cell r="DM51">
            <v>0</v>
          </cell>
          <cell r="DN51">
            <v>0</v>
          </cell>
          <cell r="DO51">
            <v>0</v>
          </cell>
          <cell r="DP51">
            <v>0</v>
          </cell>
          <cell r="DQ51">
            <v>0</v>
          </cell>
          <cell r="DR51">
            <v>0</v>
          </cell>
          <cell r="DS51">
            <v>0</v>
          </cell>
          <cell r="DT51">
            <v>0</v>
          </cell>
          <cell r="DU51">
            <v>0</v>
          </cell>
          <cell r="DV51">
            <v>0</v>
          </cell>
        </row>
        <row r="52">
          <cell r="A52">
            <v>48</v>
          </cell>
          <cell r="B52">
            <v>20006</v>
          </cell>
          <cell r="C52" t="str">
            <v>エスポワール見次公園</v>
          </cell>
          <cell r="D52">
            <v>303</v>
          </cell>
          <cell r="E52" t="str">
            <v>Rent</v>
          </cell>
          <cell r="F52">
            <v>40.229999999999997</v>
          </cell>
          <cell r="G52">
            <v>12.17</v>
          </cell>
          <cell r="H52" t="str">
            <v>Family</v>
          </cell>
          <cell r="I52" t="str">
            <v/>
          </cell>
          <cell r="J52" t="str">
            <v/>
          </cell>
          <cell r="K52">
            <v>1</v>
          </cell>
          <cell r="L52" t="str">
            <v/>
          </cell>
          <cell r="M52" t="str">
            <v/>
          </cell>
          <cell r="N52" t="str">
            <v/>
          </cell>
          <cell r="O52" t="str">
            <v/>
          </cell>
          <cell r="P52" t="str">
            <v>住居</v>
          </cell>
          <cell r="Q52" t="str">
            <v>皆川　直久</v>
          </cell>
          <cell r="R52">
            <v>1</v>
          </cell>
          <cell r="S52" t="str">
            <v/>
          </cell>
          <cell r="T52">
            <v>1</v>
          </cell>
          <cell r="U52" t="str">
            <v/>
          </cell>
          <cell r="V52" t="str">
            <v/>
          </cell>
          <cell r="W52" t="str">
            <v/>
          </cell>
          <cell r="X52" t="str">
            <v/>
          </cell>
          <cell r="Y52">
            <v>34669</v>
          </cell>
          <cell r="Z52">
            <v>2</v>
          </cell>
          <cell r="AA52">
            <v>37591</v>
          </cell>
          <cell r="AB52">
            <v>38321</v>
          </cell>
          <cell r="AC52">
            <v>37680</v>
          </cell>
          <cell r="AF52" t="str">
            <v/>
          </cell>
          <cell r="AG52" t="str">
            <v/>
          </cell>
          <cell r="AH52" t="str">
            <v/>
          </cell>
          <cell r="AI52">
            <v>0</v>
          </cell>
          <cell r="AJ52">
            <v>0</v>
          </cell>
          <cell r="AK52" t="str">
            <v/>
          </cell>
          <cell r="AL52" t="str">
            <v/>
          </cell>
          <cell r="AM52" t="str">
            <v/>
          </cell>
          <cell r="AN52">
            <v>82000</v>
          </cell>
          <cell r="AO52" t="str">
            <v/>
          </cell>
          <cell r="AP52">
            <v>6738</v>
          </cell>
          <cell r="AQ52">
            <v>0</v>
          </cell>
          <cell r="AR52" t="str">
            <v/>
          </cell>
          <cell r="AS52" t="str">
            <v/>
          </cell>
          <cell r="AT52">
            <v>0</v>
          </cell>
          <cell r="AU52" t="str">
            <v/>
          </cell>
          <cell r="AV52">
            <v>0</v>
          </cell>
          <cell r="AW52" t="str">
            <v/>
          </cell>
          <cell r="AX52">
            <v>0</v>
          </cell>
          <cell r="AY52" t="str">
            <v/>
          </cell>
          <cell r="AZ52">
            <v>0</v>
          </cell>
          <cell r="BA52" t="str">
            <v/>
          </cell>
          <cell r="BB52">
            <v>0</v>
          </cell>
          <cell r="BC52" t="str">
            <v/>
          </cell>
          <cell r="BD52">
            <v>0</v>
          </cell>
          <cell r="BE52">
            <v>0</v>
          </cell>
          <cell r="BF52">
            <v>0</v>
          </cell>
          <cell r="BG52">
            <v>0</v>
          </cell>
          <cell r="BH52">
            <v>0</v>
          </cell>
          <cell r="BI52">
            <v>164000</v>
          </cell>
          <cell r="BJ52">
            <v>2</v>
          </cell>
          <cell r="BL52" t="str">
            <v/>
          </cell>
          <cell r="BM52" t="str">
            <v/>
          </cell>
          <cell r="BN52">
            <v>0</v>
          </cell>
          <cell r="BO52" t="str">
            <v/>
          </cell>
          <cell r="BP52">
            <v>0</v>
          </cell>
          <cell r="BQ52">
            <v>1</v>
          </cell>
          <cell r="BR52">
            <v>40</v>
          </cell>
          <cell r="BS52">
            <v>0</v>
          </cell>
          <cell r="BT52" t="str">
            <v>ﾆﾁﾓ㈱</v>
          </cell>
          <cell r="BU52">
            <v>1</v>
          </cell>
          <cell r="BV52">
            <v>0.5</v>
          </cell>
          <cell r="BW52">
            <v>0</v>
          </cell>
          <cell r="BX52">
            <v>164000</v>
          </cell>
          <cell r="BY52">
            <v>0</v>
          </cell>
          <cell r="BZ52">
            <v>0</v>
          </cell>
          <cell r="CA52" t="str">
            <v/>
          </cell>
          <cell r="CB52">
            <v>0</v>
          </cell>
          <cell r="CC52">
            <v>0</v>
          </cell>
          <cell r="CD52">
            <v>164000</v>
          </cell>
          <cell r="CE52">
            <v>0</v>
          </cell>
          <cell r="CF52">
            <v>0</v>
          </cell>
          <cell r="CG52" t="str">
            <v/>
          </cell>
          <cell r="CH52">
            <v>0</v>
          </cell>
          <cell r="CI52">
            <v>0</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v>0</v>
          </cell>
          <cell r="CX52">
            <v>0</v>
          </cell>
          <cell r="CY52" t="str">
            <v/>
          </cell>
          <cell r="CZ52" t="str">
            <v/>
          </cell>
          <cell r="DA52" t="str">
            <v/>
          </cell>
          <cell r="DB52" t="str">
            <v/>
          </cell>
          <cell r="DC52" t="str">
            <v/>
          </cell>
          <cell r="DD52" t="str">
            <v/>
          </cell>
          <cell r="DE52">
            <v>0</v>
          </cell>
          <cell r="DF52">
            <v>0</v>
          </cell>
          <cell r="DG52" t="str">
            <v/>
          </cell>
          <cell r="DH52" t="str">
            <v/>
          </cell>
          <cell r="DI52" t="str">
            <v/>
          </cell>
          <cell r="DJ52" t="str">
            <v/>
          </cell>
          <cell r="DK52" t="str">
            <v/>
          </cell>
          <cell r="DL52" t="str">
            <v/>
          </cell>
          <cell r="DM52">
            <v>0</v>
          </cell>
          <cell r="DN52">
            <v>0</v>
          </cell>
          <cell r="DO52">
            <v>0</v>
          </cell>
          <cell r="DP52">
            <v>0</v>
          </cell>
          <cell r="DQ52">
            <v>0</v>
          </cell>
          <cell r="DR52">
            <v>0</v>
          </cell>
          <cell r="DS52">
            <v>0</v>
          </cell>
          <cell r="DT52">
            <v>0</v>
          </cell>
          <cell r="DU52">
            <v>0</v>
          </cell>
          <cell r="DV52">
            <v>0</v>
          </cell>
        </row>
        <row r="53">
          <cell r="A53">
            <v>49</v>
          </cell>
          <cell r="B53">
            <v>20006</v>
          </cell>
          <cell r="C53" t="str">
            <v>エスポワール見次公園</v>
          </cell>
          <cell r="D53">
            <v>304</v>
          </cell>
          <cell r="E53" t="str">
            <v>Rent</v>
          </cell>
          <cell r="F53">
            <v>41.93</v>
          </cell>
          <cell r="G53">
            <v>12.683999999999999</v>
          </cell>
          <cell r="H53" t="str">
            <v>Family</v>
          </cell>
          <cell r="I53" t="str">
            <v/>
          </cell>
          <cell r="J53" t="str">
            <v/>
          </cell>
          <cell r="K53">
            <v>1</v>
          </cell>
          <cell r="L53" t="str">
            <v/>
          </cell>
          <cell r="M53" t="str">
            <v/>
          </cell>
          <cell r="N53" t="str">
            <v/>
          </cell>
          <cell r="O53" t="str">
            <v/>
          </cell>
          <cell r="P53" t="str">
            <v>住居</v>
          </cell>
          <cell r="Q53" t="str">
            <v>サカタインクス株式会社</v>
          </cell>
          <cell r="R53">
            <v>1</v>
          </cell>
          <cell r="S53" t="str">
            <v/>
          </cell>
          <cell r="T53">
            <v>1</v>
          </cell>
          <cell r="U53" t="str">
            <v/>
          </cell>
          <cell r="V53" t="str">
            <v/>
          </cell>
          <cell r="W53" t="str">
            <v/>
          </cell>
          <cell r="X53" t="str">
            <v/>
          </cell>
          <cell r="Y53">
            <v>36175</v>
          </cell>
          <cell r="Z53">
            <v>2</v>
          </cell>
          <cell r="AA53">
            <v>37636</v>
          </cell>
          <cell r="AB53">
            <v>38366</v>
          </cell>
          <cell r="AC53">
            <v>37680</v>
          </cell>
          <cell r="AF53" t="str">
            <v/>
          </cell>
          <cell r="AG53" t="str">
            <v/>
          </cell>
          <cell r="AH53" t="str">
            <v/>
          </cell>
          <cell r="AI53">
            <v>0</v>
          </cell>
          <cell r="AJ53">
            <v>0</v>
          </cell>
          <cell r="AK53" t="str">
            <v/>
          </cell>
          <cell r="AL53" t="str">
            <v/>
          </cell>
          <cell r="AM53" t="str">
            <v/>
          </cell>
          <cell r="AN53">
            <v>99000</v>
          </cell>
          <cell r="AO53" t="str">
            <v/>
          </cell>
          <cell r="AP53">
            <v>7805</v>
          </cell>
          <cell r="AQ53">
            <v>0</v>
          </cell>
          <cell r="AR53" t="str">
            <v/>
          </cell>
          <cell r="AS53" t="str">
            <v/>
          </cell>
          <cell r="AT53">
            <v>0</v>
          </cell>
          <cell r="AU53" t="str">
            <v/>
          </cell>
          <cell r="AV53">
            <v>0</v>
          </cell>
          <cell r="AW53" t="str">
            <v/>
          </cell>
          <cell r="AX53">
            <v>0</v>
          </cell>
          <cell r="AY53" t="str">
            <v/>
          </cell>
          <cell r="AZ53">
            <v>0</v>
          </cell>
          <cell r="BA53" t="str">
            <v/>
          </cell>
          <cell r="BB53">
            <v>0</v>
          </cell>
          <cell r="BC53" t="str">
            <v/>
          </cell>
          <cell r="BD53">
            <v>0</v>
          </cell>
          <cell r="BE53">
            <v>0</v>
          </cell>
          <cell r="BF53">
            <v>0</v>
          </cell>
          <cell r="BG53">
            <v>0</v>
          </cell>
          <cell r="BH53">
            <v>0</v>
          </cell>
          <cell r="BI53">
            <v>297000</v>
          </cell>
          <cell r="BJ53">
            <v>3</v>
          </cell>
          <cell r="BL53" t="str">
            <v/>
          </cell>
          <cell r="BM53" t="str">
            <v/>
          </cell>
          <cell r="BN53">
            <v>0</v>
          </cell>
          <cell r="BO53" t="str">
            <v/>
          </cell>
          <cell r="BP53">
            <v>0</v>
          </cell>
          <cell r="BQ53">
            <v>1</v>
          </cell>
          <cell r="BR53">
            <v>40</v>
          </cell>
          <cell r="BS53">
            <v>0</v>
          </cell>
          <cell r="BT53" t="str">
            <v>ﾆﾁﾓ㈱</v>
          </cell>
          <cell r="BU53">
            <v>1</v>
          </cell>
          <cell r="BV53">
            <v>0.5</v>
          </cell>
          <cell r="BW53">
            <v>0</v>
          </cell>
          <cell r="BX53">
            <v>297000</v>
          </cell>
          <cell r="BY53">
            <v>0</v>
          </cell>
          <cell r="BZ53">
            <v>0</v>
          </cell>
          <cell r="CA53" t="str">
            <v/>
          </cell>
          <cell r="CB53">
            <v>0</v>
          </cell>
          <cell r="CC53">
            <v>0</v>
          </cell>
          <cell r="CD53">
            <v>297000</v>
          </cell>
          <cell r="CE53">
            <v>0</v>
          </cell>
          <cell r="CF53">
            <v>0</v>
          </cell>
          <cell r="CG53" t="str">
            <v/>
          </cell>
          <cell r="CH53">
            <v>0</v>
          </cell>
          <cell r="CI53">
            <v>0</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v>0</v>
          </cell>
          <cell r="CX53">
            <v>0</v>
          </cell>
          <cell r="CY53" t="str">
            <v/>
          </cell>
          <cell r="CZ53" t="str">
            <v/>
          </cell>
          <cell r="DA53" t="str">
            <v/>
          </cell>
          <cell r="DB53" t="str">
            <v/>
          </cell>
          <cell r="DC53" t="str">
            <v/>
          </cell>
          <cell r="DD53" t="str">
            <v/>
          </cell>
          <cell r="DE53">
            <v>0</v>
          </cell>
          <cell r="DF53">
            <v>0</v>
          </cell>
          <cell r="DG53" t="str">
            <v/>
          </cell>
          <cell r="DH53" t="str">
            <v/>
          </cell>
          <cell r="DI53" t="str">
            <v/>
          </cell>
          <cell r="DJ53" t="str">
            <v/>
          </cell>
          <cell r="DK53" t="str">
            <v/>
          </cell>
          <cell r="DL53" t="str">
            <v/>
          </cell>
          <cell r="DM53">
            <v>0</v>
          </cell>
          <cell r="DN53">
            <v>0</v>
          </cell>
          <cell r="DO53">
            <v>0</v>
          </cell>
          <cell r="DP53">
            <v>0</v>
          </cell>
          <cell r="DQ53">
            <v>0</v>
          </cell>
          <cell r="DR53">
            <v>0</v>
          </cell>
          <cell r="DS53">
            <v>0</v>
          </cell>
          <cell r="DT53">
            <v>0</v>
          </cell>
          <cell r="DU53">
            <v>0</v>
          </cell>
          <cell r="DV53">
            <v>0</v>
          </cell>
        </row>
        <row r="54">
          <cell r="A54">
            <v>50</v>
          </cell>
          <cell r="B54">
            <v>20006</v>
          </cell>
          <cell r="C54" t="str">
            <v>エスポワール見次公園</v>
          </cell>
          <cell r="D54">
            <v>305</v>
          </cell>
          <cell r="E54" t="str">
            <v>Rent</v>
          </cell>
          <cell r="F54">
            <v>40.229999999999997</v>
          </cell>
          <cell r="G54">
            <v>12.17</v>
          </cell>
          <cell r="H54" t="str">
            <v>Family</v>
          </cell>
          <cell r="I54" t="str">
            <v/>
          </cell>
          <cell r="J54" t="str">
            <v/>
          </cell>
          <cell r="K54">
            <v>1</v>
          </cell>
          <cell r="L54" t="str">
            <v/>
          </cell>
          <cell r="M54" t="str">
            <v/>
          </cell>
          <cell r="N54" t="str">
            <v/>
          </cell>
          <cell r="O54" t="str">
            <v/>
          </cell>
          <cell r="P54" t="str">
            <v>住居</v>
          </cell>
          <cell r="Q54" t="str">
            <v>浦谷　知義</v>
          </cell>
          <cell r="R54">
            <v>1</v>
          </cell>
          <cell r="S54" t="str">
            <v/>
          </cell>
          <cell r="T54">
            <v>1</v>
          </cell>
          <cell r="U54" t="str">
            <v/>
          </cell>
          <cell r="V54" t="str">
            <v/>
          </cell>
          <cell r="W54" t="str">
            <v/>
          </cell>
          <cell r="X54" t="str">
            <v/>
          </cell>
          <cell r="Y54">
            <v>37464</v>
          </cell>
          <cell r="Z54">
            <v>2</v>
          </cell>
          <cell r="AA54">
            <v>37464</v>
          </cell>
          <cell r="AB54">
            <v>38194</v>
          </cell>
          <cell r="AC54">
            <v>37680</v>
          </cell>
          <cell r="AF54" t="str">
            <v/>
          </cell>
          <cell r="AG54" t="str">
            <v/>
          </cell>
          <cell r="AH54" t="str">
            <v/>
          </cell>
          <cell r="AI54">
            <v>0</v>
          </cell>
          <cell r="AJ54">
            <v>0</v>
          </cell>
          <cell r="AK54" t="str">
            <v/>
          </cell>
          <cell r="AL54" t="str">
            <v/>
          </cell>
          <cell r="AM54" t="str">
            <v/>
          </cell>
          <cell r="AN54">
            <v>98000</v>
          </cell>
          <cell r="AO54" t="str">
            <v/>
          </cell>
          <cell r="AP54">
            <v>8053</v>
          </cell>
          <cell r="AQ54">
            <v>0</v>
          </cell>
          <cell r="AR54" t="str">
            <v/>
          </cell>
          <cell r="AS54" t="str">
            <v/>
          </cell>
          <cell r="AT54">
            <v>0</v>
          </cell>
          <cell r="AU54" t="str">
            <v/>
          </cell>
          <cell r="AV54">
            <v>0</v>
          </cell>
          <cell r="AW54" t="str">
            <v/>
          </cell>
          <cell r="AX54">
            <v>0</v>
          </cell>
          <cell r="AY54" t="str">
            <v/>
          </cell>
          <cell r="AZ54">
            <v>0</v>
          </cell>
          <cell r="BA54" t="str">
            <v/>
          </cell>
          <cell r="BB54">
            <v>0</v>
          </cell>
          <cell r="BC54" t="str">
            <v/>
          </cell>
          <cell r="BD54">
            <v>0</v>
          </cell>
          <cell r="BE54">
            <v>0</v>
          </cell>
          <cell r="BF54">
            <v>0</v>
          </cell>
          <cell r="BG54">
            <v>0</v>
          </cell>
          <cell r="BH54">
            <v>0</v>
          </cell>
          <cell r="BI54">
            <v>294000</v>
          </cell>
          <cell r="BJ54">
            <v>3</v>
          </cell>
          <cell r="BL54" t="str">
            <v/>
          </cell>
          <cell r="BM54" t="str">
            <v/>
          </cell>
          <cell r="BN54">
            <v>0</v>
          </cell>
          <cell r="BO54" t="str">
            <v/>
          </cell>
          <cell r="BP54">
            <v>0</v>
          </cell>
          <cell r="BQ54">
            <v>1</v>
          </cell>
          <cell r="BR54">
            <v>40</v>
          </cell>
          <cell r="BS54">
            <v>0</v>
          </cell>
          <cell r="BT54" t="str">
            <v>ﾆﾁﾓ㈱</v>
          </cell>
          <cell r="BU54">
            <v>1</v>
          </cell>
          <cell r="BV54">
            <v>0.5</v>
          </cell>
          <cell r="BW54">
            <v>0</v>
          </cell>
          <cell r="BX54">
            <v>294000</v>
          </cell>
          <cell r="BY54">
            <v>0</v>
          </cell>
          <cell r="BZ54">
            <v>0</v>
          </cell>
          <cell r="CA54" t="str">
            <v/>
          </cell>
          <cell r="CB54">
            <v>0</v>
          </cell>
          <cell r="CC54">
            <v>0</v>
          </cell>
          <cell r="CD54">
            <v>294000</v>
          </cell>
          <cell r="CE54">
            <v>0</v>
          </cell>
          <cell r="CF54">
            <v>0</v>
          </cell>
          <cell r="CG54" t="str">
            <v/>
          </cell>
          <cell r="CH54">
            <v>0</v>
          </cell>
          <cell r="CI54">
            <v>0</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v>0</v>
          </cell>
          <cell r="CX54">
            <v>0</v>
          </cell>
          <cell r="CY54" t="str">
            <v/>
          </cell>
          <cell r="CZ54" t="str">
            <v/>
          </cell>
          <cell r="DA54" t="str">
            <v/>
          </cell>
          <cell r="DB54" t="str">
            <v/>
          </cell>
          <cell r="DC54" t="str">
            <v/>
          </cell>
          <cell r="DD54" t="str">
            <v/>
          </cell>
          <cell r="DE54">
            <v>0</v>
          </cell>
          <cell r="DF54">
            <v>0</v>
          </cell>
          <cell r="DG54" t="str">
            <v/>
          </cell>
          <cell r="DH54" t="str">
            <v/>
          </cell>
          <cell r="DI54" t="str">
            <v/>
          </cell>
          <cell r="DJ54" t="str">
            <v/>
          </cell>
          <cell r="DK54" t="str">
            <v/>
          </cell>
          <cell r="DL54" t="str">
            <v/>
          </cell>
          <cell r="DM54">
            <v>0</v>
          </cell>
          <cell r="DN54">
            <v>0</v>
          </cell>
          <cell r="DO54">
            <v>0</v>
          </cell>
          <cell r="DP54">
            <v>0</v>
          </cell>
          <cell r="DQ54">
            <v>0</v>
          </cell>
          <cell r="DR54">
            <v>0</v>
          </cell>
          <cell r="DS54">
            <v>0</v>
          </cell>
          <cell r="DT54">
            <v>0</v>
          </cell>
          <cell r="DU54">
            <v>0</v>
          </cell>
          <cell r="DV54">
            <v>0</v>
          </cell>
        </row>
        <row r="55">
          <cell r="A55">
            <v>51</v>
          </cell>
          <cell r="B55">
            <v>20006</v>
          </cell>
          <cell r="C55" t="str">
            <v>エスポワール見次公園</v>
          </cell>
          <cell r="D55">
            <v>306</v>
          </cell>
          <cell r="E55" t="str">
            <v>Rent</v>
          </cell>
          <cell r="F55">
            <v>40.229999999999997</v>
          </cell>
          <cell r="G55">
            <v>12.17</v>
          </cell>
          <cell r="H55" t="str">
            <v>Family</v>
          </cell>
          <cell r="I55" t="str">
            <v/>
          </cell>
          <cell r="J55" t="str">
            <v/>
          </cell>
          <cell r="K55">
            <v>1</v>
          </cell>
          <cell r="L55" t="str">
            <v/>
          </cell>
          <cell r="M55" t="str">
            <v/>
          </cell>
          <cell r="N55" t="str">
            <v/>
          </cell>
          <cell r="O55" t="str">
            <v/>
          </cell>
          <cell r="P55" t="str">
            <v>住居</v>
          </cell>
          <cell r="Q55" t="str">
            <v>富江　優子</v>
          </cell>
          <cell r="R55">
            <v>1</v>
          </cell>
          <cell r="S55" t="str">
            <v/>
          </cell>
          <cell r="T55">
            <v>1</v>
          </cell>
          <cell r="U55" t="str">
            <v/>
          </cell>
          <cell r="V55" t="str">
            <v/>
          </cell>
          <cell r="W55" t="str">
            <v/>
          </cell>
          <cell r="X55" t="str">
            <v/>
          </cell>
          <cell r="Y55">
            <v>35910</v>
          </cell>
          <cell r="Z55">
            <v>2</v>
          </cell>
          <cell r="AA55">
            <v>37371</v>
          </cell>
          <cell r="AB55">
            <v>38101</v>
          </cell>
          <cell r="AC55">
            <v>37680</v>
          </cell>
          <cell r="AF55" t="str">
            <v/>
          </cell>
          <cell r="AG55" t="str">
            <v/>
          </cell>
          <cell r="AH55" t="str">
            <v/>
          </cell>
          <cell r="AI55">
            <v>0</v>
          </cell>
          <cell r="AJ55">
            <v>0</v>
          </cell>
          <cell r="AK55" t="str">
            <v/>
          </cell>
          <cell r="AL55" t="str">
            <v/>
          </cell>
          <cell r="AM55" t="str">
            <v/>
          </cell>
          <cell r="AN55">
            <v>97000</v>
          </cell>
          <cell r="AO55" t="str">
            <v/>
          </cell>
          <cell r="AP55">
            <v>7970</v>
          </cell>
          <cell r="AQ55">
            <v>0</v>
          </cell>
          <cell r="AR55" t="str">
            <v/>
          </cell>
          <cell r="AS55" t="str">
            <v/>
          </cell>
          <cell r="AT55">
            <v>0</v>
          </cell>
          <cell r="AU55" t="str">
            <v/>
          </cell>
          <cell r="AV55">
            <v>0</v>
          </cell>
          <cell r="AW55" t="str">
            <v/>
          </cell>
          <cell r="AX55">
            <v>0</v>
          </cell>
          <cell r="AY55" t="str">
            <v/>
          </cell>
          <cell r="AZ55">
            <v>0</v>
          </cell>
          <cell r="BA55" t="str">
            <v/>
          </cell>
          <cell r="BB55">
            <v>0</v>
          </cell>
          <cell r="BC55" t="str">
            <v/>
          </cell>
          <cell r="BD55">
            <v>0</v>
          </cell>
          <cell r="BE55">
            <v>0</v>
          </cell>
          <cell r="BF55">
            <v>0</v>
          </cell>
          <cell r="BG55">
            <v>0</v>
          </cell>
          <cell r="BH55">
            <v>0</v>
          </cell>
          <cell r="BI55">
            <v>291000</v>
          </cell>
          <cell r="BJ55">
            <v>3</v>
          </cell>
          <cell r="BL55" t="str">
            <v/>
          </cell>
          <cell r="BM55" t="str">
            <v/>
          </cell>
          <cell r="BN55">
            <v>0</v>
          </cell>
          <cell r="BO55" t="str">
            <v/>
          </cell>
          <cell r="BP55">
            <v>0</v>
          </cell>
          <cell r="BQ55">
            <v>1</v>
          </cell>
          <cell r="BR55">
            <v>40</v>
          </cell>
          <cell r="BS55">
            <v>0</v>
          </cell>
          <cell r="BT55" t="str">
            <v>ﾆﾁﾓ㈱</v>
          </cell>
          <cell r="BU55">
            <v>1</v>
          </cell>
          <cell r="BV55">
            <v>0.5</v>
          </cell>
          <cell r="BW55">
            <v>0</v>
          </cell>
          <cell r="BX55">
            <v>291000</v>
          </cell>
          <cell r="BY55">
            <v>0</v>
          </cell>
          <cell r="BZ55">
            <v>0</v>
          </cell>
          <cell r="CA55" t="str">
            <v/>
          </cell>
          <cell r="CB55">
            <v>0</v>
          </cell>
          <cell r="CC55">
            <v>0</v>
          </cell>
          <cell r="CD55">
            <v>291000</v>
          </cell>
          <cell r="CE55">
            <v>0</v>
          </cell>
          <cell r="CF55">
            <v>0</v>
          </cell>
          <cell r="CG55" t="str">
            <v/>
          </cell>
          <cell r="CH55">
            <v>0</v>
          </cell>
          <cell r="CI55">
            <v>0</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v>0</v>
          </cell>
          <cell r="CX55">
            <v>0</v>
          </cell>
          <cell r="CY55" t="str">
            <v/>
          </cell>
          <cell r="CZ55" t="str">
            <v/>
          </cell>
          <cell r="DA55" t="str">
            <v/>
          </cell>
          <cell r="DB55" t="str">
            <v/>
          </cell>
          <cell r="DC55" t="str">
            <v/>
          </cell>
          <cell r="DD55" t="str">
            <v/>
          </cell>
          <cell r="DE55">
            <v>0</v>
          </cell>
          <cell r="DF55">
            <v>0</v>
          </cell>
          <cell r="DG55" t="str">
            <v/>
          </cell>
          <cell r="DH55" t="str">
            <v/>
          </cell>
          <cell r="DI55" t="str">
            <v/>
          </cell>
          <cell r="DJ55" t="str">
            <v/>
          </cell>
          <cell r="DK55" t="str">
            <v/>
          </cell>
          <cell r="DL55" t="str">
            <v/>
          </cell>
          <cell r="DM55">
            <v>0</v>
          </cell>
          <cell r="DN55">
            <v>0</v>
          </cell>
          <cell r="DO55">
            <v>0</v>
          </cell>
          <cell r="DP55">
            <v>0</v>
          </cell>
          <cell r="DQ55">
            <v>0</v>
          </cell>
          <cell r="DR55">
            <v>0</v>
          </cell>
          <cell r="DS55">
            <v>0</v>
          </cell>
          <cell r="DT55">
            <v>0</v>
          </cell>
          <cell r="DU55">
            <v>0</v>
          </cell>
          <cell r="DV55">
            <v>0</v>
          </cell>
        </row>
        <row r="56">
          <cell r="A56">
            <v>52</v>
          </cell>
          <cell r="B56">
            <v>20006</v>
          </cell>
          <cell r="C56" t="str">
            <v>エスポワール見次公園</v>
          </cell>
          <cell r="D56">
            <v>307</v>
          </cell>
          <cell r="E56" t="str">
            <v>Rent</v>
          </cell>
          <cell r="F56">
            <v>40.229999999999997</v>
          </cell>
          <cell r="G56">
            <v>12.17</v>
          </cell>
          <cell r="H56" t="str">
            <v>Family</v>
          </cell>
          <cell r="I56" t="str">
            <v/>
          </cell>
          <cell r="J56" t="str">
            <v/>
          </cell>
          <cell r="K56">
            <v>1</v>
          </cell>
          <cell r="L56" t="str">
            <v/>
          </cell>
          <cell r="M56" t="str">
            <v/>
          </cell>
          <cell r="N56" t="str">
            <v/>
          </cell>
          <cell r="O56" t="str">
            <v/>
          </cell>
          <cell r="P56" t="str">
            <v>住居</v>
          </cell>
          <cell r="Q56" t="str">
            <v>神栄産業株式会社</v>
          </cell>
          <cell r="R56">
            <v>1</v>
          </cell>
          <cell r="S56" t="str">
            <v/>
          </cell>
          <cell r="T56">
            <v>1</v>
          </cell>
          <cell r="U56" t="str">
            <v/>
          </cell>
          <cell r="V56" t="str">
            <v/>
          </cell>
          <cell r="W56" t="str">
            <v/>
          </cell>
          <cell r="X56" t="str">
            <v/>
          </cell>
          <cell r="Y56">
            <v>37309</v>
          </cell>
          <cell r="Z56">
            <v>2</v>
          </cell>
          <cell r="AA56">
            <v>37309</v>
          </cell>
          <cell r="AB56">
            <v>38038</v>
          </cell>
          <cell r="AC56">
            <v>37680</v>
          </cell>
          <cell r="AF56" t="str">
            <v/>
          </cell>
          <cell r="AG56" t="str">
            <v/>
          </cell>
          <cell r="AH56" t="str">
            <v/>
          </cell>
          <cell r="AI56">
            <v>0</v>
          </cell>
          <cell r="AJ56">
            <v>0</v>
          </cell>
          <cell r="AK56" t="str">
            <v/>
          </cell>
          <cell r="AL56" t="str">
            <v/>
          </cell>
          <cell r="AM56" t="str">
            <v/>
          </cell>
          <cell r="AN56">
            <v>97000</v>
          </cell>
          <cell r="AO56" t="str">
            <v/>
          </cell>
          <cell r="AP56">
            <v>7970</v>
          </cell>
          <cell r="AQ56">
            <v>0</v>
          </cell>
          <cell r="AR56" t="str">
            <v/>
          </cell>
          <cell r="AS56" t="str">
            <v/>
          </cell>
          <cell r="AT56">
            <v>0</v>
          </cell>
          <cell r="AU56" t="str">
            <v/>
          </cell>
          <cell r="AV56">
            <v>0</v>
          </cell>
          <cell r="AW56" t="str">
            <v/>
          </cell>
          <cell r="AX56">
            <v>0</v>
          </cell>
          <cell r="AY56" t="str">
            <v/>
          </cell>
          <cell r="AZ56">
            <v>0</v>
          </cell>
          <cell r="BA56" t="str">
            <v/>
          </cell>
          <cell r="BB56">
            <v>0</v>
          </cell>
          <cell r="BC56" t="str">
            <v/>
          </cell>
          <cell r="BD56">
            <v>0</v>
          </cell>
          <cell r="BE56">
            <v>0</v>
          </cell>
          <cell r="BF56">
            <v>0</v>
          </cell>
          <cell r="BG56">
            <v>0</v>
          </cell>
          <cell r="BH56">
            <v>0</v>
          </cell>
          <cell r="BI56">
            <v>291000</v>
          </cell>
          <cell r="BJ56">
            <v>3</v>
          </cell>
          <cell r="BL56" t="str">
            <v/>
          </cell>
          <cell r="BM56" t="str">
            <v/>
          </cell>
          <cell r="BN56">
            <v>0</v>
          </cell>
          <cell r="BO56" t="str">
            <v/>
          </cell>
          <cell r="BP56">
            <v>0</v>
          </cell>
          <cell r="BQ56">
            <v>1</v>
          </cell>
          <cell r="BR56">
            <v>40</v>
          </cell>
          <cell r="BS56">
            <v>0</v>
          </cell>
          <cell r="BT56" t="str">
            <v>ﾆﾁﾓ㈱</v>
          </cell>
          <cell r="BU56">
            <v>1</v>
          </cell>
          <cell r="BV56">
            <v>0.5</v>
          </cell>
          <cell r="BW56">
            <v>0</v>
          </cell>
          <cell r="BX56">
            <v>291000</v>
          </cell>
          <cell r="BY56">
            <v>0</v>
          </cell>
          <cell r="BZ56">
            <v>0</v>
          </cell>
          <cell r="CA56" t="str">
            <v/>
          </cell>
          <cell r="CB56">
            <v>0</v>
          </cell>
          <cell r="CC56">
            <v>0</v>
          </cell>
          <cell r="CD56">
            <v>291000</v>
          </cell>
          <cell r="CE56">
            <v>0</v>
          </cell>
          <cell r="CF56">
            <v>0</v>
          </cell>
          <cell r="CG56" t="str">
            <v/>
          </cell>
          <cell r="CH56">
            <v>0</v>
          </cell>
          <cell r="CI56">
            <v>0</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v>0</v>
          </cell>
          <cell r="CX56">
            <v>0</v>
          </cell>
          <cell r="CY56" t="str">
            <v/>
          </cell>
          <cell r="CZ56" t="str">
            <v/>
          </cell>
          <cell r="DA56" t="str">
            <v/>
          </cell>
          <cell r="DB56" t="str">
            <v/>
          </cell>
          <cell r="DC56" t="str">
            <v/>
          </cell>
          <cell r="DD56" t="str">
            <v/>
          </cell>
          <cell r="DE56">
            <v>0</v>
          </cell>
          <cell r="DF56">
            <v>0</v>
          </cell>
          <cell r="DG56" t="str">
            <v/>
          </cell>
          <cell r="DH56" t="str">
            <v/>
          </cell>
          <cell r="DI56" t="str">
            <v/>
          </cell>
          <cell r="DJ56" t="str">
            <v/>
          </cell>
          <cell r="DK56" t="str">
            <v/>
          </cell>
          <cell r="DL56" t="str">
            <v/>
          </cell>
          <cell r="DM56">
            <v>0</v>
          </cell>
          <cell r="DN56">
            <v>0</v>
          </cell>
          <cell r="DO56">
            <v>0</v>
          </cell>
          <cell r="DP56">
            <v>0</v>
          </cell>
          <cell r="DQ56">
            <v>0</v>
          </cell>
          <cell r="DR56">
            <v>0</v>
          </cell>
          <cell r="DS56">
            <v>0</v>
          </cell>
          <cell r="DT56">
            <v>0</v>
          </cell>
          <cell r="DU56">
            <v>0</v>
          </cell>
          <cell r="DV56">
            <v>0</v>
          </cell>
        </row>
        <row r="57">
          <cell r="A57">
            <v>53</v>
          </cell>
          <cell r="B57">
            <v>20006</v>
          </cell>
          <cell r="C57" t="str">
            <v>エスポワール見次公園</v>
          </cell>
          <cell r="D57">
            <v>401</v>
          </cell>
          <cell r="E57" t="str">
            <v>Rent</v>
          </cell>
          <cell r="F57">
            <v>40.229999999999997</v>
          </cell>
          <cell r="G57">
            <v>12.17</v>
          </cell>
          <cell r="H57" t="str">
            <v>Family</v>
          </cell>
          <cell r="I57" t="str">
            <v/>
          </cell>
          <cell r="J57" t="str">
            <v/>
          </cell>
          <cell r="K57">
            <v>1</v>
          </cell>
          <cell r="L57" t="str">
            <v/>
          </cell>
          <cell r="M57" t="str">
            <v/>
          </cell>
          <cell r="N57" t="str">
            <v/>
          </cell>
          <cell r="O57" t="str">
            <v/>
          </cell>
          <cell r="P57" t="str">
            <v>住居</v>
          </cell>
          <cell r="Q57" t="str">
            <v>岸本　千裕</v>
          </cell>
          <cell r="R57">
            <v>1</v>
          </cell>
          <cell r="S57" t="str">
            <v/>
          </cell>
          <cell r="T57">
            <v>1</v>
          </cell>
          <cell r="U57" t="str">
            <v/>
          </cell>
          <cell r="V57" t="str">
            <v/>
          </cell>
          <cell r="W57" t="str">
            <v/>
          </cell>
          <cell r="X57" t="str">
            <v/>
          </cell>
          <cell r="Y57">
            <v>32416</v>
          </cell>
          <cell r="Z57">
            <v>2</v>
          </cell>
          <cell r="AA57">
            <v>37529</v>
          </cell>
          <cell r="AB57">
            <v>38259</v>
          </cell>
          <cell r="AC57">
            <v>37680</v>
          </cell>
          <cell r="AF57" t="str">
            <v/>
          </cell>
          <cell r="AG57" t="str">
            <v/>
          </cell>
          <cell r="AH57" t="str">
            <v/>
          </cell>
          <cell r="AI57">
            <v>0</v>
          </cell>
          <cell r="AJ57">
            <v>0</v>
          </cell>
          <cell r="AK57" t="str">
            <v/>
          </cell>
          <cell r="AL57" t="str">
            <v/>
          </cell>
          <cell r="AM57" t="str">
            <v/>
          </cell>
          <cell r="AN57">
            <v>111000</v>
          </cell>
          <cell r="AO57" t="str">
            <v/>
          </cell>
          <cell r="AP57">
            <v>9121</v>
          </cell>
          <cell r="AQ57">
            <v>10500</v>
          </cell>
          <cell r="AR57" t="str">
            <v/>
          </cell>
          <cell r="AS57">
            <v>863</v>
          </cell>
          <cell r="AT57">
            <v>0</v>
          </cell>
          <cell r="AU57" t="str">
            <v/>
          </cell>
          <cell r="AV57">
            <v>0</v>
          </cell>
          <cell r="AW57" t="str">
            <v/>
          </cell>
          <cell r="AX57">
            <v>0</v>
          </cell>
          <cell r="AY57" t="str">
            <v/>
          </cell>
          <cell r="AZ57">
            <v>0</v>
          </cell>
          <cell r="BA57" t="str">
            <v/>
          </cell>
          <cell r="BB57">
            <v>0</v>
          </cell>
          <cell r="BC57" t="str">
            <v/>
          </cell>
          <cell r="BD57">
            <v>0</v>
          </cell>
          <cell r="BE57">
            <v>0</v>
          </cell>
          <cell r="BF57">
            <v>0</v>
          </cell>
          <cell r="BG57">
            <v>0</v>
          </cell>
          <cell r="BH57">
            <v>0</v>
          </cell>
          <cell r="BI57">
            <v>222000</v>
          </cell>
          <cell r="BJ57">
            <v>2</v>
          </cell>
          <cell r="BL57" t="str">
            <v/>
          </cell>
          <cell r="BM57" t="str">
            <v/>
          </cell>
          <cell r="BN57">
            <v>0</v>
          </cell>
          <cell r="BO57" t="str">
            <v/>
          </cell>
          <cell r="BP57">
            <v>0</v>
          </cell>
          <cell r="BQ57">
            <v>1</v>
          </cell>
          <cell r="BR57">
            <v>40</v>
          </cell>
          <cell r="BS57">
            <v>0</v>
          </cell>
          <cell r="BT57" t="str">
            <v>ﾆﾁﾓ㈱</v>
          </cell>
          <cell r="BU57">
            <v>1</v>
          </cell>
          <cell r="BV57">
            <v>0.5</v>
          </cell>
          <cell r="BW57">
            <v>0</v>
          </cell>
          <cell r="BX57">
            <v>222000</v>
          </cell>
          <cell r="BY57">
            <v>0</v>
          </cell>
          <cell r="BZ57">
            <v>0</v>
          </cell>
          <cell r="CA57" t="str">
            <v/>
          </cell>
          <cell r="CB57">
            <v>0</v>
          </cell>
          <cell r="CC57">
            <v>0</v>
          </cell>
          <cell r="CD57">
            <v>222000</v>
          </cell>
          <cell r="CE57">
            <v>0</v>
          </cell>
          <cell r="CF57">
            <v>0</v>
          </cell>
          <cell r="CG57" t="str">
            <v/>
          </cell>
          <cell r="CH57">
            <v>0</v>
          </cell>
          <cell r="CI57">
            <v>0</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v>0</v>
          </cell>
          <cell r="CX57">
            <v>0</v>
          </cell>
          <cell r="CY57" t="str">
            <v/>
          </cell>
          <cell r="CZ57" t="str">
            <v/>
          </cell>
          <cell r="DA57" t="str">
            <v/>
          </cell>
          <cell r="DB57" t="str">
            <v/>
          </cell>
          <cell r="DC57" t="str">
            <v/>
          </cell>
          <cell r="DD57" t="str">
            <v/>
          </cell>
          <cell r="DE57">
            <v>0</v>
          </cell>
          <cell r="DF57">
            <v>0</v>
          </cell>
          <cell r="DG57" t="str">
            <v/>
          </cell>
          <cell r="DH57" t="str">
            <v/>
          </cell>
          <cell r="DI57" t="str">
            <v/>
          </cell>
          <cell r="DJ57" t="str">
            <v/>
          </cell>
          <cell r="DK57" t="str">
            <v/>
          </cell>
          <cell r="DL57" t="str">
            <v/>
          </cell>
          <cell r="DM57">
            <v>0</v>
          </cell>
          <cell r="DN57">
            <v>0</v>
          </cell>
          <cell r="DO57">
            <v>0</v>
          </cell>
          <cell r="DP57">
            <v>0</v>
          </cell>
          <cell r="DQ57">
            <v>0</v>
          </cell>
          <cell r="DR57">
            <v>0</v>
          </cell>
          <cell r="DS57">
            <v>0</v>
          </cell>
          <cell r="DT57">
            <v>0</v>
          </cell>
          <cell r="DU57">
            <v>0</v>
          </cell>
          <cell r="DV57">
            <v>0</v>
          </cell>
        </row>
        <row r="58">
          <cell r="A58">
            <v>54</v>
          </cell>
          <cell r="B58">
            <v>20006</v>
          </cell>
          <cell r="C58" t="str">
            <v>エスポワール見次公園</v>
          </cell>
          <cell r="D58">
            <v>402</v>
          </cell>
          <cell r="E58" t="str">
            <v>Rent</v>
          </cell>
          <cell r="F58">
            <v>40.229999999999997</v>
          </cell>
          <cell r="G58">
            <v>12.17</v>
          </cell>
          <cell r="H58" t="str">
            <v>Family</v>
          </cell>
          <cell r="I58" t="str">
            <v/>
          </cell>
          <cell r="J58" t="str">
            <v/>
          </cell>
          <cell r="K58">
            <v>1</v>
          </cell>
          <cell r="L58" t="str">
            <v/>
          </cell>
          <cell r="M58" t="str">
            <v/>
          </cell>
          <cell r="N58" t="str">
            <v/>
          </cell>
          <cell r="O58" t="str">
            <v/>
          </cell>
          <cell r="P58" t="str">
            <v>住居</v>
          </cell>
          <cell r="Q58" t="str">
            <v>中柴　規裕</v>
          </cell>
          <cell r="R58">
            <v>1</v>
          </cell>
          <cell r="S58" t="str">
            <v/>
          </cell>
          <cell r="T58">
            <v>1</v>
          </cell>
          <cell r="U58" t="str">
            <v/>
          </cell>
          <cell r="V58" t="str">
            <v/>
          </cell>
          <cell r="W58" t="str">
            <v/>
          </cell>
          <cell r="X58" t="str">
            <v/>
          </cell>
          <cell r="Y58">
            <v>37345</v>
          </cell>
          <cell r="Z58">
            <v>2</v>
          </cell>
          <cell r="AA58">
            <v>37345</v>
          </cell>
          <cell r="AB58">
            <v>38075</v>
          </cell>
          <cell r="AC58">
            <v>37680</v>
          </cell>
          <cell r="AF58" t="str">
            <v/>
          </cell>
          <cell r="AG58" t="str">
            <v/>
          </cell>
          <cell r="AH58" t="str">
            <v/>
          </cell>
          <cell r="AI58">
            <v>0</v>
          </cell>
          <cell r="AJ58">
            <v>0</v>
          </cell>
          <cell r="AK58" t="str">
            <v/>
          </cell>
          <cell r="AL58" t="str">
            <v/>
          </cell>
          <cell r="AM58" t="str">
            <v/>
          </cell>
          <cell r="AN58">
            <v>102000</v>
          </cell>
          <cell r="AO58" t="str">
            <v/>
          </cell>
          <cell r="AP58">
            <v>8381</v>
          </cell>
          <cell r="AQ58">
            <v>0</v>
          </cell>
          <cell r="AR58" t="str">
            <v/>
          </cell>
          <cell r="AS58" t="str">
            <v/>
          </cell>
          <cell r="AT58">
            <v>0</v>
          </cell>
          <cell r="AU58" t="str">
            <v/>
          </cell>
          <cell r="AV58">
            <v>0</v>
          </cell>
          <cell r="AW58" t="str">
            <v/>
          </cell>
          <cell r="AX58">
            <v>0</v>
          </cell>
          <cell r="AY58" t="str">
            <v/>
          </cell>
          <cell r="AZ58">
            <v>0</v>
          </cell>
          <cell r="BA58" t="str">
            <v/>
          </cell>
          <cell r="BB58">
            <v>0</v>
          </cell>
          <cell r="BC58" t="str">
            <v/>
          </cell>
          <cell r="BD58">
            <v>0</v>
          </cell>
          <cell r="BE58">
            <v>0</v>
          </cell>
          <cell r="BF58">
            <v>0</v>
          </cell>
          <cell r="BG58">
            <v>0</v>
          </cell>
          <cell r="BH58">
            <v>0</v>
          </cell>
          <cell r="BI58">
            <v>306000</v>
          </cell>
          <cell r="BJ58">
            <v>3</v>
          </cell>
          <cell r="BL58" t="str">
            <v/>
          </cell>
          <cell r="BM58" t="str">
            <v/>
          </cell>
          <cell r="BN58">
            <v>0</v>
          </cell>
          <cell r="BO58" t="str">
            <v/>
          </cell>
          <cell r="BP58">
            <v>0</v>
          </cell>
          <cell r="BQ58">
            <v>1</v>
          </cell>
          <cell r="BR58">
            <v>40</v>
          </cell>
          <cell r="BS58">
            <v>0</v>
          </cell>
          <cell r="BT58" t="str">
            <v>ﾆﾁﾓ㈱</v>
          </cell>
          <cell r="BU58">
            <v>1</v>
          </cell>
          <cell r="BV58">
            <v>0.5</v>
          </cell>
          <cell r="BW58">
            <v>0</v>
          </cell>
          <cell r="BX58">
            <v>306000</v>
          </cell>
          <cell r="BY58">
            <v>0</v>
          </cell>
          <cell r="BZ58">
            <v>0</v>
          </cell>
          <cell r="CA58" t="str">
            <v/>
          </cell>
          <cell r="CB58">
            <v>0</v>
          </cell>
          <cell r="CC58">
            <v>0</v>
          </cell>
          <cell r="CD58">
            <v>306000</v>
          </cell>
          <cell r="CE58">
            <v>0</v>
          </cell>
          <cell r="CF58">
            <v>0</v>
          </cell>
          <cell r="CG58" t="str">
            <v/>
          </cell>
          <cell r="CH58">
            <v>0</v>
          </cell>
          <cell r="CI58">
            <v>0</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v>0</v>
          </cell>
          <cell r="CX58">
            <v>0</v>
          </cell>
          <cell r="CY58" t="str">
            <v/>
          </cell>
          <cell r="CZ58" t="str">
            <v/>
          </cell>
          <cell r="DA58" t="str">
            <v/>
          </cell>
          <cell r="DB58" t="str">
            <v/>
          </cell>
          <cell r="DC58" t="str">
            <v/>
          </cell>
          <cell r="DD58" t="str">
            <v/>
          </cell>
          <cell r="DE58">
            <v>0</v>
          </cell>
          <cell r="DF58">
            <v>0</v>
          </cell>
          <cell r="DG58" t="str">
            <v/>
          </cell>
          <cell r="DH58" t="str">
            <v/>
          </cell>
          <cell r="DI58" t="str">
            <v/>
          </cell>
          <cell r="DJ58" t="str">
            <v/>
          </cell>
          <cell r="DK58" t="str">
            <v/>
          </cell>
          <cell r="DL58" t="str">
            <v/>
          </cell>
          <cell r="DM58">
            <v>0</v>
          </cell>
          <cell r="DN58">
            <v>0</v>
          </cell>
          <cell r="DO58">
            <v>0</v>
          </cell>
          <cell r="DP58">
            <v>0</v>
          </cell>
          <cell r="DQ58">
            <v>0</v>
          </cell>
          <cell r="DR58">
            <v>0</v>
          </cell>
          <cell r="DS58">
            <v>0</v>
          </cell>
          <cell r="DT58">
            <v>0</v>
          </cell>
          <cell r="DU58">
            <v>0</v>
          </cell>
          <cell r="DV58">
            <v>0</v>
          </cell>
        </row>
        <row r="59">
          <cell r="A59">
            <v>55</v>
          </cell>
          <cell r="B59">
            <v>20006</v>
          </cell>
          <cell r="C59" t="str">
            <v>エスポワール見次公園</v>
          </cell>
          <cell r="D59">
            <v>403</v>
          </cell>
          <cell r="E59" t="str">
            <v>Rent</v>
          </cell>
          <cell r="F59">
            <v>40.229999999999997</v>
          </cell>
          <cell r="G59">
            <v>12.17</v>
          </cell>
          <cell r="H59" t="str">
            <v>Family</v>
          </cell>
          <cell r="I59" t="str">
            <v/>
          </cell>
          <cell r="J59" t="str">
            <v/>
          </cell>
          <cell r="K59">
            <v>1</v>
          </cell>
          <cell r="L59" t="str">
            <v/>
          </cell>
          <cell r="M59" t="str">
            <v/>
          </cell>
          <cell r="N59" t="str">
            <v/>
          </cell>
          <cell r="O59" t="str">
            <v/>
          </cell>
          <cell r="P59" t="str">
            <v>住居</v>
          </cell>
          <cell r="Q59" t="str">
            <v>原科　幸爾</v>
          </cell>
          <cell r="R59">
            <v>1</v>
          </cell>
          <cell r="S59" t="str">
            <v/>
          </cell>
          <cell r="T59">
            <v>1</v>
          </cell>
          <cell r="U59" t="str">
            <v/>
          </cell>
          <cell r="V59" t="str">
            <v/>
          </cell>
          <cell r="W59" t="str">
            <v/>
          </cell>
          <cell r="X59" t="str">
            <v/>
          </cell>
          <cell r="Y59">
            <v>37704</v>
          </cell>
          <cell r="Z59">
            <v>2</v>
          </cell>
          <cell r="AA59">
            <v>37704</v>
          </cell>
          <cell r="AB59">
            <v>38434</v>
          </cell>
          <cell r="AC59">
            <v>37680</v>
          </cell>
          <cell r="AF59" t="str">
            <v/>
          </cell>
          <cell r="AG59" t="str">
            <v/>
          </cell>
          <cell r="AH59" t="str">
            <v/>
          </cell>
          <cell r="AI59">
            <v>0</v>
          </cell>
          <cell r="AJ59">
            <v>0</v>
          </cell>
          <cell r="AK59" t="str">
            <v/>
          </cell>
          <cell r="AL59" t="str">
            <v/>
          </cell>
          <cell r="AM59" t="str">
            <v/>
          </cell>
          <cell r="AN59">
            <v>104000</v>
          </cell>
          <cell r="AO59" t="str">
            <v/>
          </cell>
          <cell r="AP59">
            <v>8546</v>
          </cell>
          <cell r="AQ59">
            <v>0</v>
          </cell>
          <cell r="AR59" t="str">
            <v/>
          </cell>
          <cell r="AS59" t="str">
            <v/>
          </cell>
          <cell r="AT59">
            <v>0</v>
          </cell>
          <cell r="AU59" t="str">
            <v/>
          </cell>
          <cell r="AV59">
            <v>0</v>
          </cell>
          <cell r="AW59" t="str">
            <v/>
          </cell>
          <cell r="AX59">
            <v>0</v>
          </cell>
          <cell r="AY59" t="str">
            <v/>
          </cell>
          <cell r="AZ59">
            <v>0</v>
          </cell>
          <cell r="BA59" t="str">
            <v/>
          </cell>
          <cell r="BB59">
            <v>0</v>
          </cell>
          <cell r="BC59" t="str">
            <v/>
          </cell>
          <cell r="BD59">
            <v>0</v>
          </cell>
          <cell r="BE59">
            <v>0</v>
          </cell>
          <cell r="BF59">
            <v>0</v>
          </cell>
          <cell r="BG59">
            <v>0</v>
          </cell>
          <cell r="BH59">
            <v>0</v>
          </cell>
          <cell r="BI59">
            <v>312000</v>
          </cell>
          <cell r="BJ59">
            <v>3</v>
          </cell>
          <cell r="BL59" t="str">
            <v/>
          </cell>
          <cell r="BM59" t="str">
            <v/>
          </cell>
          <cell r="BN59">
            <v>0</v>
          </cell>
          <cell r="BO59" t="str">
            <v/>
          </cell>
          <cell r="BP59">
            <v>1</v>
          </cell>
          <cell r="BQ59">
            <v>1</v>
          </cell>
          <cell r="BR59">
            <v>40</v>
          </cell>
          <cell r="BS59">
            <v>0</v>
          </cell>
          <cell r="BT59" t="str">
            <v>ﾆﾁﾓ㈱</v>
          </cell>
          <cell r="BU59">
            <v>1</v>
          </cell>
          <cell r="BV59">
            <v>0.5</v>
          </cell>
          <cell r="BW59">
            <v>0</v>
          </cell>
          <cell r="BX59">
            <v>312000</v>
          </cell>
          <cell r="BY59">
            <v>0</v>
          </cell>
          <cell r="BZ59">
            <v>0</v>
          </cell>
          <cell r="CA59" t="str">
            <v/>
          </cell>
          <cell r="CB59">
            <v>0</v>
          </cell>
          <cell r="CC59">
            <v>0</v>
          </cell>
          <cell r="CD59">
            <v>312000</v>
          </cell>
          <cell r="CE59">
            <v>0</v>
          </cell>
          <cell r="CF59">
            <v>0</v>
          </cell>
          <cell r="CG59" t="str">
            <v/>
          </cell>
          <cell r="CH59">
            <v>0</v>
          </cell>
          <cell r="CI59">
            <v>0</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v>0</v>
          </cell>
          <cell r="CX59">
            <v>0</v>
          </cell>
          <cell r="CY59" t="str">
            <v/>
          </cell>
          <cell r="CZ59" t="str">
            <v/>
          </cell>
          <cell r="DA59" t="str">
            <v/>
          </cell>
          <cell r="DB59" t="str">
            <v/>
          </cell>
          <cell r="DC59" t="str">
            <v/>
          </cell>
          <cell r="DD59" t="str">
            <v/>
          </cell>
          <cell r="DE59">
            <v>0</v>
          </cell>
          <cell r="DF59">
            <v>0</v>
          </cell>
          <cell r="DG59" t="str">
            <v/>
          </cell>
          <cell r="DH59" t="str">
            <v/>
          </cell>
          <cell r="DI59" t="str">
            <v/>
          </cell>
          <cell r="DJ59" t="str">
            <v/>
          </cell>
          <cell r="DK59" t="str">
            <v/>
          </cell>
          <cell r="DL59" t="str">
            <v/>
          </cell>
          <cell r="DM59">
            <v>0</v>
          </cell>
          <cell r="DN59">
            <v>0</v>
          </cell>
          <cell r="DO59">
            <v>0</v>
          </cell>
          <cell r="DP59">
            <v>0</v>
          </cell>
          <cell r="DQ59">
            <v>0</v>
          </cell>
          <cell r="DR59">
            <v>0</v>
          </cell>
          <cell r="DS59">
            <v>0</v>
          </cell>
          <cell r="DT59">
            <v>0</v>
          </cell>
          <cell r="DU59">
            <v>0</v>
          </cell>
          <cell r="DV59">
            <v>0</v>
          </cell>
        </row>
        <row r="60">
          <cell r="A60">
            <v>56</v>
          </cell>
          <cell r="B60">
            <v>20006</v>
          </cell>
          <cell r="C60" t="str">
            <v>エスポワール見次公園</v>
          </cell>
          <cell r="D60">
            <v>404</v>
          </cell>
          <cell r="E60" t="str">
            <v>Rent</v>
          </cell>
          <cell r="F60">
            <v>41.93</v>
          </cell>
          <cell r="G60">
            <v>12.683999999999999</v>
          </cell>
          <cell r="H60" t="str">
            <v>Family</v>
          </cell>
          <cell r="I60" t="str">
            <v/>
          </cell>
          <cell r="J60" t="str">
            <v/>
          </cell>
          <cell r="K60">
            <v>1</v>
          </cell>
          <cell r="L60" t="str">
            <v/>
          </cell>
          <cell r="M60" t="str">
            <v/>
          </cell>
          <cell r="N60" t="str">
            <v/>
          </cell>
          <cell r="O60" t="str">
            <v/>
          </cell>
          <cell r="P60" t="str">
            <v>住居</v>
          </cell>
          <cell r="Q60" t="str">
            <v>嶋畑　佳久</v>
          </cell>
          <cell r="R60">
            <v>1</v>
          </cell>
          <cell r="S60" t="str">
            <v/>
          </cell>
          <cell r="T60">
            <v>1</v>
          </cell>
          <cell r="U60" t="str">
            <v/>
          </cell>
          <cell r="V60" t="str">
            <v/>
          </cell>
          <cell r="W60" t="str">
            <v/>
          </cell>
          <cell r="X60" t="str">
            <v/>
          </cell>
          <cell r="Y60">
            <v>37062</v>
          </cell>
          <cell r="Z60">
            <v>2</v>
          </cell>
          <cell r="AA60">
            <v>37792</v>
          </cell>
          <cell r="AB60">
            <v>38522</v>
          </cell>
          <cell r="AC60">
            <v>37680</v>
          </cell>
          <cell r="AF60" t="str">
            <v/>
          </cell>
          <cell r="AG60" t="str">
            <v/>
          </cell>
          <cell r="AH60" t="str">
            <v/>
          </cell>
          <cell r="AI60">
            <v>0</v>
          </cell>
          <cell r="AJ60">
            <v>0</v>
          </cell>
          <cell r="AK60" t="str">
            <v/>
          </cell>
          <cell r="AL60" t="str">
            <v/>
          </cell>
          <cell r="AM60" t="str">
            <v/>
          </cell>
          <cell r="AN60">
            <v>100000</v>
          </cell>
          <cell r="AO60" t="str">
            <v/>
          </cell>
          <cell r="AP60">
            <v>7884</v>
          </cell>
          <cell r="AQ60">
            <v>0</v>
          </cell>
          <cell r="AR60" t="str">
            <v/>
          </cell>
          <cell r="AS60" t="str">
            <v/>
          </cell>
          <cell r="AT60">
            <v>0</v>
          </cell>
          <cell r="AU60" t="str">
            <v/>
          </cell>
          <cell r="AV60">
            <v>0</v>
          </cell>
          <cell r="AW60" t="str">
            <v/>
          </cell>
          <cell r="AX60">
            <v>0</v>
          </cell>
          <cell r="AY60" t="str">
            <v/>
          </cell>
          <cell r="AZ60">
            <v>0</v>
          </cell>
          <cell r="BA60" t="str">
            <v/>
          </cell>
          <cell r="BB60">
            <v>0</v>
          </cell>
          <cell r="BC60" t="str">
            <v/>
          </cell>
          <cell r="BD60">
            <v>0</v>
          </cell>
          <cell r="BE60">
            <v>0</v>
          </cell>
          <cell r="BF60">
            <v>0</v>
          </cell>
          <cell r="BG60">
            <v>0</v>
          </cell>
          <cell r="BH60">
            <v>0</v>
          </cell>
          <cell r="BI60">
            <v>306000</v>
          </cell>
          <cell r="BJ60">
            <v>3.06</v>
          </cell>
          <cell r="BL60" t="str">
            <v/>
          </cell>
          <cell r="BM60" t="str">
            <v/>
          </cell>
          <cell r="BN60">
            <v>0</v>
          </cell>
          <cell r="BO60" t="str">
            <v/>
          </cell>
          <cell r="BP60">
            <v>1</v>
          </cell>
          <cell r="BQ60">
            <v>1</v>
          </cell>
          <cell r="BR60">
            <v>40</v>
          </cell>
          <cell r="BS60">
            <v>0</v>
          </cell>
          <cell r="BT60" t="str">
            <v>ﾆﾁﾓ㈱</v>
          </cell>
          <cell r="BU60">
            <v>1</v>
          </cell>
          <cell r="BV60">
            <v>0.5</v>
          </cell>
          <cell r="BW60">
            <v>0</v>
          </cell>
          <cell r="BX60">
            <v>306000</v>
          </cell>
          <cell r="BY60">
            <v>0</v>
          </cell>
          <cell r="BZ60">
            <v>0</v>
          </cell>
          <cell r="CA60" t="str">
            <v/>
          </cell>
          <cell r="CB60">
            <v>0</v>
          </cell>
          <cell r="CC60">
            <v>0</v>
          </cell>
          <cell r="CD60">
            <v>306000</v>
          </cell>
          <cell r="CE60">
            <v>0</v>
          </cell>
          <cell r="CF60">
            <v>0</v>
          </cell>
          <cell r="CG60" t="str">
            <v/>
          </cell>
          <cell r="CH60">
            <v>0</v>
          </cell>
          <cell r="CI60">
            <v>0</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v>0</v>
          </cell>
          <cell r="CX60">
            <v>0</v>
          </cell>
          <cell r="CY60" t="str">
            <v/>
          </cell>
          <cell r="CZ60" t="str">
            <v/>
          </cell>
          <cell r="DA60" t="str">
            <v/>
          </cell>
          <cell r="DB60" t="str">
            <v/>
          </cell>
          <cell r="DC60" t="str">
            <v/>
          </cell>
          <cell r="DD60" t="str">
            <v/>
          </cell>
          <cell r="DE60">
            <v>0</v>
          </cell>
          <cell r="DF60">
            <v>0</v>
          </cell>
          <cell r="DG60" t="str">
            <v/>
          </cell>
          <cell r="DH60" t="str">
            <v/>
          </cell>
          <cell r="DI60" t="str">
            <v/>
          </cell>
          <cell r="DJ60" t="str">
            <v/>
          </cell>
          <cell r="DK60" t="str">
            <v/>
          </cell>
          <cell r="DL60" t="str">
            <v/>
          </cell>
          <cell r="DM60">
            <v>0</v>
          </cell>
          <cell r="DN60">
            <v>0</v>
          </cell>
          <cell r="DO60">
            <v>0</v>
          </cell>
          <cell r="DP60">
            <v>0</v>
          </cell>
          <cell r="DQ60">
            <v>0</v>
          </cell>
          <cell r="DR60">
            <v>0</v>
          </cell>
          <cell r="DS60">
            <v>0</v>
          </cell>
          <cell r="DT60">
            <v>0</v>
          </cell>
          <cell r="DU60">
            <v>0</v>
          </cell>
          <cell r="DV60">
            <v>0</v>
          </cell>
        </row>
        <row r="61">
          <cell r="A61">
            <v>57</v>
          </cell>
          <cell r="B61">
            <v>20006</v>
          </cell>
          <cell r="C61" t="str">
            <v>エスポワール見次公園</v>
          </cell>
          <cell r="D61">
            <v>405</v>
          </cell>
          <cell r="E61" t="str">
            <v>Rent</v>
          </cell>
          <cell r="F61">
            <v>40.229999999999997</v>
          </cell>
          <cell r="G61">
            <v>12.17</v>
          </cell>
          <cell r="H61" t="str">
            <v>Family</v>
          </cell>
          <cell r="I61" t="str">
            <v/>
          </cell>
          <cell r="J61" t="str">
            <v/>
          </cell>
          <cell r="K61">
            <v>1</v>
          </cell>
          <cell r="L61" t="str">
            <v/>
          </cell>
          <cell r="M61" t="str">
            <v/>
          </cell>
          <cell r="N61" t="str">
            <v/>
          </cell>
          <cell r="O61" t="str">
            <v/>
          </cell>
          <cell r="P61" t="str">
            <v>住居</v>
          </cell>
          <cell r="Q61" t="str">
            <v>東ソー株式会社</v>
          </cell>
          <cell r="R61">
            <v>1</v>
          </cell>
          <cell r="S61" t="str">
            <v/>
          </cell>
          <cell r="T61">
            <v>1</v>
          </cell>
          <cell r="U61" t="str">
            <v/>
          </cell>
          <cell r="V61" t="str">
            <v/>
          </cell>
          <cell r="W61" t="str">
            <v/>
          </cell>
          <cell r="X61" t="str">
            <v/>
          </cell>
          <cell r="Y61">
            <v>37772</v>
          </cell>
          <cell r="Z61">
            <v>2</v>
          </cell>
          <cell r="AA61">
            <v>37772</v>
          </cell>
          <cell r="AB61">
            <v>38502</v>
          </cell>
          <cell r="AC61">
            <v>37680</v>
          </cell>
          <cell r="AF61" t="str">
            <v/>
          </cell>
          <cell r="AG61" t="str">
            <v/>
          </cell>
          <cell r="AH61" t="str">
            <v/>
          </cell>
          <cell r="AI61">
            <v>0</v>
          </cell>
          <cell r="AJ61">
            <v>0</v>
          </cell>
          <cell r="AK61" t="str">
            <v/>
          </cell>
          <cell r="AL61" t="str">
            <v/>
          </cell>
          <cell r="AM61" t="str">
            <v/>
          </cell>
          <cell r="AN61">
            <v>93000</v>
          </cell>
          <cell r="AO61" t="str">
            <v/>
          </cell>
          <cell r="AP61">
            <v>7642</v>
          </cell>
          <cell r="AQ61">
            <v>5000</v>
          </cell>
          <cell r="AR61" t="str">
            <v/>
          </cell>
          <cell r="AS61">
            <v>411</v>
          </cell>
          <cell r="AT61">
            <v>0</v>
          </cell>
          <cell r="AU61" t="str">
            <v/>
          </cell>
          <cell r="AV61">
            <v>0</v>
          </cell>
          <cell r="AW61" t="str">
            <v/>
          </cell>
          <cell r="AX61">
            <v>0</v>
          </cell>
          <cell r="AY61" t="str">
            <v/>
          </cell>
          <cell r="AZ61">
            <v>0</v>
          </cell>
          <cell r="BA61" t="str">
            <v/>
          </cell>
          <cell r="BB61">
            <v>0</v>
          </cell>
          <cell r="BC61" t="str">
            <v/>
          </cell>
          <cell r="BD61">
            <v>0</v>
          </cell>
          <cell r="BE61">
            <v>0</v>
          </cell>
          <cell r="BF61">
            <v>0</v>
          </cell>
          <cell r="BG61">
            <v>0</v>
          </cell>
          <cell r="BH61">
            <v>0</v>
          </cell>
          <cell r="BI61">
            <v>186000</v>
          </cell>
          <cell r="BJ61">
            <v>2</v>
          </cell>
          <cell r="BL61" t="str">
            <v/>
          </cell>
          <cell r="BM61" t="str">
            <v/>
          </cell>
          <cell r="BN61">
            <v>0</v>
          </cell>
          <cell r="BO61" t="str">
            <v/>
          </cell>
          <cell r="BP61">
            <v>1</v>
          </cell>
          <cell r="BQ61">
            <v>1</v>
          </cell>
          <cell r="BR61">
            <v>0</v>
          </cell>
          <cell r="BS61">
            <v>1</v>
          </cell>
          <cell r="BT61" t="str">
            <v>ﾆﾁﾓ㈱</v>
          </cell>
          <cell r="BU61">
            <v>1</v>
          </cell>
          <cell r="BV61">
            <v>0.5</v>
          </cell>
          <cell r="BW61">
            <v>0</v>
          </cell>
          <cell r="BX61">
            <v>186000</v>
          </cell>
          <cell r="BY61">
            <v>0</v>
          </cell>
          <cell r="BZ61">
            <v>0</v>
          </cell>
          <cell r="CA61" t="str">
            <v/>
          </cell>
          <cell r="CB61">
            <v>0</v>
          </cell>
          <cell r="CC61">
            <v>0</v>
          </cell>
          <cell r="CD61">
            <v>186000</v>
          </cell>
          <cell r="CE61">
            <v>0</v>
          </cell>
          <cell r="CF61">
            <v>0</v>
          </cell>
          <cell r="CG61" t="str">
            <v/>
          </cell>
          <cell r="CH61">
            <v>0</v>
          </cell>
          <cell r="CI61">
            <v>0</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v>0</v>
          </cell>
          <cell r="CX61">
            <v>0</v>
          </cell>
          <cell r="CY61" t="str">
            <v/>
          </cell>
          <cell r="CZ61" t="str">
            <v/>
          </cell>
          <cell r="DA61" t="str">
            <v/>
          </cell>
          <cell r="DB61" t="str">
            <v/>
          </cell>
          <cell r="DC61" t="str">
            <v/>
          </cell>
          <cell r="DD61" t="str">
            <v/>
          </cell>
          <cell r="DE61">
            <v>0</v>
          </cell>
          <cell r="DF61">
            <v>0</v>
          </cell>
          <cell r="DG61" t="str">
            <v/>
          </cell>
          <cell r="DH61" t="str">
            <v/>
          </cell>
          <cell r="DI61" t="str">
            <v/>
          </cell>
          <cell r="DJ61" t="str">
            <v/>
          </cell>
          <cell r="DK61" t="str">
            <v/>
          </cell>
          <cell r="DL61" t="str">
            <v/>
          </cell>
          <cell r="DM61">
            <v>0</v>
          </cell>
          <cell r="DN61">
            <v>0</v>
          </cell>
          <cell r="DO61">
            <v>0</v>
          </cell>
          <cell r="DP61">
            <v>0</v>
          </cell>
          <cell r="DQ61">
            <v>0</v>
          </cell>
          <cell r="DR61">
            <v>0</v>
          </cell>
          <cell r="DS61">
            <v>0</v>
          </cell>
          <cell r="DT61">
            <v>0</v>
          </cell>
          <cell r="DU61">
            <v>0</v>
          </cell>
          <cell r="DV61">
            <v>0</v>
          </cell>
        </row>
        <row r="62">
          <cell r="A62">
            <v>58</v>
          </cell>
          <cell r="B62">
            <v>20006</v>
          </cell>
          <cell r="C62" t="str">
            <v>エスポワール見次公園</v>
          </cell>
          <cell r="D62">
            <v>406</v>
          </cell>
          <cell r="E62" t="str">
            <v>Rent</v>
          </cell>
          <cell r="F62">
            <v>40.229999999999997</v>
          </cell>
          <cell r="G62">
            <v>12.17</v>
          </cell>
          <cell r="H62" t="str">
            <v>Family</v>
          </cell>
          <cell r="I62" t="str">
            <v/>
          </cell>
          <cell r="J62" t="str">
            <v/>
          </cell>
          <cell r="K62">
            <v>1</v>
          </cell>
          <cell r="L62" t="str">
            <v/>
          </cell>
          <cell r="M62" t="str">
            <v/>
          </cell>
          <cell r="N62" t="str">
            <v/>
          </cell>
          <cell r="O62" t="str">
            <v/>
          </cell>
          <cell r="P62" t="str">
            <v>住居</v>
          </cell>
          <cell r="Q62" t="str">
            <v>松本　卓馬</v>
          </cell>
          <cell r="R62">
            <v>1</v>
          </cell>
          <cell r="S62" t="str">
            <v/>
          </cell>
          <cell r="T62">
            <v>1</v>
          </cell>
          <cell r="U62" t="str">
            <v/>
          </cell>
          <cell r="V62" t="str">
            <v/>
          </cell>
          <cell r="W62" t="str">
            <v/>
          </cell>
          <cell r="X62" t="str">
            <v/>
          </cell>
          <cell r="Y62">
            <v>37701</v>
          </cell>
          <cell r="Z62">
            <v>2</v>
          </cell>
          <cell r="AA62">
            <v>37701</v>
          </cell>
          <cell r="AB62">
            <v>38431</v>
          </cell>
          <cell r="AC62">
            <v>37680</v>
          </cell>
          <cell r="AF62" t="str">
            <v/>
          </cell>
          <cell r="AG62" t="str">
            <v/>
          </cell>
          <cell r="AH62" t="str">
            <v/>
          </cell>
          <cell r="AI62">
            <v>0</v>
          </cell>
          <cell r="AJ62">
            <v>0</v>
          </cell>
          <cell r="AK62" t="str">
            <v/>
          </cell>
          <cell r="AL62" t="str">
            <v/>
          </cell>
          <cell r="AM62" t="str">
            <v/>
          </cell>
          <cell r="AN62">
            <v>98000</v>
          </cell>
          <cell r="AO62" t="str">
            <v/>
          </cell>
          <cell r="AP62">
            <v>8053</v>
          </cell>
          <cell r="AQ62">
            <v>0</v>
          </cell>
          <cell r="AR62" t="str">
            <v/>
          </cell>
          <cell r="AS62" t="str">
            <v/>
          </cell>
          <cell r="AT62">
            <v>0</v>
          </cell>
          <cell r="AU62" t="str">
            <v/>
          </cell>
          <cell r="AV62">
            <v>0</v>
          </cell>
          <cell r="AW62" t="str">
            <v/>
          </cell>
          <cell r="AX62">
            <v>0</v>
          </cell>
          <cell r="AY62" t="str">
            <v/>
          </cell>
          <cell r="AZ62">
            <v>0</v>
          </cell>
          <cell r="BA62" t="str">
            <v/>
          </cell>
          <cell r="BB62">
            <v>0</v>
          </cell>
          <cell r="BC62" t="str">
            <v/>
          </cell>
          <cell r="BD62">
            <v>0</v>
          </cell>
          <cell r="BE62">
            <v>0</v>
          </cell>
          <cell r="BF62">
            <v>0</v>
          </cell>
          <cell r="BG62">
            <v>0</v>
          </cell>
          <cell r="BH62">
            <v>0</v>
          </cell>
          <cell r="BI62">
            <v>294000</v>
          </cell>
          <cell r="BJ62">
            <v>3</v>
          </cell>
          <cell r="BL62" t="str">
            <v/>
          </cell>
          <cell r="BM62" t="str">
            <v/>
          </cell>
          <cell r="BN62">
            <v>0</v>
          </cell>
          <cell r="BO62" t="str">
            <v/>
          </cell>
          <cell r="BP62">
            <v>1</v>
          </cell>
          <cell r="BQ62">
            <v>1</v>
          </cell>
          <cell r="BR62">
            <v>40</v>
          </cell>
          <cell r="BS62">
            <v>0</v>
          </cell>
          <cell r="BT62" t="str">
            <v>ﾆﾁﾓ㈱</v>
          </cell>
          <cell r="BU62">
            <v>1</v>
          </cell>
          <cell r="BV62">
            <v>0.5</v>
          </cell>
          <cell r="BW62">
            <v>0</v>
          </cell>
          <cell r="BX62">
            <v>294000</v>
          </cell>
          <cell r="BY62">
            <v>0</v>
          </cell>
          <cell r="BZ62">
            <v>0</v>
          </cell>
          <cell r="CA62" t="str">
            <v/>
          </cell>
          <cell r="CB62">
            <v>0</v>
          </cell>
          <cell r="CC62">
            <v>0</v>
          </cell>
          <cell r="CD62">
            <v>294000</v>
          </cell>
          <cell r="CE62">
            <v>0</v>
          </cell>
          <cell r="CF62">
            <v>0</v>
          </cell>
          <cell r="CG62" t="str">
            <v/>
          </cell>
          <cell r="CH62">
            <v>0</v>
          </cell>
          <cell r="CI62">
            <v>0</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v>0</v>
          </cell>
          <cell r="CX62">
            <v>0</v>
          </cell>
          <cell r="CY62" t="str">
            <v/>
          </cell>
          <cell r="CZ62" t="str">
            <v/>
          </cell>
          <cell r="DA62" t="str">
            <v/>
          </cell>
          <cell r="DB62" t="str">
            <v/>
          </cell>
          <cell r="DC62" t="str">
            <v/>
          </cell>
          <cell r="DD62" t="str">
            <v/>
          </cell>
          <cell r="DE62">
            <v>0</v>
          </cell>
          <cell r="DF62">
            <v>0</v>
          </cell>
          <cell r="DG62" t="str">
            <v/>
          </cell>
          <cell r="DH62" t="str">
            <v/>
          </cell>
          <cell r="DI62" t="str">
            <v/>
          </cell>
          <cell r="DJ62" t="str">
            <v/>
          </cell>
          <cell r="DK62" t="str">
            <v/>
          </cell>
          <cell r="DL62" t="str">
            <v/>
          </cell>
          <cell r="DM62">
            <v>0</v>
          </cell>
          <cell r="DN62">
            <v>0</v>
          </cell>
          <cell r="DO62">
            <v>0</v>
          </cell>
          <cell r="DP62">
            <v>0</v>
          </cell>
          <cell r="DQ62">
            <v>0</v>
          </cell>
          <cell r="DR62">
            <v>0</v>
          </cell>
          <cell r="DS62">
            <v>0</v>
          </cell>
          <cell r="DT62">
            <v>0</v>
          </cell>
          <cell r="DU62">
            <v>0</v>
          </cell>
          <cell r="DV62">
            <v>0</v>
          </cell>
        </row>
        <row r="63">
          <cell r="A63">
            <v>59</v>
          </cell>
          <cell r="B63">
            <v>20006</v>
          </cell>
          <cell r="C63" t="str">
            <v>エスポワール見次公園</v>
          </cell>
          <cell r="D63">
            <v>501</v>
          </cell>
          <cell r="E63" t="str">
            <v>Rent</v>
          </cell>
          <cell r="F63">
            <v>40.229999999999997</v>
          </cell>
          <cell r="G63">
            <v>12.17</v>
          </cell>
          <cell r="H63" t="str">
            <v>Family</v>
          </cell>
          <cell r="I63" t="str">
            <v/>
          </cell>
          <cell r="J63" t="str">
            <v/>
          </cell>
          <cell r="K63">
            <v>1</v>
          </cell>
          <cell r="L63" t="str">
            <v/>
          </cell>
          <cell r="M63" t="str">
            <v/>
          </cell>
          <cell r="N63" t="str">
            <v/>
          </cell>
          <cell r="O63" t="str">
            <v/>
          </cell>
          <cell r="P63" t="str">
            <v>住居</v>
          </cell>
          <cell r="Q63" t="str">
            <v>メリルリンチ日本証券株式会社</v>
          </cell>
          <cell r="R63">
            <v>1</v>
          </cell>
          <cell r="S63" t="str">
            <v/>
          </cell>
          <cell r="T63">
            <v>1</v>
          </cell>
          <cell r="U63" t="str">
            <v/>
          </cell>
          <cell r="V63" t="str">
            <v/>
          </cell>
          <cell r="W63" t="str">
            <v/>
          </cell>
          <cell r="X63" t="str">
            <v/>
          </cell>
          <cell r="Y63">
            <v>35931</v>
          </cell>
          <cell r="Z63">
            <v>2</v>
          </cell>
          <cell r="AA63">
            <v>37392</v>
          </cell>
          <cell r="AB63">
            <v>38122</v>
          </cell>
          <cell r="AC63">
            <v>37680</v>
          </cell>
          <cell r="AF63" t="str">
            <v/>
          </cell>
          <cell r="AG63" t="str">
            <v/>
          </cell>
          <cell r="AH63" t="str">
            <v/>
          </cell>
          <cell r="AI63">
            <v>0</v>
          </cell>
          <cell r="AJ63">
            <v>0</v>
          </cell>
          <cell r="AK63" t="str">
            <v/>
          </cell>
          <cell r="AL63" t="str">
            <v/>
          </cell>
          <cell r="AM63" t="str">
            <v/>
          </cell>
          <cell r="AN63">
            <v>106000</v>
          </cell>
          <cell r="AO63" t="str">
            <v/>
          </cell>
          <cell r="AP63">
            <v>8710</v>
          </cell>
          <cell r="AQ63">
            <v>0</v>
          </cell>
          <cell r="AR63" t="str">
            <v/>
          </cell>
          <cell r="AS63" t="str">
            <v/>
          </cell>
          <cell r="AT63">
            <v>0</v>
          </cell>
          <cell r="AU63" t="str">
            <v/>
          </cell>
          <cell r="AV63">
            <v>0</v>
          </cell>
          <cell r="AW63" t="str">
            <v/>
          </cell>
          <cell r="AX63">
            <v>0</v>
          </cell>
          <cell r="AY63" t="str">
            <v/>
          </cell>
          <cell r="AZ63">
            <v>0</v>
          </cell>
          <cell r="BA63" t="str">
            <v/>
          </cell>
          <cell r="BB63">
            <v>0</v>
          </cell>
          <cell r="BC63" t="str">
            <v/>
          </cell>
          <cell r="BD63">
            <v>0</v>
          </cell>
          <cell r="BE63">
            <v>0</v>
          </cell>
          <cell r="BF63">
            <v>0</v>
          </cell>
          <cell r="BG63">
            <v>0</v>
          </cell>
          <cell r="BH63">
            <v>0</v>
          </cell>
          <cell r="BI63">
            <v>318000</v>
          </cell>
          <cell r="BJ63">
            <v>3</v>
          </cell>
          <cell r="BL63" t="str">
            <v/>
          </cell>
          <cell r="BM63" t="str">
            <v/>
          </cell>
          <cell r="BN63">
            <v>0</v>
          </cell>
          <cell r="BO63" t="str">
            <v/>
          </cell>
          <cell r="BP63">
            <v>0</v>
          </cell>
          <cell r="BQ63">
            <v>1</v>
          </cell>
          <cell r="BR63">
            <v>30</v>
          </cell>
          <cell r="BS63">
            <v>0</v>
          </cell>
          <cell r="BT63" t="str">
            <v>ﾆﾁﾓ㈱</v>
          </cell>
          <cell r="BU63">
            <v>1</v>
          </cell>
          <cell r="BV63">
            <v>0.5</v>
          </cell>
          <cell r="BW63">
            <v>0</v>
          </cell>
          <cell r="BX63">
            <v>318000</v>
          </cell>
          <cell r="BY63">
            <v>0</v>
          </cell>
          <cell r="BZ63">
            <v>0</v>
          </cell>
          <cell r="CA63" t="str">
            <v/>
          </cell>
          <cell r="CB63">
            <v>0</v>
          </cell>
          <cell r="CC63">
            <v>0</v>
          </cell>
          <cell r="CD63">
            <v>318000</v>
          </cell>
          <cell r="CE63">
            <v>0</v>
          </cell>
          <cell r="CF63">
            <v>0</v>
          </cell>
          <cell r="CG63" t="str">
            <v/>
          </cell>
          <cell r="CH63">
            <v>0</v>
          </cell>
          <cell r="CI63">
            <v>0</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v>0</v>
          </cell>
          <cell r="CX63">
            <v>0</v>
          </cell>
          <cell r="CY63" t="str">
            <v/>
          </cell>
          <cell r="CZ63" t="str">
            <v/>
          </cell>
          <cell r="DA63" t="str">
            <v/>
          </cell>
          <cell r="DB63" t="str">
            <v/>
          </cell>
          <cell r="DC63" t="str">
            <v/>
          </cell>
          <cell r="DD63" t="str">
            <v/>
          </cell>
          <cell r="DE63">
            <v>0</v>
          </cell>
          <cell r="DF63">
            <v>0</v>
          </cell>
          <cell r="DG63" t="str">
            <v/>
          </cell>
          <cell r="DH63" t="str">
            <v/>
          </cell>
          <cell r="DI63" t="str">
            <v/>
          </cell>
          <cell r="DJ63" t="str">
            <v/>
          </cell>
          <cell r="DK63" t="str">
            <v/>
          </cell>
          <cell r="DL63" t="str">
            <v/>
          </cell>
          <cell r="DM63">
            <v>0</v>
          </cell>
          <cell r="DN63">
            <v>0</v>
          </cell>
          <cell r="DO63">
            <v>0</v>
          </cell>
          <cell r="DP63">
            <v>0</v>
          </cell>
          <cell r="DQ63">
            <v>0</v>
          </cell>
          <cell r="DR63">
            <v>0</v>
          </cell>
          <cell r="DS63">
            <v>0</v>
          </cell>
          <cell r="DT63">
            <v>0</v>
          </cell>
          <cell r="DU63">
            <v>0</v>
          </cell>
          <cell r="DV63">
            <v>0</v>
          </cell>
        </row>
        <row r="64">
          <cell r="A64">
            <v>60</v>
          </cell>
          <cell r="B64">
            <v>20006</v>
          </cell>
          <cell r="C64" t="str">
            <v>エスポワール見次公園</v>
          </cell>
          <cell r="D64">
            <v>502</v>
          </cell>
          <cell r="E64" t="str">
            <v>Rent</v>
          </cell>
          <cell r="F64">
            <v>40.229999999999997</v>
          </cell>
          <cell r="G64">
            <v>12.17</v>
          </cell>
          <cell r="H64" t="str">
            <v>Family</v>
          </cell>
          <cell r="I64" t="str">
            <v/>
          </cell>
          <cell r="J64" t="str">
            <v/>
          </cell>
          <cell r="K64">
            <v>1</v>
          </cell>
          <cell r="L64" t="str">
            <v/>
          </cell>
          <cell r="M64" t="str">
            <v/>
          </cell>
          <cell r="N64" t="str">
            <v/>
          </cell>
          <cell r="O64" t="str">
            <v/>
          </cell>
          <cell r="P64" t="str">
            <v>住居</v>
          </cell>
          <cell r="Q64" t="str">
            <v>永友　勝嘉</v>
          </cell>
          <cell r="R64">
            <v>1</v>
          </cell>
          <cell r="S64" t="str">
            <v/>
          </cell>
          <cell r="T64">
            <v>1</v>
          </cell>
          <cell r="U64" t="str">
            <v/>
          </cell>
          <cell r="V64" t="str">
            <v/>
          </cell>
          <cell r="W64" t="str">
            <v/>
          </cell>
          <cell r="X64" t="str">
            <v/>
          </cell>
          <cell r="Y64">
            <v>37201</v>
          </cell>
          <cell r="Z64">
            <v>2</v>
          </cell>
          <cell r="AA64">
            <v>37201</v>
          </cell>
          <cell r="AB64">
            <v>37930</v>
          </cell>
          <cell r="AC64">
            <v>37680</v>
          </cell>
          <cell r="AF64" t="str">
            <v/>
          </cell>
          <cell r="AG64" t="str">
            <v/>
          </cell>
          <cell r="AH64" t="str">
            <v/>
          </cell>
          <cell r="AI64">
            <v>0</v>
          </cell>
          <cell r="AJ64">
            <v>0</v>
          </cell>
          <cell r="AK64" t="str">
            <v/>
          </cell>
          <cell r="AL64" t="str">
            <v/>
          </cell>
          <cell r="AM64" t="str">
            <v/>
          </cell>
          <cell r="AN64">
            <v>105000</v>
          </cell>
          <cell r="AO64" t="str">
            <v/>
          </cell>
          <cell r="AP64">
            <v>8628</v>
          </cell>
          <cell r="AQ64">
            <v>0</v>
          </cell>
          <cell r="AR64" t="str">
            <v/>
          </cell>
          <cell r="AS64" t="str">
            <v/>
          </cell>
          <cell r="AT64">
            <v>0</v>
          </cell>
          <cell r="AU64" t="str">
            <v/>
          </cell>
          <cell r="AV64">
            <v>0</v>
          </cell>
          <cell r="AW64" t="str">
            <v/>
          </cell>
          <cell r="AX64">
            <v>0</v>
          </cell>
          <cell r="AY64" t="str">
            <v/>
          </cell>
          <cell r="AZ64">
            <v>0</v>
          </cell>
          <cell r="BA64" t="str">
            <v/>
          </cell>
          <cell r="BB64">
            <v>0</v>
          </cell>
          <cell r="BC64" t="str">
            <v/>
          </cell>
          <cell r="BD64">
            <v>0</v>
          </cell>
          <cell r="BE64">
            <v>0</v>
          </cell>
          <cell r="BF64">
            <v>0</v>
          </cell>
          <cell r="BG64">
            <v>0</v>
          </cell>
          <cell r="BH64">
            <v>0</v>
          </cell>
          <cell r="BI64">
            <v>315000</v>
          </cell>
          <cell r="BJ64">
            <v>3</v>
          </cell>
          <cell r="BL64" t="str">
            <v/>
          </cell>
          <cell r="BM64" t="str">
            <v/>
          </cell>
          <cell r="BN64">
            <v>0</v>
          </cell>
          <cell r="BO64" t="str">
            <v/>
          </cell>
          <cell r="BP64">
            <v>0</v>
          </cell>
          <cell r="BQ64">
            <v>1</v>
          </cell>
          <cell r="BR64">
            <v>40</v>
          </cell>
          <cell r="BS64">
            <v>0</v>
          </cell>
          <cell r="BT64" t="str">
            <v>ﾆﾁﾓ㈱</v>
          </cell>
          <cell r="BU64">
            <v>1</v>
          </cell>
          <cell r="BV64">
            <v>0.5</v>
          </cell>
          <cell r="BW64">
            <v>0</v>
          </cell>
          <cell r="BX64">
            <v>315000</v>
          </cell>
          <cell r="BY64">
            <v>0</v>
          </cell>
          <cell r="BZ64">
            <v>0</v>
          </cell>
          <cell r="CA64" t="str">
            <v/>
          </cell>
          <cell r="CB64">
            <v>0</v>
          </cell>
          <cell r="CC64">
            <v>0</v>
          </cell>
          <cell r="CD64">
            <v>315000</v>
          </cell>
          <cell r="CE64">
            <v>0</v>
          </cell>
          <cell r="CF64">
            <v>0</v>
          </cell>
          <cell r="CG64" t="str">
            <v/>
          </cell>
          <cell r="CH64">
            <v>0</v>
          </cell>
          <cell r="CI64">
            <v>0</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v>0</v>
          </cell>
          <cell r="CX64">
            <v>0</v>
          </cell>
          <cell r="CY64" t="str">
            <v/>
          </cell>
          <cell r="CZ64" t="str">
            <v/>
          </cell>
          <cell r="DA64" t="str">
            <v/>
          </cell>
          <cell r="DB64" t="str">
            <v/>
          </cell>
          <cell r="DC64" t="str">
            <v/>
          </cell>
          <cell r="DD64" t="str">
            <v/>
          </cell>
          <cell r="DE64">
            <v>0</v>
          </cell>
          <cell r="DF64">
            <v>0</v>
          </cell>
          <cell r="DG64" t="str">
            <v/>
          </cell>
          <cell r="DH64" t="str">
            <v/>
          </cell>
          <cell r="DI64" t="str">
            <v/>
          </cell>
          <cell r="DJ64" t="str">
            <v/>
          </cell>
          <cell r="DK64" t="str">
            <v/>
          </cell>
          <cell r="DL64" t="str">
            <v/>
          </cell>
          <cell r="DM64">
            <v>0</v>
          </cell>
          <cell r="DN64">
            <v>0</v>
          </cell>
          <cell r="DO64">
            <v>0</v>
          </cell>
          <cell r="DP64">
            <v>0</v>
          </cell>
          <cell r="DQ64">
            <v>0</v>
          </cell>
          <cell r="DR64">
            <v>0</v>
          </cell>
          <cell r="DS64">
            <v>0</v>
          </cell>
          <cell r="DT64">
            <v>0</v>
          </cell>
          <cell r="DU64">
            <v>0</v>
          </cell>
          <cell r="DV64">
            <v>0</v>
          </cell>
        </row>
        <row r="65">
          <cell r="A65">
            <v>61</v>
          </cell>
          <cell r="B65">
            <v>20006</v>
          </cell>
          <cell r="C65" t="str">
            <v>エスポワール見次公園</v>
          </cell>
          <cell r="D65">
            <v>503</v>
          </cell>
          <cell r="E65" t="str">
            <v>Rent</v>
          </cell>
          <cell r="F65">
            <v>41.93</v>
          </cell>
          <cell r="G65">
            <v>12.683999999999999</v>
          </cell>
          <cell r="H65" t="str">
            <v>Family</v>
          </cell>
          <cell r="I65" t="str">
            <v/>
          </cell>
          <cell r="J65" t="str">
            <v/>
          </cell>
          <cell r="K65">
            <v>1</v>
          </cell>
          <cell r="L65" t="str">
            <v/>
          </cell>
          <cell r="M65" t="str">
            <v/>
          </cell>
          <cell r="N65" t="str">
            <v/>
          </cell>
          <cell r="O65" t="str">
            <v/>
          </cell>
          <cell r="P65" t="str">
            <v>住居</v>
          </cell>
          <cell r="Q65" t="str">
            <v>日本生命保険相互会社</v>
          </cell>
          <cell r="R65">
            <v>1</v>
          </cell>
          <cell r="S65" t="str">
            <v/>
          </cell>
          <cell r="T65">
            <v>1</v>
          </cell>
          <cell r="U65" t="str">
            <v/>
          </cell>
          <cell r="V65" t="str">
            <v/>
          </cell>
          <cell r="W65" t="str">
            <v/>
          </cell>
          <cell r="X65" t="str">
            <v/>
          </cell>
          <cell r="Y65">
            <v>36603</v>
          </cell>
          <cell r="Z65">
            <v>2</v>
          </cell>
          <cell r="AA65">
            <v>37333</v>
          </cell>
          <cell r="AB65">
            <v>38063</v>
          </cell>
          <cell r="AC65">
            <v>37680</v>
          </cell>
          <cell r="AF65" t="str">
            <v/>
          </cell>
          <cell r="AG65" t="str">
            <v/>
          </cell>
          <cell r="AH65" t="str">
            <v/>
          </cell>
          <cell r="AI65">
            <v>0</v>
          </cell>
          <cell r="AJ65">
            <v>0</v>
          </cell>
          <cell r="AK65" t="str">
            <v/>
          </cell>
          <cell r="AL65" t="str">
            <v/>
          </cell>
          <cell r="AM65" t="str">
            <v/>
          </cell>
          <cell r="AN65">
            <v>107000</v>
          </cell>
          <cell r="AO65" t="str">
            <v/>
          </cell>
          <cell r="AP65">
            <v>8436</v>
          </cell>
          <cell r="AQ65">
            <v>0</v>
          </cell>
          <cell r="AR65" t="str">
            <v/>
          </cell>
          <cell r="AS65" t="str">
            <v/>
          </cell>
          <cell r="AT65">
            <v>0</v>
          </cell>
          <cell r="AU65" t="str">
            <v/>
          </cell>
          <cell r="AV65">
            <v>0</v>
          </cell>
          <cell r="AW65" t="str">
            <v/>
          </cell>
          <cell r="AX65">
            <v>0</v>
          </cell>
          <cell r="AY65" t="str">
            <v/>
          </cell>
          <cell r="AZ65">
            <v>0</v>
          </cell>
          <cell r="BA65" t="str">
            <v/>
          </cell>
          <cell r="BB65">
            <v>0</v>
          </cell>
          <cell r="BC65" t="str">
            <v/>
          </cell>
          <cell r="BD65">
            <v>0</v>
          </cell>
          <cell r="BE65">
            <v>0</v>
          </cell>
          <cell r="BF65">
            <v>0</v>
          </cell>
          <cell r="BG65">
            <v>0</v>
          </cell>
          <cell r="BH65">
            <v>0</v>
          </cell>
          <cell r="BI65">
            <v>321000</v>
          </cell>
          <cell r="BJ65">
            <v>3</v>
          </cell>
          <cell r="BL65" t="str">
            <v/>
          </cell>
          <cell r="BM65" t="str">
            <v/>
          </cell>
          <cell r="BN65">
            <v>0</v>
          </cell>
          <cell r="BO65" t="str">
            <v/>
          </cell>
          <cell r="BP65">
            <v>0</v>
          </cell>
          <cell r="BQ65">
            <v>1</v>
          </cell>
          <cell r="BR65">
            <v>0</v>
          </cell>
          <cell r="BS65">
            <v>1</v>
          </cell>
          <cell r="BT65" t="str">
            <v>ﾆﾁﾓ㈱</v>
          </cell>
          <cell r="BU65">
            <v>1</v>
          </cell>
          <cell r="BV65">
            <v>0.5</v>
          </cell>
          <cell r="BW65">
            <v>0</v>
          </cell>
          <cell r="BX65">
            <v>321000</v>
          </cell>
          <cell r="BY65">
            <v>0</v>
          </cell>
          <cell r="BZ65">
            <v>0</v>
          </cell>
          <cell r="CA65" t="str">
            <v/>
          </cell>
          <cell r="CB65">
            <v>0</v>
          </cell>
          <cell r="CC65">
            <v>0</v>
          </cell>
          <cell r="CD65">
            <v>321000</v>
          </cell>
          <cell r="CE65">
            <v>0</v>
          </cell>
          <cell r="CF65">
            <v>0</v>
          </cell>
          <cell r="CG65" t="str">
            <v/>
          </cell>
          <cell r="CH65">
            <v>0</v>
          </cell>
          <cell r="CI65">
            <v>0</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v>0</v>
          </cell>
          <cell r="CX65">
            <v>0</v>
          </cell>
          <cell r="CY65" t="str">
            <v/>
          </cell>
          <cell r="CZ65" t="str">
            <v/>
          </cell>
          <cell r="DA65" t="str">
            <v/>
          </cell>
          <cell r="DB65" t="str">
            <v/>
          </cell>
          <cell r="DC65" t="str">
            <v/>
          </cell>
          <cell r="DD65" t="str">
            <v/>
          </cell>
          <cell r="DE65">
            <v>0</v>
          </cell>
          <cell r="DF65">
            <v>0</v>
          </cell>
          <cell r="DG65" t="str">
            <v/>
          </cell>
          <cell r="DH65" t="str">
            <v/>
          </cell>
          <cell r="DI65" t="str">
            <v/>
          </cell>
          <cell r="DJ65" t="str">
            <v/>
          </cell>
          <cell r="DK65" t="str">
            <v/>
          </cell>
          <cell r="DL65" t="str">
            <v/>
          </cell>
          <cell r="DM65">
            <v>0</v>
          </cell>
          <cell r="DN65">
            <v>0</v>
          </cell>
          <cell r="DO65">
            <v>0</v>
          </cell>
          <cell r="DP65">
            <v>0</v>
          </cell>
          <cell r="DQ65">
            <v>0</v>
          </cell>
          <cell r="DR65">
            <v>0</v>
          </cell>
          <cell r="DS65">
            <v>0</v>
          </cell>
          <cell r="DT65">
            <v>0</v>
          </cell>
          <cell r="DU65">
            <v>0</v>
          </cell>
          <cell r="DV65">
            <v>0</v>
          </cell>
        </row>
        <row r="66">
          <cell r="A66">
            <v>62</v>
          </cell>
          <cell r="B66">
            <v>20006</v>
          </cell>
          <cell r="C66" t="str">
            <v>エスポワール見次公園</v>
          </cell>
          <cell r="D66">
            <v>504</v>
          </cell>
          <cell r="E66" t="str">
            <v>Rent</v>
          </cell>
          <cell r="F66">
            <v>42.25</v>
          </cell>
          <cell r="G66">
            <v>12.781000000000001</v>
          </cell>
          <cell r="H66" t="str">
            <v>Family</v>
          </cell>
          <cell r="I66" t="str">
            <v/>
          </cell>
          <cell r="J66" t="str">
            <v/>
          </cell>
          <cell r="K66">
            <v>1</v>
          </cell>
          <cell r="L66" t="str">
            <v/>
          </cell>
          <cell r="M66" t="str">
            <v/>
          </cell>
          <cell r="N66" t="str">
            <v/>
          </cell>
          <cell r="O66" t="str">
            <v/>
          </cell>
          <cell r="P66" t="str">
            <v>住居</v>
          </cell>
          <cell r="Q66" t="str">
            <v>本澤　一郎</v>
          </cell>
          <cell r="R66">
            <v>1</v>
          </cell>
          <cell r="S66" t="str">
            <v/>
          </cell>
          <cell r="T66">
            <v>1</v>
          </cell>
          <cell r="U66" t="str">
            <v/>
          </cell>
          <cell r="V66" t="str">
            <v/>
          </cell>
          <cell r="W66" t="str">
            <v/>
          </cell>
          <cell r="X66" t="str">
            <v/>
          </cell>
          <cell r="Y66">
            <v>35231</v>
          </cell>
          <cell r="Z66">
            <v>2</v>
          </cell>
          <cell r="AA66">
            <v>37422</v>
          </cell>
          <cell r="AB66">
            <v>38152</v>
          </cell>
          <cell r="AC66">
            <v>37680</v>
          </cell>
          <cell r="AF66" t="str">
            <v/>
          </cell>
          <cell r="AG66" t="str">
            <v/>
          </cell>
          <cell r="AH66" t="str">
            <v/>
          </cell>
          <cell r="AI66">
            <v>0</v>
          </cell>
          <cell r="AJ66">
            <v>0</v>
          </cell>
          <cell r="AK66" t="str">
            <v/>
          </cell>
          <cell r="AL66" t="str">
            <v/>
          </cell>
          <cell r="AM66" t="str">
            <v/>
          </cell>
          <cell r="AN66">
            <v>88000</v>
          </cell>
          <cell r="AO66" t="str">
            <v/>
          </cell>
          <cell r="AP66">
            <v>6885</v>
          </cell>
          <cell r="AQ66">
            <v>0</v>
          </cell>
          <cell r="AR66" t="str">
            <v/>
          </cell>
          <cell r="AS66" t="str">
            <v/>
          </cell>
          <cell r="AT66">
            <v>0</v>
          </cell>
          <cell r="AU66" t="str">
            <v/>
          </cell>
          <cell r="AV66">
            <v>0</v>
          </cell>
          <cell r="AW66" t="str">
            <v/>
          </cell>
          <cell r="AX66">
            <v>0</v>
          </cell>
          <cell r="AY66" t="str">
            <v/>
          </cell>
          <cell r="AZ66">
            <v>0</v>
          </cell>
          <cell r="BA66" t="str">
            <v/>
          </cell>
          <cell r="BB66">
            <v>0</v>
          </cell>
          <cell r="BC66" t="str">
            <v/>
          </cell>
          <cell r="BD66">
            <v>0</v>
          </cell>
          <cell r="BE66">
            <v>0</v>
          </cell>
          <cell r="BF66">
            <v>0</v>
          </cell>
          <cell r="BG66">
            <v>0</v>
          </cell>
          <cell r="BH66">
            <v>0</v>
          </cell>
          <cell r="BI66">
            <v>176000</v>
          </cell>
          <cell r="BJ66">
            <v>2</v>
          </cell>
          <cell r="BL66" t="str">
            <v/>
          </cell>
          <cell r="BM66" t="str">
            <v/>
          </cell>
          <cell r="BN66">
            <v>0</v>
          </cell>
          <cell r="BO66" t="str">
            <v/>
          </cell>
          <cell r="BP66">
            <v>0</v>
          </cell>
          <cell r="BQ66">
            <v>1</v>
          </cell>
          <cell r="BR66">
            <v>40</v>
          </cell>
          <cell r="BS66">
            <v>0</v>
          </cell>
          <cell r="BT66" t="str">
            <v>ﾆﾁﾓ㈱</v>
          </cell>
          <cell r="BU66">
            <v>1</v>
          </cell>
          <cell r="BV66">
            <v>0.5</v>
          </cell>
          <cell r="BW66">
            <v>0</v>
          </cell>
          <cell r="BX66">
            <v>176000</v>
          </cell>
          <cell r="BY66">
            <v>0</v>
          </cell>
          <cell r="BZ66">
            <v>0</v>
          </cell>
          <cell r="CA66" t="str">
            <v/>
          </cell>
          <cell r="CB66">
            <v>0</v>
          </cell>
          <cell r="CC66">
            <v>0</v>
          </cell>
          <cell r="CD66">
            <v>176000</v>
          </cell>
          <cell r="CE66">
            <v>0</v>
          </cell>
          <cell r="CF66">
            <v>0</v>
          </cell>
          <cell r="CG66" t="str">
            <v/>
          </cell>
          <cell r="CH66">
            <v>0</v>
          </cell>
          <cell r="CI66">
            <v>0</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v>0</v>
          </cell>
          <cell r="CX66">
            <v>0</v>
          </cell>
          <cell r="CY66" t="str">
            <v/>
          </cell>
          <cell r="CZ66" t="str">
            <v/>
          </cell>
          <cell r="DA66" t="str">
            <v/>
          </cell>
          <cell r="DB66" t="str">
            <v/>
          </cell>
          <cell r="DC66" t="str">
            <v/>
          </cell>
          <cell r="DD66" t="str">
            <v/>
          </cell>
          <cell r="DE66">
            <v>0</v>
          </cell>
          <cell r="DF66">
            <v>0</v>
          </cell>
          <cell r="DG66" t="str">
            <v/>
          </cell>
          <cell r="DH66" t="str">
            <v/>
          </cell>
          <cell r="DI66" t="str">
            <v/>
          </cell>
          <cell r="DJ66" t="str">
            <v/>
          </cell>
          <cell r="DK66" t="str">
            <v/>
          </cell>
          <cell r="DL66" t="str">
            <v/>
          </cell>
          <cell r="DM66">
            <v>0</v>
          </cell>
          <cell r="DN66">
            <v>0</v>
          </cell>
          <cell r="DO66">
            <v>0</v>
          </cell>
          <cell r="DP66">
            <v>0</v>
          </cell>
          <cell r="DQ66">
            <v>0</v>
          </cell>
          <cell r="DR66">
            <v>0</v>
          </cell>
          <cell r="DS66">
            <v>0</v>
          </cell>
          <cell r="DT66">
            <v>0</v>
          </cell>
          <cell r="DU66">
            <v>0</v>
          </cell>
          <cell r="DV66">
            <v>0</v>
          </cell>
        </row>
        <row r="67">
          <cell r="A67">
            <v>63</v>
          </cell>
          <cell r="B67">
            <v>20006</v>
          </cell>
          <cell r="C67" t="str">
            <v>エスポワール見次公園</v>
          </cell>
          <cell r="D67">
            <v>505</v>
          </cell>
          <cell r="E67" t="str">
            <v>Rent</v>
          </cell>
          <cell r="F67">
            <v>40.229999999999997</v>
          </cell>
          <cell r="G67">
            <v>12.17</v>
          </cell>
          <cell r="H67" t="str">
            <v>Family</v>
          </cell>
          <cell r="I67" t="str">
            <v/>
          </cell>
          <cell r="J67" t="str">
            <v/>
          </cell>
          <cell r="K67">
            <v>1</v>
          </cell>
          <cell r="L67" t="str">
            <v/>
          </cell>
          <cell r="M67" t="str">
            <v/>
          </cell>
          <cell r="N67" t="str">
            <v/>
          </cell>
          <cell r="O67" t="str">
            <v/>
          </cell>
          <cell r="P67" t="str">
            <v>住居</v>
          </cell>
          <cell r="Q67" t="str">
            <v>児玉　英寿</v>
          </cell>
          <cell r="R67">
            <v>1</v>
          </cell>
          <cell r="S67" t="str">
            <v/>
          </cell>
          <cell r="T67">
            <v>1</v>
          </cell>
          <cell r="U67" t="str">
            <v/>
          </cell>
          <cell r="V67" t="str">
            <v/>
          </cell>
          <cell r="W67" t="str">
            <v/>
          </cell>
          <cell r="X67" t="str">
            <v/>
          </cell>
          <cell r="Y67">
            <v>37521</v>
          </cell>
          <cell r="Z67">
            <v>2</v>
          </cell>
          <cell r="AA67">
            <v>37521</v>
          </cell>
          <cell r="AB67">
            <v>38251</v>
          </cell>
          <cell r="AC67">
            <v>37680</v>
          </cell>
          <cell r="AF67" t="str">
            <v/>
          </cell>
          <cell r="AG67" t="str">
            <v/>
          </cell>
          <cell r="AH67" t="str">
            <v/>
          </cell>
          <cell r="AI67">
            <v>0</v>
          </cell>
          <cell r="AJ67">
            <v>0</v>
          </cell>
          <cell r="AK67" t="str">
            <v/>
          </cell>
          <cell r="AL67" t="str">
            <v/>
          </cell>
          <cell r="AM67" t="str">
            <v/>
          </cell>
          <cell r="AN67">
            <v>99000</v>
          </cell>
          <cell r="AO67" t="str">
            <v/>
          </cell>
          <cell r="AP67">
            <v>8135</v>
          </cell>
          <cell r="AQ67">
            <v>0</v>
          </cell>
          <cell r="AR67" t="str">
            <v/>
          </cell>
          <cell r="AS67" t="str">
            <v/>
          </cell>
          <cell r="AT67">
            <v>0</v>
          </cell>
          <cell r="AU67" t="str">
            <v/>
          </cell>
          <cell r="AV67">
            <v>0</v>
          </cell>
          <cell r="AW67" t="str">
            <v/>
          </cell>
          <cell r="AX67">
            <v>0</v>
          </cell>
          <cell r="AY67" t="str">
            <v/>
          </cell>
          <cell r="AZ67">
            <v>0</v>
          </cell>
          <cell r="BA67" t="str">
            <v/>
          </cell>
          <cell r="BB67">
            <v>0</v>
          </cell>
          <cell r="BC67" t="str">
            <v/>
          </cell>
          <cell r="BD67">
            <v>0</v>
          </cell>
          <cell r="BE67">
            <v>0</v>
          </cell>
          <cell r="BF67">
            <v>0</v>
          </cell>
          <cell r="BG67">
            <v>0</v>
          </cell>
          <cell r="BH67">
            <v>0</v>
          </cell>
          <cell r="BI67">
            <v>297000</v>
          </cell>
          <cell r="BJ67">
            <v>3</v>
          </cell>
          <cell r="BL67" t="str">
            <v/>
          </cell>
          <cell r="BM67" t="str">
            <v/>
          </cell>
          <cell r="BN67">
            <v>0</v>
          </cell>
          <cell r="BO67" t="str">
            <v/>
          </cell>
          <cell r="BP67">
            <v>0</v>
          </cell>
          <cell r="BQ67">
            <v>1</v>
          </cell>
          <cell r="BR67">
            <v>40</v>
          </cell>
          <cell r="BS67">
            <v>0</v>
          </cell>
          <cell r="BT67" t="str">
            <v>ﾆﾁﾓ㈱</v>
          </cell>
          <cell r="BU67">
            <v>1</v>
          </cell>
          <cell r="BV67">
            <v>0.5</v>
          </cell>
          <cell r="BW67">
            <v>0</v>
          </cell>
          <cell r="BX67">
            <v>297000</v>
          </cell>
          <cell r="BY67">
            <v>0</v>
          </cell>
          <cell r="BZ67">
            <v>0</v>
          </cell>
          <cell r="CA67" t="str">
            <v/>
          </cell>
          <cell r="CB67">
            <v>0</v>
          </cell>
          <cell r="CC67">
            <v>0</v>
          </cell>
          <cell r="CD67">
            <v>297000</v>
          </cell>
          <cell r="CE67">
            <v>0</v>
          </cell>
          <cell r="CF67">
            <v>0</v>
          </cell>
          <cell r="CG67" t="str">
            <v/>
          </cell>
          <cell r="CH67">
            <v>0</v>
          </cell>
          <cell r="CI67">
            <v>0</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v>0</v>
          </cell>
          <cell r="CX67">
            <v>0</v>
          </cell>
          <cell r="CY67" t="str">
            <v/>
          </cell>
          <cell r="CZ67" t="str">
            <v/>
          </cell>
          <cell r="DA67" t="str">
            <v/>
          </cell>
          <cell r="DB67" t="str">
            <v/>
          </cell>
          <cell r="DC67" t="str">
            <v/>
          </cell>
          <cell r="DD67" t="str">
            <v/>
          </cell>
          <cell r="DE67">
            <v>0</v>
          </cell>
          <cell r="DF67">
            <v>0</v>
          </cell>
          <cell r="DG67" t="str">
            <v/>
          </cell>
          <cell r="DH67" t="str">
            <v/>
          </cell>
          <cell r="DI67" t="str">
            <v/>
          </cell>
          <cell r="DJ67" t="str">
            <v/>
          </cell>
          <cell r="DK67" t="str">
            <v/>
          </cell>
          <cell r="DL67" t="str">
            <v/>
          </cell>
          <cell r="DM67">
            <v>0</v>
          </cell>
          <cell r="DN67">
            <v>0</v>
          </cell>
          <cell r="DO67">
            <v>0</v>
          </cell>
          <cell r="DP67">
            <v>0</v>
          </cell>
          <cell r="DQ67">
            <v>0</v>
          </cell>
          <cell r="DR67">
            <v>0</v>
          </cell>
          <cell r="DS67">
            <v>0</v>
          </cell>
          <cell r="DT67">
            <v>0</v>
          </cell>
          <cell r="DU67">
            <v>0</v>
          </cell>
          <cell r="DV67">
            <v>0</v>
          </cell>
        </row>
        <row r="68">
          <cell r="A68">
            <v>64</v>
          </cell>
          <cell r="B68">
            <v>20006</v>
          </cell>
          <cell r="C68" t="str">
            <v>エスポワール見次公園</v>
          </cell>
          <cell r="D68" t="str">
            <v>P1</v>
          </cell>
          <cell r="E68" t="str">
            <v>Rent</v>
          </cell>
          <cell r="G68" t="str">
            <v/>
          </cell>
          <cell r="H68" t="str">
            <v>Parking</v>
          </cell>
          <cell r="I68" t="str">
            <v/>
          </cell>
          <cell r="J68" t="str">
            <v/>
          </cell>
          <cell r="K68" t="str">
            <v/>
          </cell>
          <cell r="L68" t="str">
            <v/>
          </cell>
          <cell r="M68" t="str">
            <v/>
          </cell>
          <cell r="N68" t="str">
            <v/>
          </cell>
          <cell r="O68">
            <v>1</v>
          </cell>
          <cell r="P68" t="str">
            <v>駐車場</v>
          </cell>
          <cell r="Q68" t="str">
            <v>博多屋　利明</v>
          </cell>
          <cell r="R68">
            <v>1</v>
          </cell>
          <cell r="S68" t="str">
            <v/>
          </cell>
          <cell r="T68" t="str">
            <v/>
          </cell>
          <cell r="U68" t="str">
            <v/>
          </cell>
          <cell r="V68" t="str">
            <v/>
          </cell>
          <cell r="W68" t="str">
            <v/>
          </cell>
          <cell r="X68">
            <v>1</v>
          </cell>
          <cell r="Y68">
            <v>37834</v>
          </cell>
          <cell r="Z68">
            <v>1</v>
          </cell>
          <cell r="AA68">
            <v>37834</v>
          </cell>
          <cell r="AB68">
            <v>38199</v>
          </cell>
          <cell r="AC68">
            <v>37680</v>
          </cell>
          <cell r="AF68" t="str">
            <v/>
          </cell>
          <cell r="AG68" t="str">
            <v/>
          </cell>
          <cell r="AH68" t="str">
            <v/>
          </cell>
          <cell r="AI68">
            <v>0</v>
          </cell>
          <cell r="AJ68">
            <v>0</v>
          </cell>
          <cell r="AK68" t="str">
            <v/>
          </cell>
          <cell r="AL68" t="str">
            <v/>
          </cell>
          <cell r="AM68" t="str">
            <v/>
          </cell>
          <cell r="AN68">
            <v>0</v>
          </cell>
          <cell r="AO68" t="str">
            <v/>
          </cell>
          <cell r="AP68" t="str">
            <v/>
          </cell>
          <cell r="AQ68">
            <v>0</v>
          </cell>
          <cell r="AR68" t="str">
            <v/>
          </cell>
          <cell r="AS68" t="str">
            <v/>
          </cell>
          <cell r="AT68">
            <v>0</v>
          </cell>
          <cell r="AU68" t="str">
            <v/>
          </cell>
          <cell r="AV68">
            <v>0</v>
          </cell>
          <cell r="AW68" t="str">
            <v/>
          </cell>
          <cell r="AX68">
            <v>0</v>
          </cell>
          <cell r="AY68" t="str">
            <v/>
          </cell>
          <cell r="AZ68">
            <v>0</v>
          </cell>
          <cell r="BA68" t="str">
            <v/>
          </cell>
          <cell r="BB68">
            <v>20000</v>
          </cell>
          <cell r="BC68">
            <v>1000</v>
          </cell>
          <cell r="BD68">
            <v>0</v>
          </cell>
          <cell r="BE68">
            <v>0</v>
          </cell>
          <cell r="BF68">
            <v>0</v>
          </cell>
          <cell r="BG68">
            <v>0</v>
          </cell>
          <cell r="BH68">
            <v>0</v>
          </cell>
          <cell r="BI68" t="str">
            <v/>
          </cell>
          <cell r="BJ68" t="str">
            <v/>
          </cell>
          <cell r="BL68" t="str">
            <v/>
          </cell>
          <cell r="BM68" t="str">
            <v/>
          </cell>
          <cell r="BN68">
            <v>20000</v>
          </cell>
          <cell r="BO68">
            <v>1</v>
          </cell>
          <cell r="BP68">
            <v>0</v>
          </cell>
          <cell r="BQ68">
            <v>0</v>
          </cell>
          <cell r="BR68">
            <v>30</v>
          </cell>
          <cell r="BS68">
            <v>0</v>
          </cell>
          <cell r="BT68" t="str">
            <v>ﾆﾁﾓ㈱</v>
          </cell>
          <cell r="BU68">
            <v>1</v>
          </cell>
          <cell r="BV68">
            <v>0.5</v>
          </cell>
          <cell r="BW68">
            <v>0</v>
          </cell>
          <cell r="BX68" t="str">
            <v/>
          </cell>
          <cell r="BY68">
            <v>0</v>
          </cell>
          <cell r="BZ68">
            <v>0</v>
          </cell>
          <cell r="CA68">
            <v>0</v>
          </cell>
          <cell r="CB68">
            <v>0</v>
          </cell>
          <cell r="CC68">
            <v>0</v>
          </cell>
          <cell r="CD68" t="str">
            <v/>
          </cell>
          <cell r="CE68">
            <v>0</v>
          </cell>
          <cell r="CF68">
            <v>0</v>
          </cell>
          <cell r="CG68">
            <v>0</v>
          </cell>
          <cell r="CH68">
            <v>0</v>
          </cell>
          <cell r="CI68">
            <v>0</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v>0</v>
          </cell>
          <cell r="CX68">
            <v>0</v>
          </cell>
          <cell r="CY68" t="str">
            <v/>
          </cell>
          <cell r="CZ68" t="str">
            <v/>
          </cell>
          <cell r="DA68" t="str">
            <v/>
          </cell>
          <cell r="DB68" t="str">
            <v/>
          </cell>
          <cell r="DC68" t="str">
            <v/>
          </cell>
          <cell r="DD68" t="str">
            <v/>
          </cell>
          <cell r="DE68">
            <v>0</v>
          </cell>
          <cell r="DF68">
            <v>0</v>
          </cell>
          <cell r="DG68" t="str">
            <v/>
          </cell>
          <cell r="DH68" t="str">
            <v/>
          </cell>
          <cell r="DI68" t="str">
            <v/>
          </cell>
          <cell r="DJ68" t="str">
            <v/>
          </cell>
          <cell r="DK68" t="str">
            <v/>
          </cell>
          <cell r="DL68" t="str">
            <v/>
          </cell>
          <cell r="DM68">
            <v>0</v>
          </cell>
          <cell r="DN68">
            <v>0</v>
          </cell>
          <cell r="DO68">
            <v>0</v>
          </cell>
          <cell r="DP68">
            <v>0</v>
          </cell>
          <cell r="DQ68">
            <v>0</v>
          </cell>
          <cell r="DR68">
            <v>0</v>
          </cell>
          <cell r="DS68">
            <v>0</v>
          </cell>
          <cell r="DT68">
            <v>0</v>
          </cell>
          <cell r="DU68">
            <v>0</v>
          </cell>
          <cell r="DV68">
            <v>0</v>
          </cell>
        </row>
        <row r="69">
          <cell r="A69">
            <v>65</v>
          </cell>
          <cell r="B69">
            <v>20006</v>
          </cell>
          <cell r="C69" t="str">
            <v>エスポワール見次公園</v>
          </cell>
          <cell r="D69" t="str">
            <v>P2</v>
          </cell>
          <cell r="E69" t="str">
            <v>Rent</v>
          </cell>
          <cell r="G69" t="str">
            <v/>
          </cell>
          <cell r="H69" t="str">
            <v>Parking</v>
          </cell>
          <cell r="I69" t="str">
            <v/>
          </cell>
          <cell r="J69" t="str">
            <v/>
          </cell>
          <cell r="K69" t="str">
            <v/>
          </cell>
          <cell r="L69" t="str">
            <v/>
          </cell>
          <cell r="M69" t="str">
            <v/>
          </cell>
          <cell r="N69" t="str">
            <v/>
          </cell>
          <cell r="O69">
            <v>1</v>
          </cell>
          <cell r="P69" t="str">
            <v>駐車場</v>
          </cell>
          <cell r="Q69" t="str">
            <v>永友　勝嘉</v>
          </cell>
          <cell r="R69">
            <v>1</v>
          </cell>
          <cell r="S69" t="str">
            <v/>
          </cell>
          <cell r="T69" t="str">
            <v/>
          </cell>
          <cell r="U69" t="str">
            <v/>
          </cell>
          <cell r="V69" t="str">
            <v/>
          </cell>
          <cell r="W69" t="str">
            <v/>
          </cell>
          <cell r="X69">
            <v>1</v>
          </cell>
          <cell r="Y69">
            <v>37712</v>
          </cell>
          <cell r="Z69">
            <v>1</v>
          </cell>
          <cell r="AA69">
            <v>37712</v>
          </cell>
          <cell r="AB69">
            <v>38077</v>
          </cell>
          <cell r="AC69">
            <v>37680</v>
          </cell>
          <cell r="AF69" t="str">
            <v/>
          </cell>
          <cell r="AG69" t="str">
            <v/>
          </cell>
          <cell r="AH69" t="str">
            <v/>
          </cell>
          <cell r="AI69">
            <v>0</v>
          </cell>
          <cell r="AJ69">
            <v>0</v>
          </cell>
          <cell r="AK69" t="str">
            <v/>
          </cell>
          <cell r="AL69" t="str">
            <v/>
          </cell>
          <cell r="AM69" t="str">
            <v/>
          </cell>
          <cell r="AN69">
            <v>0</v>
          </cell>
          <cell r="AO69" t="str">
            <v/>
          </cell>
          <cell r="AP69" t="str">
            <v/>
          </cell>
          <cell r="AQ69">
            <v>0</v>
          </cell>
          <cell r="AR69" t="str">
            <v/>
          </cell>
          <cell r="AS69" t="str">
            <v/>
          </cell>
          <cell r="AT69">
            <v>0</v>
          </cell>
          <cell r="AU69" t="str">
            <v/>
          </cell>
          <cell r="AV69">
            <v>0</v>
          </cell>
          <cell r="AW69" t="str">
            <v/>
          </cell>
          <cell r="AX69">
            <v>0</v>
          </cell>
          <cell r="AY69" t="str">
            <v/>
          </cell>
          <cell r="AZ69">
            <v>0</v>
          </cell>
          <cell r="BA69" t="str">
            <v/>
          </cell>
          <cell r="BB69">
            <v>20000</v>
          </cell>
          <cell r="BC69">
            <v>1000</v>
          </cell>
          <cell r="BD69">
            <v>0</v>
          </cell>
          <cell r="BE69">
            <v>0</v>
          </cell>
          <cell r="BF69">
            <v>0</v>
          </cell>
          <cell r="BG69">
            <v>0</v>
          </cell>
          <cell r="BH69">
            <v>0</v>
          </cell>
          <cell r="BI69" t="str">
            <v/>
          </cell>
          <cell r="BJ69" t="str">
            <v/>
          </cell>
          <cell r="BL69" t="str">
            <v/>
          </cell>
          <cell r="BM69" t="str">
            <v/>
          </cell>
          <cell r="BN69">
            <v>20000</v>
          </cell>
          <cell r="BO69">
            <v>1</v>
          </cell>
          <cell r="BP69">
            <v>0</v>
          </cell>
          <cell r="BQ69">
            <v>0</v>
          </cell>
          <cell r="BR69">
            <v>30</v>
          </cell>
          <cell r="BS69">
            <v>0</v>
          </cell>
          <cell r="BT69" t="str">
            <v>ﾆﾁﾓ㈱</v>
          </cell>
          <cell r="BU69">
            <v>1</v>
          </cell>
          <cell r="BV69">
            <v>0.5</v>
          </cell>
          <cell r="BW69">
            <v>0</v>
          </cell>
          <cell r="BX69" t="str">
            <v/>
          </cell>
          <cell r="BY69">
            <v>0</v>
          </cell>
          <cell r="BZ69">
            <v>0</v>
          </cell>
          <cell r="CA69">
            <v>20000</v>
          </cell>
          <cell r="CB69">
            <v>0</v>
          </cell>
          <cell r="CC69">
            <v>0</v>
          </cell>
          <cell r="CD69" t="str">
            <v/>
          </cell>
          <cell r="CE69">
            <v>0</v>
          </cell>
          <cell r="CF69">
            <v>0</v>
          </cell>
          <cell r="CG69">
            <v>20000</v>
          </cell>
          <cell r="CH69">
            <v>0</v>
          </cell>
          <cell r="CI69">
            <v>0</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v>0</v>
          </cell>
          <cell r="CX69">
            <v>0</v>
          </cell>
          <cell r="CY69" t="str">
            <v/>
          </cell>
          <cell r="CZ69" t="str">
            <v/>
          </cell>
          <cell r="DA69" t="str">
            <v/>
          </cell>
          <cell r="DB69" t="str">
            <v/>
          </cell>
          <cell r="DC69" t="str">
            <v/>
          </cell>
          <cell r="DD69" t="str">
            <v/>
          </cell>
          <cell r="DE69">
            <v>0</v>
          </cell>
          <cell r="DF69">
            <v>0</v>
          </cell>
          <cell r="DG69" t="str">
            <v/>
          </cell>
          <cell r="DH69" t="str">
            <v/>
          </cell>
          <cell r="DI69" t="str">
            <v/>
          </cell>
          <cell r="DJ69" t="str">
            <v/>
          </cell>
          <cell r="DK69" t="str">
            <v/>
          </cell>
          <cell r="DL69" t="str">
            <v/>
          </cell>
          <cell r="DM69">
            <v>0</v>
          </cell>
          <cell r="DN69">
            <v>0</v>
          </cell>
          <cell r="DO69">
            <v>0</v>
          </cell>
          <cell r="DP69">
            <v>0</v>
          </cell>
          <cell r="DQ69">
            <v>0</v>
          </cell>
          <cell r="DR69">
            <v>0</v>
          </cell>
          <cell r="DS69">
            <v>0</v>
          </cell>
          <cell r="DT69">
            <v>0</v>
          </cell>
          <cell r="DU69">
            <v>0</v>
          </cell>
          <cell r="DV69">
            <v>0</v>
          </cell>
        </row>
        <row r="70">
          <cell r="A70">
            <v>66</v>
          </cell>
          <cell r="B70">
            <v>20007</v>
          </cell>
          <cell r="C70" t="str">
            <v>北八重洲ﾋﾞﾙ</v>
          </cell>
          <cell r="D70" t="str">
            <v>1F</v>
          </cell>
          <cell r="E70" t="str">
            <v>Rent</v>
          </cell>
          <cell r="F70">
            <v>124.03305785123969</v>
          </cell>
          <cell r="G70">
            <v>37.520000000000003</v>
          </cell>
          <cell r="H70" t="str">
            <v>Office</v>
          </cell>
          <cell r="I70">
            <v>1</v>
          </cell>
          <cell r="J70" t="str">
            <v/>
          </cell>
          <cell r="K70" t="str">
            <v/>
          </cell>
          <cell r="L70">
            <v>1</v>
          </cell>
          <cell r="M70" t="str">
            <v/>
          </cell>
          <cell r="N70" t="str">
            <v/>
          </cell>
          <cell r="O70" t="str">
            <v/>
          </cell>
          <cell r="P70" t="str">
            <v>事務所</v>
          </cell>
          <cell r="Q70" t="str">
            <v>㈱福岡</v>
          </cell>
          <cell r="R70" t="str">
            <v/>
          </cell>
          <cell r="S70" t="str">
            <v/>
          </cell>
          <cell r="T70" t="str">
            <v/>
          </cell>
          <cell r="U70" t="str">
            <v/>
          </cell>
          <cell r="V70" t="str">
            <v/>
          </cell>
          <cell r="W70" t="str">
            <v/>
          </cell>
          <cell r="X70" t="str">
            <v/>
          </cell>
          <cell r="Y70">
            <v>35004</v>
          </cell>
          <cell r="Z70">
            <v>2</v>
          </cell>
          <cell r="AA70">
            <v>37196</v>
          </cell>
          <cell r="AB70">
            <v>37925</v>
          </cell>
          <cell r="AC70">
            <v>37686</v>
          </cell>
          <cell r="AF70" t="str">
            <v/>
          </cell>
          <cell r="AG70" t="str">
            <v/>
          </cell>
          <cell r="AH70" t="str">
            <v/>
          </cell>
          <cell r="AI70">
            <v>37761</v>
          </cell>
          <cell r="AJ70">
            <v>37770</v>
          </cell>
          <cell r="AK70">
            <v>1</v>
          </cell>
          <cell r="AL70" t="str">
            <v/>
          </cell>
          <cell r="AM70" t="str">
            <v/>
          </cell>
          <cell r="AN70">
            <v>758000</v>
          </cell>
          <cell r="AO70">
            <v>37900</v>
          </cell>
          <cell r="AP70">
            <v>20203</v>
          </cell>
          <cell r="AQ70">
            <v>135072</v>
          </cell>
          <cell r="AR70">
            <v>6753</v>
          </cell>
          <cell r="AS70">
            <v>3600</v>
          </cell>
          <cell r="AT70">
            <v>0</v>
          </cell>
          <cell r="AU70" t="str">
            <v/>
          </cell>
          <cell r="AV70">
            <v>0</v>
          </cell>
          <cell r="AW70" t="str">
            <v/>
          </cell>
          <cell r="AX70">
            <v>0</v>
          </cell>
          <cell r="AY70" t="str">
            <v/>
          </cell>
          <cell r="AZ70">
            <v>0</v>
          </cell>
          <cell r="BA70" t="str">
            <v/>
          </cell>
          <cell r="BB70">
            <v>0</v>
          </cell>
          <cell r="BC70" t="str">
            <v/>
          </cell>
          <cell r="BD70" t="str">
            <v>電気料</v>
          </cell>
          <cell r="BE70">
            <v>0</v>
          </cell>
          <cell r="BF70">
            <v>0</v>
          </cell>
          <cell r="BG70">
            <v>0</v>
          </cell>
          <cell r="BH70">
            <v>0</v>
          </cell>
          <cell r="BI70">
            <v>10760736</v>
          </cell>
          <cell r="BJ70">
            <v>14.2</v>
          </cell>
          <cell r="BL70" t="str">
            <v/>
          </cell>
          <cell r="BM70" t="str">
            <v/>
          </cell>
          <cell r="BN70">
            <v>0</v>
          </cell>
          <cell r="BO70" t="str">
            <v/>
          </cell>
          <cell r="BP70">
            <v>0</v>
          </cell>
          <cell r="BQ70">
            <v>0</v>
          </cell>
          <cell r="BR70">
            <v>0</v>
          </cell>
          <cell r="BS70">
            <v>6</v>
          </cell>
          <cell r="BT70" t="str">
            <v>井田建物管理㈱</v>
          </cell>
          <cell r="BU70">
            <v>0</v>
          </cell>
          <cell r="BV70">
            <v>0</v>
          </cell>
          <cell r="BW70">
            <v>0</v>
          </cell>
          <cell r="BX70" t="str">
            <v/>
          </cell>
          <cell r="BY70" t="str">
            <v/>
          </cell>
          <cell r="BZ70" t="str">
            <v/>
          </cell>
          <cell r="CA70" t="str">
            <v/>
          </cell>
          <cell r="CB70">
            <v>0</v>
          </cell>
          <cell r="CC70">
            <v>0</v>
          </cell>
          <cell r="CD70" t="str">
            <v/>
          </cell>
          <cell r="CE70" t="str">
            <v/>
          </cell>
          <cell r="CF70" t="str">
            <v/>
          </cell>
          <cell r="CG70" t="str">
            <v/>
          </cell>
          <cell r="CH70">
            <v>0</v>
          </cell>
          <cell r="CI70">
            <v>0</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v>0</v>
          </cell>
          <cell r="CX70">
            <v>0</v>
          </cell>
          <cell r="CY70" t="str">
            <v/>
          </cell>
          <cell r="CZ70" t="str">
            <v/>
          </cell>
          <cell r="DA70" t="str">
            <v/>
          </cell>
          <cell r="DB70" t="str">
            <v/>
          </cell>
          <cell r="DC70" t="str">
            <v/>
          </cell>
          <cell r="DD70" t="str">
            <v/>
          </cell>
          <cell r="DE70">
            <v>0</v>
          </cell>
          <cell r="DF70">
            <v>0</v>
          </cell>
          <cell r="DG70" t="str">
            <v/>
          </cell>
          <cell r="DH70" t="str">
            <v/>
          </cell>
          <cell r="DI70" t="str">
            <v/>
          </cell>
          <cell r="DJ70" t="str">
            <v/>
          </cell>
          <cell r="DK70" t="str">
            <v/>
          </cell>
          <cell r="DL70" t="str">
            <v/>
          </cell>
          <cell r="DM70">
            <v>0</v>
          </cell>
          <cell r="DN70">
            <v>437245218</v>
          </cell>
          <cell r="DO70">
            <v>42876833</v>
          </cell>
          <cell r="DP70">
            <v>0</v>
          </cell>
          <cell r="DQ70">
            <v>0</v>
          </cell>
          <cell r="DR70">
            <v>0</v>
          </cell>
          <cell r="DS70">
            <v>0</v>
          </cell>
          <cell r="DT70">
            <v>0</v>
          </cell>
          <cell r="DU70">
            <v>0</v>
          </cell>
          <cell r="DV70">
            <v>0</v>
          </cell>
        </row>
        <row r="71">
          <cell r="A71">
            <v>67</v>
          </cell>
          <cell r="B71">
            <v>20007</v>
          </cell>
          <cell r="C71" t="str">
            <v>北八重洲ﾋﾞﾙ</v>
          </cell>
          <cell r="D71" t="str">
            <v>2F</v>
          </cell>
          <cell r="E71" t="str">
            <v>Rent</v>
          </cell>
          <cell r="F71">
            <v>156.03305785123968</v>
          </cell>
          <cell r="G71">
            <v>47.2</v>
          </cell>
          <cell r="H71" t="str">
            <v>Office</v>
          </cell>
          <cell r="I71">
            <v>1</v>
          </cell>
          <cell r="J71" t="str">
            <v/>
          </cell>
          <cell r="K71" t="str">
            <v/>
          </cell>
          <cell r="L71">
            <v>1</v>
          </cell>
          <cell r="M71" t="str">
            <v/>
          </cell>
          <cell r="N71" t="str">
            <v/>
          </cell>
          <cell r="O71" t="str">
            <v/>
          </cell>
          <cell r="P71" t="str">
            <v>事務所</v>
          </cell>
          <cell r="Q71" t="str">
            <v>(有)ゼロ企画/㈲むつう</v>
          </cell>
          <cell r="R71" t="str">
            <v/>
          </cell>
          <cell r="S71" t="str">
            <v/>
          </cell>
          <cell r="T71" t="str">
            <v/>
          </cell>
          <cell r="U71" t="str">
            <v/>
          </cell>
          <cell r="V71" t="str">
            <v/>
          </cell>
          <cell r="W71" t="str">
            <v/>
          </cell>
          <cell r="X71" t="str">
            <v/>
          </cell>
          <cell r="Y71">
            <v>37408</v>
          </cell>
          <cell r="Z71">
            <v>2</v>
          </cell>
          <cell r="AA71">
            <v>37408</v>
          </cell>
          <cell r="AB71">
            <v>38138</v>
          </cell>
          <cell r="AC71">
            <v>37686</v>
          </cell>
          <cell r="AF71" t="str">
            <v/>
          </cell>
          <cell r="AG71" t="str">
            <v/>
          </cell>
          <cell r="AH71" t="str">
            <v/>
          </cell>
          <cell r="AI71">
            <v>0</v>
          </cell>
          <cell r="AJ71">
            <v>37770</v>
          </cell>
          <cell r="AK71">
            <v>1</v>
          </cell>
          <cell r="AL71" t="str">
            <v/>
          </cell>
          <cell r="AM71" t="str">
            <v/>
          </cell>
          <cell r="AN71">
            <v>632480</v>
          </cell>
          <cell r="AO71">
            <v>31624</v>
          </cell>
          <cell r="AP71">
            <v>13400</v>
          </cell>
          <cell r="AQ71">
            <v>169920</v>
          </cell>
          <cell r="AR71">
            <v>8496</v>
          </cell>
          <cell r="AS71">
            <v>3600</v>
          </cell>
          <cell r="AT71">
            <v>0</v>
          </cell>
          <cell r="AU71" t="str">
            <v/>
          </cell>
          <cell r="AV71">
            <v>0</v>
          </cell>
          <cell r="AW71" t="str">
            <v/>
          </cell>
          <cell r="AX71">
            <v>0</v>
          </cell>
          <cell r="AY71" t="str">
            <v/>
          </cell>
          <cell r="AZ71">
            <v>0</v>
          </cell>
          <cell r="BA71" t="str">
            <v/>
          </cell>
          <cell r="BB71">
            <v>0</v>
          </cell>
          <cell r="BC71" t="str">
            <v/>
          </cell>
          <cell r="BD71" t="str">
            <v>電気料</v>
          </cell>
          <cell r="BE71" t="str">
            <v>ガス料金</v>
          </cell>
          <cell r="BF71">
            <v>0</v>
          </cell>
          <cell r="BG71">
            <v>0</v>
          </cell>
          <cell r="BH71">
            <v>0</v>
          </cell>
          <cell r="BI71">
            <v>8024000</v>
          </cell>
          <cell r="BJ71">
            <v>12.69</v>
          </cell>
          <cell r="BL71" t="str">
            <v/>
          </cell>
          <cell r="BM71" t="str">
            <v/>
          </cell>
          <cell r="BN71">
            <v>0</v>
          </cell>
          <cell r="BO71" t="str">
            <v/>
          </cell>
          <cell r="BP71">
            <v>0</v>
          </cell>
          <cell r="BQ71">
            <v>0</v>
          </cell>
          <cell r="BR71">
            <v>0</v>
          </cell>
          <cell r="BS71">
            <v>6</v>
          </cell>
          <cell r="BT71" t="str">
            <v>井田建物管理㈱</v>
          </cell>
          <cell r="BU71">
            <v>0</v>
          </cell>
          <cell r="BV71">
            <v>0</v>
          </cell>
          <cell r="BW71">
            <v>0</v>
          </cell>
          <cell r="BX71" t="str">
            <v/>
          </cell>
          <cell r="BY71" t="str">
            <v/>
          </cell>
          <cell r="BZ71" t="str">
            <v/>
          </cell>
          <cell r="CA71" t="str">
            <v/>
          </cell>
          <cell r="CB71">
            <v>0</v>
          </cell>
          <cell r="CC71">
            <v>0</v>
          </cell>
          <cell r="CD71" t="str">
            <v/>
          </cell>
          <cell r="CE71" t="str">
            <v/>
          </cell>
          <cell r="CF71" t="str">
            <v/>
          </cell>
          <cell r="CG71" t="str">
            <v/>
          </cell>
          <cell r="CH71">
            <v>0</v>
          </cell>
          <cell r="CI71">
            <v>0</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v>0</v>
          </cell>
          <cell r="CX71">
            <v>0</v>
          </cell>
          <cell r="CY71" t="str">
            <v/>
          </cell>
          <cell r="CZ71" t="str">
            <v/>
          </cell>
          <cell r="DA71" t="str">
            <v/>
          </cell>
          <cell r="DB71" t="str">
            <v/>
          </cell>
          <cell r="DC71" t="str">
            <v/>
          </cell>
          <cell r="DD71" t="str">
            <v/>
          </cell>
          <cell r="DE71">
            <v>0</v>
          </cell>
          <cell r="DF71">
            <v>0</v>
          </cell>
          <cell r="DG71" t="str">
            <v/>
          </cell>
          <cell r="DH71" t="str">
            <v/>
          </cell>
          <cell r="DI71" t="str">
            <v/>
          </cell>
          <cell r="DJ71" t="str">
            <v/>
          </cell>
          <cell r="DK71" t="str">
            <v/>
          </cell>
          <cell r="DL71" t="str">
            <v/>
          </cell>
          <cell r="DM71">
            <v>0</v>
          </cell>
          <cell r="DN71">
            <v>0</v>
          </cell>
          <cell r="DO71">
            <v>0</v>
          </cell>
          <cell r="DP71">
            <v>0</v>
          </cell>
          <cell r="DQ71">
            <v>0</v>
          </cell>
          <cell r="DR71">
            <v>0</v>
          </cell>
          <cell r="DS71">
            <v>0</v>
          </cell>
          <cell r="DT71">
            <v>0</v>
          </cell>
          <cell r="DU71">
            <v>0</v>
          </cell>
          <cell r="DV71">
            <v>0</v>
          </cell>
        </row>
        <row r="72">
          <cell r="A72">
            <v>68</v>
          </cell>
          <cell r="B72">
            <v>20007</v>
          </cell>
          <cell r="C72" t="str">
            <v>北八重洲ﾋﾞﾙ</v>
          </cell>
          <cell r="D72" t="str">
            <v>3F</v>
          </cell>
          <cell r="E72" t="str">
            <v>Rent</v>
          </cell>
          <cell r="F72">
            <v>156.03</v>
          </cell>
          <cell r="G72">
            <v>47.198999999999998</v>
          </cell>
          <cell r="H72" t="str">
            <v>Office</v>
          </cell>
          <cell r="I72">
            <v>1</v>
          </cell>
          <cell r="J72" t="str">
            <v/>
          </cell>
          <cell r="K72" t="str">
            <v/>
          </cell>
          <cell r="L72">
            <v>1</v>
          </cell>
          <cell r="M72" t="str">
            <v/>
          </cell>
          <cell r="N72" t="str">
            <v/>
          </cell>
          <cell r="O72" t="str">
            <v/>
          </cell>
          <cell r="P72" t="str">
            <v>事務所</v>
          </cell>
          <cell r="R72" t="str">
            <v/>
          </cell>
          <cell r="S72" t="str">
            <v/>
          </cell>
          <cell r="T72" t="str">
            <v/>
          </cell>
          <cell r="U72" t="str">
            <v/>
          </cell>
          <cell r="V72" t="str">
            <v/>
          </cell>
          <cell r="W72" t="str">
            <v/>
          </cell>
          <cell r="X72" t="str">
            <v/>
          </cell>
          <cell r="AB72" t="str">
            <v/>
          </cell>
          <cell r="AC72">
            <v>37686</v>
          </cell>
          <cell r="AF72" t="str">
            <v/>
          </cell>
          <cell r="AG72" t="str">
            <v/>
          </cell>
          <cell r="AH72" t="str">
            <v/>
          </cell>
          <cell r="AI72">
            <v>0</v>
          </cell>
          <cell r="AJ72">
            <v>37770</v>
          </cell>
          <cell r="AK72">
            <v>1</v>
          </cell>
          <cell r="AL72" t="str">
            <v/>
          </cell>
          <cell r="AM72" t="str">
            <v/>
          </cell>
          <cell r="AN72">
            <v>0</v>
          </cell>
          <cell r="AO72" t="str">
            <v/>
          </cell>
          <cell r="AP72" t="str">
            <v/>
          </cell>
          <cell r="AQ72">
            <v>0</v>
          </cell>
          <cell r="AR72" t="str">
            <v/>
          </cell>
          <cell r="AS72" t="str">
            <v/>
          </cell>
          <cell r="AT72">
            <v>0</v>
          </cell>
          <cell r="AU72" t="str">
            <v/>
          </cell>
          <cell r="AV72">
            <v>0</v>
          </cell>
          <cell r="AW72" t="str">
            <v/>
          </cell>
          <cell r="AX72">
            <v>0</v>
          </cell>
          <cell r="AY72" t="str">
            <v/>
          </cell>
          <cell r="AZ72">
            <v>0</v>
          </cell>
          <cell r="BA72" t="str">
            <v/>
          </cell>
          <cell r="BB72">
            <v>0</v>
          </cell>
          <cell r="BC72" t="str">
            <v/>
          </cell>
          <cell r="BD72">
            <v>0</v>
          </cell>
          <cell r="BE72">
            <v>0</v>
          </cell>
          <cell r="BF72">
            <v>0</v>
          </cell>
          <cell r="BG72">
            <v>0</v>
          </cell>
          <cell r="BH72">
            <v>0</v>
          </cell>
          <cell r="BI72">
            <v>0</v>
          </cell>
          <cell r="BJ72" t="str">
            <v/>
          </cell>
          <cell r="BL72" t="str">
            <v/>
          </cell>
          <cell r="BM72" t="str">
            <v/>
          </cell>
          <cell r="BN72">
            <v>0</v>
          </cell>
          <cell r="BO72" t="str">
            <v/>
          </cell>
          <cell r="BP72">
            <v>0</v>
          </cell>
          <cell r="BQ72">
            <v>0</v>
          </cell>
          <cell r="BR72">
            <v>0</v>
          </cell>
          <cell r="BS72">
            <v>0</v>
          </cell>
          <cell r="BT72" t="str">
            <v>井田建物管理㈱</v>
          </cell>
          <cell r="BU72">
            <v>0</v>
          </cell>
          <cell r="BV72">
            <v>0</v>
          </cell>
          <cell r="BW72">
            <v>0</v>
          </cell>
          <cell r="BX72" t="str">
            <v/>
          </cell>
          <cell r="BY72" t="str">
            <v/>
          </cell>
          <cell r="BZ72" t="str">
            <v/>
          </cell>
          <cell r="CA72" t="str">
            <v/>
          </cell>
          <cell r="CB72">
            <v>0</v>
          </cell>
          <cell r="CC72">
            <v>0</v>
          </cell>
          <cell r="CD72" t="str">
            <v/>
          </cell>
          <cell r="CE72" t="str">
            <v/>
          </cell>
          <cell r="CF72" t="str">
            <v/>
          </cell>
          <cell r="CG72" t="str">
            <v/>
          </cell>
          <cell r="CH72">
            <v>0</v>
          </cell>
          <cell r="CI72">
            <v>0</v>
          </cell>
          <cell r="CJ72" t="str">
            <v/>
          </cell>
          <cell r="CK72" t="str">
            <v/>
          </cell>
          <cell r="CL72" t="str">
            <v/>
          </cell>
          <cell r="CM72" t="str">
            <v/>
          </cell>
          <cell r="CN72" t="str">
            <v/>
          </cell>
          <cell r="CO72" t="str">
            <v/>
          </cell>
          <cell r="CP72" t="str">
            <v/>
          </cell>
          <cell r="CQ72" t="str">
            <v/>
          </cell>
          <cell r="CR72" t="str">
            <v/>
          </cell>
          <cell r="CS72" t="str">
            <v/>
          </cell>
          <cell r="CT72" t="str">
            <v/>
          </cell>
          <cell r="CU72" t="str">
            <v/>
          </cell>
          <cell r="CV72" t="str">
            <v/>
          </cell>
          <cell r="CW72">
            <v>0</v>
          </cell>
          <cell r="CX72">
            <v>0</v>
          </cell>
          <cell r="CY72" t="str">
            <v/>
          </cell>
          <cell r="CZ72" t="str">
            <v/>
          </cell>
          <cell r="DA72" t="str">
            <v/>
          </cell>
          <cell r="DB72" t="str">
            <v/>
          </cell>
          <cell r="DC72" t="str">
            <v/>
          </cell>
          <cell r="DD72" t="str">
            <v/>
          </cell>
          <cell r="DE72">
            <v>0</v>
          </cell>
          <cell r="DF72">
            <v>0</v>
          </cell>
          <cell r="DG72" t="str">
            <v/>
          </cell>
          <cell r="DH72" t="str">
            <v/>
          </cell>
          <cell r="DI72" t="str">
            <v/>
          </cell>
          <cell r="DJ72" t="str">
            <v/>
          </cell>
          <cell r="DK72" t="str">
            <v/>
          </cell>
          <cell r="DL72" t="str">
            <v/>
          </cell>
          <cell r="DM72">
            <v>0</v>
          </cell>
          <cell r="DN72">
            <v>0</v>
          </cell>
          <cell r="DO72">
            <v>0</v>
          </cell>
          <cell r="DP72">
            <v>0</v>
          </cell>
          <cell r="DQ72">
            <v>0</v>
          </cell>
          <cell r="DR72">
            <v>0</v>
          </cell>
          <cell r="DS72">
            <v>0</v>
          </cell>
          <cell r="DT72">
            <v>0</v>
          </cell>
          <cell r="DU72">
            <v>0</v>
          </cell>
          <cell r="DV72">
            <v>0</v>
          </cell>
        </row>
        <row r="73">
          <cell r="A73">
            <v>69</v>
          </cell>
          <cell r="B73">
            <v>20007</v>
          </cell>
          <cell r="C73" t="str">
            <v>北八重洲ﾋﾞﾙ</v>
          </cell>
          <cell r="D73" t="str">
            <v>4F</v>
          </cell>
          <cell r="E73" t="str">
            <v>Rent</v>
          </cell>
          <cell r="F73">
            <v>156.03305785123968</v>
          </cell>
          <cell r="G73">
            <v>47.2</v>
          </cell>
          <cell r="H73" t="str">
            <v>Office</v>
          </cell>
          <cell r="I73">
            <v>1</v>
          </cell>
          <cell r="J73" t="str">
            <v/>
          </cell>
          <cell r="K73" t="str">
            <v/>
          </cell>
          <cell r="L73">
            <v>1</v>
          </cell>
          <cell r="M73" t="str">
            <v/>
          </cell>
          <cell r="N73" t="str">
            <v/>
          </cell>
          <cell r="O73" t="str">
            <v/>
          </cell>
          <cell r="P73" t="str">
            <v>事務所</v>
          </cell>
          <cell r="Q73" t="str">
            <v>東京倉庫業厚生年金基金</v>
          </cell>
          <cell r="R73" t="str">
            <v/>
          </cell>
          <cell r="S73" t="str">
            <v/>
          </cell>
          <cell r="T73" t="str">
            <v/>
          </cell>
          <cell r="U73" t="str">
            <v/>
          </cell>
          <cell r="V73" t="str">
            <v/>
          </cell>
          <cell r="W73" t="str">
            <v/>
          </cell>
          <cell r="X73" t="str">
            <v/>
          </cell>
          <cell r="Y73">
            <v>35378</v>
          </cell>
          <cell r="Z73">
            <v>2</v>
          </cell>
          <cell r="AA73">
            <v>37712</v>
          </cell>
          <cell r="AB73">
            <v>38442</v>
          </cell>
          <cell r="AC73">
            <v>37686</v>
          </cell>
          <cell r="AF73" t="str">
            <v/>
          </cell>
          <cell r="AG73" t="str">
            <v/>
          </cell>
          <cell r="AH73" t="str">
            <v/>
          </cell>
          <cell r="AI73">
            <v>0</v>
          </cell>
          <cell r="AJ73">
            <v>37770</v>
          </cell>
          <cell r="AK73">
            <v>1</v>
          </cell>
          <cell r="AL73" t="str">
            <v/>
          </cell>
          <cell r="AM73" t="str">
            <v/>
          </cell>
          <cell r="AN73">
            <v>1133680</v>
          </cell>
          <cell r="AO73">
            <v>56684</v>
          </cell>
          <cell r="AP73">
            <v>24019</v>
          </cell>
          <cell r="AQ73">
            <v>169920</v>
          </cell>
          <cell r="AR73">
            <v>8496</v>
          </cell>
          <cell r="AS73">
            <v>3600</v>
          </cell>
          <cell r="AT73">
            <v>20000</v>
          </cell>
          <cell r="AU73">
            <v>1000</v>
          </cell>
          <cell r="AV73" t="str">
            <v>倉庫</v>
          </cell>
          <cell r="AW73">
            <v>424</v>
          </cell>
          <cell r="AX73">
            <v>0</v>
          </cell>
          <cell r="AY73" t="str">
            <v/>
          </cell>
          <cell r="AZ73">
            <v>0</v>
          </cell>
          <cell r="BA73" t="str">
            <v/>
          </cell>
          <cell r="BB73">
            <v>0</v>
          </cell>
          <cell r="BC73" t="str">
            <v/>
          </cell>
          <cell r="BD73" t="str">
            <v>電気料</v>
          </cell>
          <cell r="BE73" t="str">
            <v>ガス料金</v>
          </cell>
          <cell r="BF73">
            <v>0</v>
          </cell>
          <cell r="BG73">
            <v>0</v>
          </cell>
          <cell r="BH73">
            <v>0</v>
          </cell>
          <cell r="BI73">
            <v>14202000</v>
          </cell>
          <cell r="BJ73">
            <v>12.53</v>
          </cell>
          <cell r="BL73" t="str">
            <v/>
          </cell>
          <cell r="BM73" t="str">
            <v/>
          </cell>
          <cell r="BN73">
            <v>0</v>
          </cell>
          <cell r="BO73" t="str">
            <v/>
          </cell>
          <cell r="BP73">
            <v>0</v>
          </cell>
          <cell r="BQ73">
            <v>0</v>
          </cell>
          <cell r="BR73">
            <v>0</v>
          </cell>
          <cell r="BS73">
            <v>6</v>
          </cell>
          <cell r="BT73" t="str">
            <v>井田建物管理㈱</v>
          </cell>
          <cell r="BU73">
            <v>0</v>
          </cell>
          <cell r="BV73">
            <v>0</v>
          </cell>
          <cell r="BW73">
            <v>0</v>
          </cell>
          <cell r="BX73" t="str">
            <v/>
          </cell>
          <cell r="BY73" t="str">
            <v/>
          </cell>
          <cell r="BZ73" t="str">
            <v/>
          </cell>
          <cell r="CA73" t="str">
            <v/>
          </cell>
          <cell r="CB73">
            <v>0</v>
          </cell>
          <cell r="CC73">
            <v>0</v>
          </cell>
          <cell r="CD73" t="str">
            <v/>
          </cell>
          <cell r="CE73" t="str">
            <v/>
          </cell>
          <cell r="CF73" t="str">
            <v/>
          </cell>
          <cell r="CG73" t="str">
            <v/>
          </cell>
          <cell r="CH73">
            <v>0</v>
          </cell>
          <cell r="CI73">
            <v>0</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v>0</v>
          </cell>
          <cell r="CX73">
            <v>0</v>
          </cell>
          <cell r="CY73" t="str">
            <v/>
          </cell>
          <cell r="CZ73" t="str">
            <v/>
          </cell>
          <cell r="DA73" t="str">
            <v/>
          </cell>
          <cell r="DB73" t="str">
            <v/>
          </cell>
          <cell r="DC73" t="str">
            <v/>
          </cell>
          <cell r="DD73" t="str">
            <v/>
          </cell>
          <cell r="DE73">
            <v>0</v>
          </cell>
          <cell r="DF73">
            <v>0</v>
          </cell>
          <cell r="DG73" t="str">
            <v/>
          </cell>
          <cell r="DH73" t="str">
            <v/>
          </cell>
          <cell r="DI73" t="str">
            <v/>
          </cell>
          <cell r="DJ73" t="str">
            <v/>
          </cell>
          <cell r="DK73" t="str">
            <v/>
          </cell>
          <cell r="DL73" t="str">
            <v/>
          </cell>
          <cell r="DM73">
            <v>0</v>
          </cell>
          <cell r="DN73">
            <v>0</v>
          </cell>
          <cell r="DO73">
            <v>0</v>
          </cell>
          <cell r="DP73">
            <v>0</v>
          </cell>
          <cell r="DQ73">
            <v>0</v>
          </cell>
          <cell r="DR73">
            <v>0</v>
          </cell>
          <cell r="DS73">
            <v>0</v>
          </cell>
          <cell r="DT73">
            <v>0</v>
          </cell>
          <cell r="DU73">
            <v>0</v>
          </cell>
          <cell r="DV73">
            <v>0</v>
          </cell>
        </row>
        <row r="74">
          <cell r="A74">
            <v>70</v>
          </cell>
          <cell r="B74">
            <v>20007</v>
          </cell>
          <cell r="C74" t="str">
            <v>北八重洲ﾋﾞﾙ</v>
          </cell>
          <cell r="D74" t="str">
            <v>5F</v>
          </cell>
          <cell r="E74" t="str">
            <v>Rent</v>
          </cell>
          <cell r="F74">
            <v>104.3305785123967</v>
          </cell>
          <cell r="G74">
            <v>31.56</v>
          </cell>
          <cell r="H74" t="str">
            <v>Office</v>
          </cell>
          <cell r="I74">
            <v>1</v>
          </cell>
          <cell r="J74" t="str">
            <v/>
          </cell>
          <cell r="K74" t="str">
            <v/>
          </cell>
          <cell r="L74">
            <v>1</v>
          </cell>
          <cell r="M74" t="str">
            <v/>
          </cell>
          <cell r="N74" t="str">
            <v/>
          </cell>
          <cell r="O74" t="str">
            <v/>
          </cell>
          <cell r="P74" t="str">
            <v>事務所</v>
          </cell>
          <cell r="Q74" t="str">
            <v>㈱日本税務経理協会</v>
          </cell>
          <cell r="R74" t="str">
            <v/>
          </cell>
          <cell r="S74" t="str">
            <v/>
          </cell>
          <cell r="T74" t="str">
            <v/>
          </cell>
          <cell r="U74" t="str">
            <v/>
          </cell>
          <cell r="V74" t="str">
            <v/>
          </cell>
          <cell r="W74" t="str">
            <v/>
          </cell>
          <cell r="X74" t="str">
            <v/>
          </cell>
          <cell r="Y74">
            <v>35551</v>
          </cell>
          <cell r="Z74">
            <v>2</v>
          </cell>
          <cell r="AA74">
            <v>37742</v>
          </cell>
          <cell r="AB74">
            <v>38472</v>
          </cell>
          <cell r="AC74">
            <v>37686</v>
          </cell>
          <cell r="AF74" t="str">
            <v/>
          </cell>
          <cell r="AG74" t="str">
            <v/>
          </cell>
          <cell r="AH74" t="str">
            <v/>
          </cell>
          <cell r="AI74">
            <v>0</v>
          </cell>
          <cell r="AJ74">
            <v>37770</v>
          </cell>
          <cell r="AK74">
            <v>1</v>
          </cell>
          <cell r="AL74" t="str">
            <v/>
          </cell>
          <cell r="AM74" t="str">
            <v/>
          </cell>
          <cell r="AN74">
            <v>486024</v>
          </cell>
          <cell r="AO74">
            <v>24301</v>
          </cell>
          <cell r="AP74">
            <v>15400</v>
          </cell>
          <cell r="AQ74">
            <v>113616</v>
          </cell>
          <cell r="AR74">
            <v>5680</v>
          </cell>
          <cell r="AS74">
            <v>3600</v>
          </cell>
          <cell r="AT74">
            <v>0</v>
          </cell>
          <cell r="AU74" t="str">
            <v/>
          </cell>
          <cell r="AV74">
            <v>0</v>
          </cell>
          <cell r="AW74" t="str">
            <v/>
          </cell>
          <cell r="AX74">
            <v>0</v>
          </cell>
          <cell r="AY74" t="str">
            <v/>
          </cell>
          <cell r="AZ74">
            <v>0</v>
          </cell>
          <cell r="BA74" t="str">
            <v/>
          </cell>
          <cell r="BB74">
            <v>0</v>
          </cell>
          <cell r="BC74" t="str">
            <v/>
          </cell>
          <cell r="BD74" t="str">
            <v>電気料</v>
          </cell>
          <cell r="BE74" t="str">
            <v>ガス料金</v>
          </cell>
          <cell r="BF74">
            <v>0</v>
          </cell>
          <cell r="BG74">
            <v>0</v>
          </cell>
          <cell r="BH74">
            <v>0</v>
          </cell>
          <cell r="BI74">
            <v>5832288</v>
          </cell>
          <cell r="BJ74">
            <v>12</v>
          </cell>
          <cell r="BL74" t="str">
            <v/>
          </cell>
          <cell r="BM74" t="str">
            <v/>
          </cell>
          <cell r="BN74">
            <v>0</v>
          </cell>
          <cell r="BO74" t="str">
            <v/>
          </cell>
          <cell r="BP74">
            <v>0</v>
          </cell>
          <cell r="BQ74">
            <v>0</v>
          </cell>
          <cell r="BR74">
            <v>0</v>
          </cell>
          <cell r="BS74">
            <v>6</v>
          </cell>
          <cell r="BT74" t="str">
            <v>井田建物管理㈱</v>
          </cell>
          <cell r="BU74">
            <v>0</v>
          </cell>
          <cell r="BV74">
            <v>0</v>
          </cell>
          <cell r="BW74">
            <v>0</v>
          </cell>
          <cell r="BX74" t="str">
            <v/>
          </cell>
          <cell r="BY74" t="str">
            <v/>
          </cell>
          <cell r="BZ74" t="str">
            <v/>
          </cell>
          <cell r="CA74" t="str">
            <v/>
          </cell>
          <cell r="CB74">
            <v>0</v>
          </cell>
          <cell r="CC74">
            <v>0</v>
          </cell>
          <cell r="CD74" t="str">
            <v/>
          </cell>
          <cell r="CE74" t="str">
            <v/>
          </cell>
          <cell r="CF74" t="str">
            <v/>
          </cell>
          <cell r="CG74" t="str">
            <v/>
          </cell>
          <cell r="CH74">
            <v>0</v>
          </cell>
          <cell r="CI74">
            <v>0</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v>0</v>
          </cell>
          <cell r="CX74">
            <v>0</v>
          </cell>
          <cell r="CY74" t="str">
            <v/>
          </cell>
          <cell r="CZ74" t="str">
            <v/>
          </cell>
          <cell r="DA74" t="str">
            <v/>
          </cell>
          <cell r="DB74" t="str">
            <v/>
          </cell>
          <cell r="DC74" t="str">
            <v/>
          </cell>
          <cell r="DD74" t="str">
            <v/>
          </cell>
          <cell r="DE74">
            <v>0</v>
          </cell>
          <cell r="DF74">
            <v>0</v>
          </cell>
          <cell r="DG74" t="str">
            <v/>
          </cell>
          <cell r="DH74" t="str">
            <v/>
          </cell>
          <cell r="DI74" t="str">
            <v/>
          </cell>
          <cell r="DJ74" t="str">
            <v/>
          </cell>
          <cell r="DK74" t="str">
            <v/>
          </cell>
          <cell r="DL74" t="str">
            <v/>
          </cell>
          <cell r="DM74">
            <v>0</v>
          </cell>
          <cell r="DN74">
            <v>0</v>
          </cell>
          <cell r="DO74">
            <v>0</v>
          </cell>
          <cell r="DP74">
            <v>0</v>
          </cell>
          <cell r="DQ74">
            <v>0</v>
          </cell>
          <cell r="DR74">
            <v>0</v>
          </cell>
          <cell r="DS74">
            <v>0</v>
          </cell>
          <cell r="DT74">
            <v>0</v>
          </cell>
          <cell r="DU74">
            <v>0</v>
          </cell>
          <cell r="DV74">
            <v>0</v>
          </cell>
        </row>
        <row r="75">
          <cell r="A75">
            <v>71</v>
          </cell>
          <cell r="B75">
            <v>20007</v>
          </cell>
          <cell r="C75" t="str">
            <v>北八重洲ﾋﾞﾙ</v>
          </cell>
          <cell r="D75" t="str">
            <v>6F</v>
          </cell>
          <cell r="E75" t="str">
            <v>Rent</v>
          </cell>
          <cell r="F75">
            <v>104.3305785123967</v>
          </cell>
          <cell r="G75">
            <v>31.56</v>
          </cell>
          <cell r="H75" t="str">
            <v>Office</v>
          </cell>
          <cell r="I75">
            <v>1</v>
          </cell>
          <cell r="J75" t="str">
            <v/>
          </cell>
          <cell r="K75" t="str">
            <v/>
          </cell>
          <cell r="L75">
            <v>1</v>
          </cell>
          <cell r="M75" t="str">
            <v/>
          </cell>
          <cell r="N75" t="str">
            <v/>
          </cell>
          <cell r="O75" t="str">
            <v/>
          </cell>
          <cell r="P75" t="str">
            <v>事務所</v>
          </cell>
          <cell r="Q75" t="str">
            <v>海洋技術開発㈱</v>
          </cell>
          <cell r="R75" t="str">
            <v/>
          </cell>
          <cell r="S75" t="str">
            <v/>
          </cell>
          <cell r="T75" t="str">
            <v/>
          </cell>
          <cell r="U75" t="str">
            <v/>
          </cell>
          <cell r="V75" t="str">
            <v/>
          </cell>
          <cell r="W75" t="str">
            <v/>
          </cell>
          <cell r="X75" t="str">
            <v/>
          </cell>
          <cell r="Y75">
            <v>36647</v>
          </cell>
          <cell r="Z75">
            <v>2</v>
          </cell>
          <cell r="AB75" t="str">
            <v/>
          </cell>
          <cell r="AC75">
            <v>37686</v>
          </cell>
          <cell r="AF75" t="str">
            <v/>
          </cell>
          <cell r="AG75" t="str">
            <v/>
          </cell>
          <cell r="AH75" t="str">
            <v/>
          </cell>
          <cell r="AI75">
            <v>0</v>
          </cell>
          <cell r="AJ75">
            <v>37770</v>
          </cell>
          <cell r="AK75">
            <v>1</v>
          </cell>
          <cell r="AL75" t="str">
            <v/>
          </cell>
          <cell r="AM75" t="str">
            <v/>
          </cell>
          <cell r="AN75">
            <v>473400</v>
          </cell>
          <cell r="AO75">
            <v>23670</v>
          </cell>
          <cell r="AP75">
            <v>15000</v>
          </cell>
          <cell r="AQ75">
            <v>113616</v>
          </cell>
          <cell r="AR75">
            <v>5680</v>
          </cell>
          <cell r="AS75">
            <v>3600</v>
          </cell>
          <cell r="AT75">
            <v>0</v>
          </cell>
          <cell r="AU75" t="str">
            <v/>
          </cell>
          <cell r="AV75">
            <v>0</v>
          </cell>
          <cell r="AW75" t="str">
            <v/>
          </cell>
          <cell r="AX75">
            <v>0</v>
          </cell>
          <cell r="AY75" t="str">
            <v/>
          </cell>
          <cell r="AZ75">
            <v>0</v>
          </cell>
          <cell r="BA75" t="str">
            <v/>
          </cell>
          <cell r="BB75">
            <v>0</v>
          </cell>
          <cell r="BC75" t="str">
            <v/>
          </cell>
          <cell r="BD75" t="str">
            <v>電気料</v>
          </cell>
          <cell r="BE75" t="str">
            <v>ガス料金</v>
          </cell>
          <cell r="BF75">
            <v>0</v>
          </cell>
          <cell r="BG75">
            <v>0</v>
          </cell>
          <cell r="BH75">
            <v>0</v>
          </cell>
          <cell r="BI75">
            <v>4734000</v>
          </cell>
          <cell r="BJ75">
            <v>10</v>
          </cell>
          <cell r="BL75" t="str">
            <v/>
          </cell>
          <cell r="BM75" t="str">
            <v/>
          </cell>
          <cell r="BN75">
            <v>0</v>
          </cell>
          <cell r="BO75" t="str">
            <v/>
          </cell>
          <cell r="BP75">
            <v>0</v>
          </cell>
          <cell r="BQ75">
            <v>0</v>
          </cell>
          <cell r="BR75">
            <v>0</v>
          </cell>
          <cell r="BS75">
            <v>6</v>
          </cell>
          <cell r="BT75" t="str">
            <v>井田建物管理㈱</v>
          </cell>
          <cell r="BU75">
            <v>0</v>
          </cell>
          <cell r="BV75">
            <v>0</v>
          </cell>
          <cell r="BW75">
            <v>0</v>
          </cell>
          <cell r="BX75" t="str">
            <v/>
          </cell>
          <cell r="BY75" t="str">
            <v/>
          </cell>
          <cell r="BZ75" t="str">
            <v/>
          </cell>
          <cell r="CA75" t="str">
            <v/>
          </cell>
          <cell r="CB75">
            <v>0</v>
          </cell>
          <cell r="CC75">
            <v>0</v>
          </cell>
          <cell r="CD75" t="str">
            <v/>
          </cell>
          <cell r="CE75" t="str">
            <v/>
          </cell>
          <cell r="CF75" t="str">
            <v/>
          </cell>
          <cell r="CG75" t="str">
            <v/>
          </cell>
          <cell r="CH75">
            <v>0</v>
          </cell>
          <cell r="CI75">
            <v>0</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v>0</v>
          </cell>
          <cell r="CX75">
            <v>0</v>
          </cell>
          <cell r="CY75" t="str">
            <v/>
          </cell>
          <cell r="CZ75" t="str">
            <v/>
          </cell>
          <cell r="DA75" t="str">
            <v/>
          </cell>
          <cell r="DB75" t="str">
            <v/>
          </cell>
          <cell r="DC75" t="str">
            <v/>
          </cell>
          <cell r="DD75" t="str">
            <v/>
          </cell>
          <cell r="DE75">
            <v>0</v>
          </cell>
          <cell r="DF75">
            <v>0</v>
          </cell>
          <cell r="DG75" t="str">
            <v/>
          </cell>
          <cell r="DH75" t="str">
            <v/>
          </cell>
          <cell r="DI75" t="str">
            <v/>
          </cell>
          <cell r="DJ75" t="str">
            <v/>
          </cell>
          <cell r="DK75" t="str">
            <v/>
          </cell>
          <cell r="DL75" t="str">
            <v/>
          </cell>
          <cell r="DM75">
            <v>0</v>
          </cell>
          <cell r="DN75">
            <v>0</v>
          </cell>
          <cell r="DO75">
            <v>0</v>
          </cell>
          <cell r="DP75">
            <v>0</v>
          </cell>
          <cell r="DQ75">
            <v>0</v>
          </cell>
          <cell r="DR75">
            <v>0</v>
          </cell>
          <cell r="DS75">
            <v>0</v>
          </cell>
          <cell r="DT75">
            <v>0</v>
          </cell>
          <cell r="DU75">
            <v>0</v>
          </cell>
          <cell r="DV75">
            <v>0</v>
          </cell>
        </row>
        <row r="76">
          <cell r="A76">
            <v>72</v>
          </cell>
          <cell r="B76">
            <v>20008</v>
          </cell>
          <cell r="C76" t="str">
            <v>井田八丁堀ﾋﾞﾙ</v>
          </cell>
          <cell r="D76" t="str">
            <v>1F</v>
          </cell>
          <cell r="E76" t="str">
            <v>Rent</v>
          </cell>
          <cell r="F76">
            <v>90.106999999999999</v>
          </cell>
          <cell r="G76">
            <v>27.257000000000001</v>
          </cell>
          <cell r="H76" t="str">
            <v>Office</v>
          </cell>
          <cell r="I76">
            <v>1</v>
          </cell>
          <cell r="J76" t="str">
            <v/>
          </cell>
          <cell r="K76" t="str">
            <v/>
          </cell>
          <cell r="L76">
            <v>1</v>
          </cell>
          <cell r="M76" t="str">
            <v/>
          </cell>
          <cell r="N76" t="str">
            <v/>
          </cell>
          <cell r="O76" t="str">
            <v/>
          </cell>
          <cell r="P76" t="str">
            <v>事務所</v>
          </cell>
          <cell r="Q76" t="str">
            <v>(有)筆友社(野上田　きよ）</v>
          </cell>
          <cell r="R76" t="str">
            <v/>
          </cell>
          <cell r="S76" t="str">
            <v/>
          </cell>
          <cell r="T76" t="str">
            <v/>
          </cell>
          <cell r="U76" t="str">
            <v/>
          </cell>
          <cell r="V76" t="str">
            <v/>
          </cell>
          <cell r="W76" t="str">
            <v/>
          </cell>
          <cell r="X76" t="str">
            <v/>
          </cell>
          <cell r="Y76">
            <v>31710</v>
          </cell>
          <cell r="Z76">
            <v>2</v>
          </cell>
          <cell r="AA76">
            <v>37196</v>
          </cell>
          <cell r="AB76">
            <v>37925</v>
          </cell>
          <cell r="AC76">
            <v>37686</v>
          </cell>
          <cell r="AF76" t="str">
            <v/>
          </cell>
          <cell r="AG76" t="str">
            <v/>
          </cell>
          <cell r="AH76" t="str">
            <v/>
          </cell>
          <cell r="AI76">
            <v>37764</v>
          </cell>
          <cell r="AJ76">
            <v>37764</v>
          </cell>
          <cell r="AK76">
            <v>1</v>
          </cell>
          <cell r="AL76" t="str">
            <v/>
          </cell>
          <cell r="AM76" t="str">
            <v/>
          </cell>
          <cell r="AN76">
            <v>400000</v>
          </cell>
          <cell r="AO76">
            <v>20000</v>
          </cell>
          <cell r="AP76">
            <v>14675</v>
          </cell>
          <cell r="AQ76">
            <v>95410</v>
          </cell>
          <cell r="AR76">
            <v>4770</v>
          </cell>
          <cell r="AS76">
            <v>3500</v>
          </cell>
          <cell r="AT76">
            <v>4000</v>
          </cell>
          <cell r="AU76">
            <v>200</v>
          </cell>
          <cell r="AV76" t="str">
            <v>袖看板使用料</v>
          </cell>
          <cell r="AW76">
            <v>147</v>
          </cell>
          <cell r="AX76">
            <v>0</v>
          </cell>
          <cell r="AY76" t="str">
            <v/>
          </cell>
          <cell r="AZ76">
            <v>0</v>
          </cell>
          <cell r="BA76" t="str">
            <v/>
          </cell>
          <cell r="BB76">
            <v>0</v>
          </cell>
          <cell r="BC76" t="str">
            <v/>
          </cell>
          <cell r="BD76" t="str">
            <v>電気料</v>
          </cell>
          <cell r="BE76" t="str">
            <v>蛍光灯</v>
          </cell>
          <cell r="BF76" t="str">
            <v>水道代</v>
          </cell>
          <cell r="BG76">
            <v>0</v>
          </cell>
          <cell r="BH76">
            <v>0</v>
          </cell>
          <cell r="BI76">
            <v>14000000</v>
          </cell>
          <cell r="BJ76">
            <v>35</v>
          </cell>
          <cell r="BL76" t="str">
            <v/>
          </cell>
          <cell r="BM76" t="str">
            <v/>
          </cell>
          <cell r="BN76">
            <v>0</v>
          </cell>
          <cell r="BO76" t="str">
            <v/>
          </cell>
          <cell r="BP76">
            <v>0</v>
          </cell>
          <cell r="BQ76">
            <v>0</v>
          </cell>
          <cell r="BR76">
            <v>0</v>
          </cell>
          <cell r="BS76">
            <v>6</v>
          </cell>
          <cell r="BT76" t="str">
            <v>井田建物管理㈱</v>
          </cell>
          <cell r="BU76">
            <v>0</v>
          </cell>
          <cell r="BV76">
            <v>0</v>
          </cell>
          <cell r="BW76">
            <v>0</v>
          </cell>
          <cell r="BX76" t="str">
            <v/>
          </cell>
          <cell r="BY76" t="str">
            <v/>
          </cell>
          <cell r="BZ76" t="str">
            <v/>
          </cell>
          <cell r="CA76" t="str">
            <v/>
          </cell>
          <cell r="CB76">
            <v>0</v>
          </cell>
          <cell r="CC76">
            <v>0</v>
          </cell>
          <cell r="CD76" t="str">
            <v/>
          </cell>
          <cell r="CE76" t="str">
            <v/>
          </cell>
          <cell r="CF76" t="str">
            <v/>
          </cell>
          <cell r="CG76" t="str">
            <v/>
          </cell>
          <cell r="CH76">
            <v>0</v>
          </cell>
          <cell r="CI76">
            <v>0</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v>0</v>
          </cell>
          <cell r="CX76">
            <v>0</v>
          </cell>
          <cell r="CY76" t="str">
            <v/>
          </cell>
          <cell r="CZ76" t="str">
            <v/>
          </cell>
          <cell r="DA76" t="str">
            <v/>
          </cell>
          <cell r="DB76" t="str">
            <v/>
          </cell>
          <cell r="DC76" t="str">
            <v/>
          </cell>
          <cell r="DD76" t="str">
            <v/>
          </cell>
          <cell r="DE76">
            <v>0</v>
          </cell>
          <cell r="DF76">
            <v>0</v>
          </cell>
          <cell r="DG76" t="str">
            <v/>
          </cell>
          <cell r="DH76" t="str">
            <v/>
          </cell>
          <cell r="DI76" t="str">
            <v/>
          </cell>
          <cell r="DJ76" t="str">
            <v/>
          </cell>
          <cell r="DK76" t="str">
            <v/>
          </cell>
          <cell r="DL76" t="str">
            <v/>
          </cell>
          <cell r="DM76">
            <v>0</v>
          </cell>
          <cell r="DN76">
            <v>173558110</v>
          </cell>
          <cell r="DO76">
            <v>18650375</v>
          </cell>
          <cell r="DP76">
            <v>0</v>
          </cell>
          <cell r="DQ76">
            <v>0</v>
          </cell>
          <cell r="DR76">
            <v>0</v>
          </cell>
          <cell r="DS76">
            <v>0</v>
          </cell>
          <cell r="DT76">
            <v>0</v>
          </cell>
          <cell r="DU76">
            <v>0</v>
          </cell>
          <cell r="DV76">
            <v>0</v>
          </cell>
        </row>
        <row r="77">
          <cell r="A77">
            <v>73</v>
          </cell>
          <cell r="B77">
            <v>20008</v>
          </cell>
          <cell r="C77" t="str">
            <v>井田八丁堀ﾋﾞﾙ</v>
          </cell>
          <cell r="D77" t="str">
            <v>2F</v>
          </cell>
          <cell r="E77" t="str">
            <v>Rent</v>
          </cell>
          <cell r="F77">
            <v>119.97</v>
          </cell>
          <cell r="G77">
            <v>36.290999999999997</v>
          </cell>
          <cell r="H77" t="str">
            <v>Office</v>
          </cell>
          <cell r="I77">
            <v>1</v>
          </cell>
          <cell r="J77" t="str">
            <v/>
          </cell>
          <cell r="K77" t="str">
            <v/>
          </cell>
          <cell r="L77">
            <v>1</v>
          </cell>
          <cell r="M77" t="str">
            <v/>
          </cell>
          <cell r="N77" t="str">
            <v/>
          </cell>
          <cell r="O77" t="str">
            <v/>
          </cell>
          <cell r="P77" t="str">
            <v>事務所</v>
          </cell>
          <cell r="Q77" t="str">
            <v>㈱大三</v>
          </cell>
          <cell r="R77" t="str">
            <v/>
          </cell>
          <cell r="S77" t="str">
            <v/>
          </cell>
          <cell r="T77" t="str">
            <v/>
          </cell>
          <cell r="U77" t="str">
            <v/>
          </cell>
          <cell r="V77" t="str">
            <v/>
          </cell>
          <cell r="W77" t="str">
            <v/>
          </cell>
          <cell r="X77" t="str">
            <v/>
          </cell>
          <cell r="Y77">
            <v>33970</v>
          </cell>
          <cell r="Z77">
            <v>2</v>
          </cell>
          <cell r="AA77">
            <v>37575</v>
          </cell>
          <cell r="AB77">
            <v>38305</v>
          </cell>
          <cell r="AC77">
            <v>37686</v>
          </cell>
          <cell r="AF77" t="str">
            <v/>
          </cell>
          <cell r="AG77" t="str">
            <v/>
          </cell>
          <cell r="AH77" t="str">
            <v/>
          </cell>
          <cell r="AI77">
            <v>0</v>
          </cell>
          <cell r="AJ77">
            <v>37764</v>
          </cell>
          <cell r="AK77">
            <v>1</v>
          </cell>
          <cell r="AL77" t="str">
            <v/>
          </cell>
          <cell r="AM77" t="str">
            <v/>
          </cell>
          <cell r="AN77">
            <v>482657</v>
          </cell>
          <cell r="AO77">
            <v>24132</v>
          </cell>
          <cell r="AP77">
            <v>13300</v>
          </cell>
          <cell r="AQ77">
            <v>134273</v>
          </cell>
          <cell r="AR77">
            <v>6713</v>
          </cell>
          <cell r="AS77">
            <v>3700</v>
          </cell>
          <cell r="AT77">
            <v>3000</v>
          </cell>
          <cell r="AU77">
            <v>150</v>
          </cell>
          <cell r="AV77" t="str">
            <v>袖看板使用料</v>
          </cell>
          <cell r="AW77">
            <v>83</v>
          </cell>
          <cell r="AX77">
            <v>0</v>
          </cell>
          <cell r="AY77" t="str">
            <v/>
          </cell>
          <cell r="AZ77">
            <v>0</v>
          </cell>
          <cell r="BA77" t="str">
            <v/>
          </cell>
          <cell r="BB77">
            <v>0</v>
          </cell>
          <cell r="BC77" t="str">
            <v/>
          </cell>
          <cell r="BD77" t="str">
            <v>電気料</v>
          </cell>
          <cell r="BE77" t="str">
            <v>蛍光灯</v>
          </cell>
          <cell r="BF77" t="str">
            <v>水道代</v>
          </cell>
          <cell r="BG77">
            <v>0</v>
          </cell>
          <cell r="BH77">
            <v>0</v>
          </cell>
          <cell r="BI77">
            <v>11975700</v>
          </cell>
          <cell r="BJ77">
            <v>24.81</v>
          </cell>
          <cell r="BL77" t="str">
            <v/>
          </cell>
          <cell r="BM77" t="str">
            <v/>
          </cell>
          <cell r="BN77">
            <v>0</v>
          </cell>
          <cell r="BO77" t="str">
            <v/>
          </cell>
          <cell r="BP77">
            <v>0</v>
          </cell>
          <cell r="BQ77">
            <v>0</v>
          </cell>
          <cell r="BR77">
            <v>0</v>
          </cell>
          <cell r="BS77">
            <v>6</v>
          </cell>
          <cell r="BT77" t="str">
            <v>井田建物管理㈱</v>
          </cell>
          <cell r="BU77">
            <v>0</v>
          </cell>
          <cell r="BV77">
            <v>0</v>
          </cell>
          <cell r="BW77">
            <v>0</v>
          </cell>
          <cell r="BX77" t="str">
            <v/>
          </cell>
          <cell r="BY77" t="str">
            <v/>
          </cell>
          <cell r="BZ77" t="str">
            <v/>
          </cell>
          <cell r="CA77" t="str">
            <v/>
          </cell>
          <cell r="CB77">
            <v>0</v>
          </cell>
          <cell r="CC77">
            <v>0</v>
          </cell>
          <cell r="CD77" t="str">
            <v/>
          </cell>
          <cell r="CE77" t="str">
            <v/>
          </cell>
          <cell r="CF77" t="str">
            <v/>
          </cell>
          <cell r="CG77" t="str">
            <v/>
          </cell>
          <cell r="CH77">
            <v>0</v>
          </cell>
          <cell r="CI77">
            <v>0</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v>0</v>
          </cell>
          <cell r="CX77">
            <v>0</v>
          </cell>
          <cell r="CY77" t="str">
            <v/>
          </cell>
          <cell r="CZ77" t="str">
            <v/>
          </cell>
          <cell r="DA77" t="str">
            <v/>
          </cell>
          <cell r="DB77" t="str">
            <v/>
          </cell>
          <cell r="DC77" t="str">
            <v/>
          </cell>
          <cell r="DD77" t="str">
            <v/>
          </cell>
          <cell r="DE77">
            <v>0</v>
          </cell>
          <cell r="DF77">
            <v>0</v>
          </cell>
          <cell r="DG77" t="str">
            <v/>
          </cell>
          <cell r="DH77" t="str">
            <v/>
          </cell>
          <cell r="DI77" t="str">
            <v/>
          </cell>
          <cell r="DJ77" t="str">
            <v/>
          </cell>
          <cell r="DK77" t="str">
            <v/>
          </cell>
          <cell r="DL77" t="str">
            <v/>
          </cell>
          <cell r="DM77">
            <v>0</v>
          </cell>
          <cell r="DN77">
            <v>0</v>
          </cell>
          <cell r="DO77">
            <v>0</v>
          </cell>
          <cell r="DP77">
            <v>0</v>
          </cell>
          <cell r="DQ77">
            <v>0</v>
          </cell>
          <cell r="DR77">
            <v>0</v>
          </cell>
          <cell r="DS77">
            <v>0</v>
          </cell>
          <cell r="DT77">
            <v>0</v>
          </cell>
          <cell r="DU77">
            <v>0</v>
          </cell>
          <cell r="DV77">
            <v>0</v>
          </cell>
        </row>
        <row r="78">
          <cell r="A78">
            <v>74</v>
          </cell>
          <cell r="B78">
            <v>20008</v>
          </cell>
          <cell r="C78" t="str">
            <v>井田八丁堀ﾋﾞﾙ</v>
          </cell>
          <cell r="D78" t="str">
            <v>3F</v>
          </cell>
          <cell r="E78" t="str">
            <v>Rent</v>
          </cell>
          <cell r="F78">
            <v>119.97</v>
          </cell>
          <cell r="G78">
            <v>36.290999999999997</v>
          </cell>
          <cell r="H78" t="str">
            <v>Office</v>
          </cell>
          <cell r="I78">
            <v>1</v>
          </cell>
          <cell r="J78" t="str">
            <v/>
          </cell>
          <cell r="K78" t="str">
            <v/>
          </cell>
          <cell r="L78">
            <v>1</v>
          </cell>
          <cell r="M78" t="str">
            <v/>
          </cell>
          <cell r="N78" t="str">
            <v/>
          </cell>
          <cell r="O78" t="str">
            <v/>
          </cell>
          <cell r="P78" t="str">
            <v>事務所</v>
          </cell>
          <cell r="R78" t="str">
            <v/>
          </cell>
          <cell r="S78" t="str">
            <v/>
          </cell>
          <cell r="T78" t="str">
            <v/>
          </cell>
          <cell r="U78" t="str">
            <v/>
          </cell>
          <cell r="V78" t="str">
            <v/>
          </cell>
          <cell r="W78" t="str">
            <v/>
          </cell>
          <cell r="X78" t="str">
            <v/>
          </cell>
          <cell r="AB78" t="str">
            <v/>
          </cell>
          <cell r="AC78">
            <v>37686</v>
          </cell>
          <cell r="AF78" t="str">
            <v/>
          </cell>
          <cell r="AG78" t="str">
            <v/>
          </cell>
          <cell r="AH78" t="str">
            <v/>
          </cell>
          <cell r="AI78">
            <v>0</v>
          </cell>
          <cell r="AJ78">
            <v>37764</v>
          </cell>
          <cell r="AK78">
            <v>1</v>
          </cell>
          <cell r="AL78" t="str">
            <v/>
          </cell>
          <cell r="AM78" t="str">
            <v/>
          </cell>
          <cell r="AN78">
            <v>0</v>
          </cell>
          <cell r="AO78">
            <v>0</v>
          </cell>
          <cell r="AP78">
            <v>0</v>
          </cell>
          <cell r="AQ78">
            <v>0</v>
          </cell>
          <cell r="AR78">
            <v>0</v>
          </cell>
          <cell r="AS78">
            <v>0</v>
          </cell>
          <cell r="AT78">
            <v>0</v>
          </cell>
          <cell r="AU78" t="str">
            <v/>
          </cell>
          <cell r="AV78">
            <v>0</v>
          </cell>
          <cell r="AW78" t="str">
            <v/>
          </cell>
          <cell r="AX78">
            <v>0</v>
          </cell>
          <cell r="AY78" t="str">
            <v/>
          </cell>
          <cell r="AZ78">
            <v>0</v>
          </cell>
          <cell r="BA78" t="str">
            <v/>
          </cell>
          <cell r="BB78">
            <v>0</v>
          </cell>
          <cell r="BC78" t="str">
            <v/>
          </cell>
          <cell r="BD78">
            <v>0</v>
          </cell>
          <cell r="BE78">
            <v>0</v>
          </cell>
          <cell r="BF78">
            <v>0</v>
          </cell>
          <cell r="BG78">
            <v>0</v>
          </cell>
          <cell r="BH78">
            <v>0</v>
          </cell>
          <cell r="BI78">
            <v>0</v>
          </cell>
          <cell r="BJ78" t="str">
            <v/>
          </cell>
          <cell r="BL78" t="str">
            <v/>
          </cell>
          <cell r="BM78" t="str">
            <v/>
          </cell>
          <cell r="BN78">
            <v>0</v>
          </cell>
          <cell r="BO78" t="str">
            <v/>
          </cell>
          <cell r="BP78">
            <v>0</v>
          </cell>
          <cell r="BQ78">
            <v>0</v>
          </cell>
          <cell r="BR78">
            <v>0</v>
          </cell>
          <cell r="BS78">
            <v>6</v>
          </cell>
          <cell r="BT78" t="str">
            <v>井田建物管理㈱</v>
          </cell>
          <cell r="BU78">
            <v>0</v>
          </cell>
          <cell r="BV78">
            <v>0</v>
          </cell>
          <cell r="BW78">
            <v>0</v>
          </cell>
          <cell r="BX78" t="str">
            <v/>
          </cell>
          <cell r="BY78" t="str">
            <v/>
          </cell>
          <cell r="BZ78" t="str">
            <v/>
          </cell>
          <cell r="CA78" t="str">
            <v/>
          </cell>
          <cell r="CB78">
            <v>0</v>
          </cell>
          <cell r="CC78">
            <v>0</v>
          </cell>
          <cell r="CD78" t="str">
            <v/>
          </cell>
          <cell r="CE78" t="str">
            <v/>
          </cell>
          <cell r="CF78" t="str">
            <v/>
          </cell>
          <cell r="CG78" t="str">
            <v/>
          </cell>
          <cell r="CH78">
            <v>0</v>
          </cell>
          <cell r="CI78">
            <v>0</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v>0</v>
          </cell>
          <cell r="CX78">
            <v>0</v>
          </cell>
          <cell r="CY78" t="str">
            <v/>
          </cell>
          <cell r="CZ78" t="str">
            <v/>
          </cell>
          <cell r="DA78" t="str">
            <v/>
          </cell>
          <cell r="DB78" t="str">
            <v/>
          </cell>
          <cell r="DC78" t="str">
            <v/>
          </cell>
          <cell r="DD78" t="str">
            <v/>
          </cell>
          <cell r="DE78">
            <v>0</v>
          </cell>
          <cell r="DF78">
            <v>0</v>
          </cell>
          <cell r="DG78" t="str">
            <v/>
          </cell>
          <cell r="DH78" t="str">
            <v/>
          </cell>
          <cell r="DI78" t="str">
            <v/>
          </cell>
          <cell r="DJ78" t="str">
            <v/>
          </cell>
          <cell r="DK78" t="str">
            <v/>
          </cell>
          <cell r="DL78" t="str">
            <v/>
          </cell>
          <cell r="DM78">
            <v>0</v>
          </cell>
          <cell r="DN78">
            <v>0</v>
          </cell>
          <cell r="DO78">
            <v>0</v>
          </cell>
          <cell r="DP78">
            <v>0</v>
          </cell>
          <cell r="DQ78">
            <v>0</v>
          </cell>
          <cell r="DR78">
            <v>0</v>
          </cell>
          <cell r="DS78">
            <v>0</v>
          </cell>
          <cell r="DT78">
            <v>0</v>
          </cell>
          <cell r="DU78">
            <v>0</v>
          </cell>
          <cell r="DV78">
            <v>0</v>
          </cell>
        </row>
        <row r="79">
          <cell r="A79">
            <v>75</v>
          </cell>
          <cell r="B79">
            <v>20008</v>
          </cell>
          <cell r="C79" t="str">
            <v>井田八丁堀ﾋﾞﾙ</v>
          </cell>
          <cell r="D79" t="str">
            <v>4F</v>
          </cell>
          <cell r="E79" t="str">
            <v>Rent</v>
          </cell>
          <cell r="F79">
            <v>118.69499999999999</v>
          </cell>
          <cell r="G79">
            <v>35.905000000000001</v>
          </cell>
          <cell r="H79" t="str">
            <v>Office</v>
          </cell>
          <cell r="I79">
            <v>1</v>
          </cell>
          <cell r="J79" t="str">
            <v/>
          </cell>
          <cell r="K79" t="str">
            <v/>
          </cell>
          <cell r="L79">
            <v>1</v>
          </cell>
          <cell r="M79" t="str">
            <v/>
          </cell>
          <cell r="N79" t="str">
            <v/>
          </cell>
          <cell r="O79" t="str">
            <v/>
          </cell>
          <cell r="P79" t="str">
            <v>事務所</v>
          </cell>
          <cell r="Q79" t="str">
            <v>三洋プロセス㈱</v>
          </cell>
          <cell r="R79" t="str">
            <v/>
          </cell>
          <cell r="S79" t="str">
            <v/>
          </cell>
          <cell r="T79" t="str">
            <v/>
          </cell>
          <cell r="U79" t="str">
            <v/>
          </cell>
          <cell r="V79" t="str">
            <v/>
          </cell>
          <cell r="W79" t="str">
            <v/>
          </cell>
          <cell r="X79" t="str">
            <v/>
          </cell>
          <cell r="Y79">
            <v>33547</v>
          </cell>
          <cell r="Z79">
            <v>2</v>
          </cell>
          <cell r="AA79">
            <v>37200</v>
          </cell>
          <cell r="AB79">
            <v>37929</v>
          </cell>
          <cell r="AC79">
            <v>37686</v>
          </cell>
          <cell r="AF79" t="str">
            <v/>
          </cell>
          <cell r="AG79" t="str">
            <v/>
          </cell>
          <cell r="AH79" t="str">
            <v/>
          </cell>
          <cell r="AI79">
            <v>0</v>
          </cell>
          <cell r="AJ79">
            <v>37764</v>
          </cell>
          <cell r="AK79">
            <v>1</v>
          </cell>
          <cell r="AL79" t="str">
            <v/>
          </cell>
          <cell r="AM79" t="str">
            <v/>
          </cell>
          <cell r="AN79">
            <v>512076</v>
          </cell>
          <cell r="AO79">
            <v>25603</v>
          </cell>
          <cell r="AP79">
            <v>14262</v>
          </cell>
          <cell r="AQ79">
            <v>132867</v>
          </cell>
          <cell r="AR79">
            <v>6643</v>
          </cell>
          <cell r="AS79">
            <v>3701</v>
          </cell>
          <cell r="AT79">
            <v>6000</v>
          </cell>
          <cell r="AU79">
            <v>300</v>
          </cell>
          <cell r="AV79" t="str">
            <v>袖看板使用料</v>
          </cell>
          <cell r="AW79">
            <v>167</v>
          </cell>
          <cell r="AX79">
            <v>0</v>
          </cell>
          <cell r="AY79" t="str">
            <v/>
          </cell>
          <cell r="AZ79">
            <v>0</v>
          </cell>
          <cell r="BA79" t="str">
            <v/>
          </cell>
          <cell r="BB79">
            <v>0</v>
          </cell>
          <cell r="BC79" t="str">
            <v/>
          </cell>
          <cell r="BD79" t="str">
            <v>電気料</v>
          </cell>
          <cell r="BE79" t="str">
            <v>蛍光灯</v>
          </cell>
          <cell r="BF79" t="str">
            <v>水道代</v>
          </cell>
          <cell r="BG79">
            <v>0</v>
          </cell>
          <cell r="BH79">
            <v>0</v>
          </cell>
          <cell r="BI79">
            <v>10780546</v>
          </cell>
          <cell r="BJ79">
            <v>21.05</v>
          </cell>
          <cell r="BL79" t="str">
            <v/>
          </cell>
          <cell r="BM79" t="str">
            <v/>
          </cell>
          <cell r="BN79">
            <v>0</v>
          </cell>
          <cell r="BO79" t="str">
            <v/>
          </cell>
          <cell r="BP79">
            <v>0</v>
          </cell>
          <cell r="BQ79">
            <v>0</v>
          </cell>
          <cell r="BR79">
            <v>0</v>
          </cell>
          <cell r="BS79">
            <v>6</v>
          </cell>
          <cell r="BT79" t="str">
            <v>井田建物管理㈱</v>
          </cell>
          <cell r="BU79">
            <v>0</v>
          </cell>
          <cell r="BV79">
            <v>0</v>
          </cell>
          <cell r="BW79">
            <v>0</v>
          </cell>
          <cell r="BX79" t="str">
            <v/>
          </cell>
          <cell r="BY79" t="str">
            <v/>
          </cell>
          <cell r="BZ79" t="str">
            <v/>
          </cell>
          <cell r="CA79" t="str">
            <v/>
          </cell>
          <cell r="CB79">
            <v>0</v>
          </cell>
          <cell r="CC79">
            <v>0</v>
          </cell>
          <cell r="CD79" t="str">
            <v/>
          </cell>
          <cell r="CE79" t="str">
            <v/>
          </cell>
          <cell r="CF79" t="str">
            <v/>
          </cell>
          <cell r="CG79" t="str">
            <v/>
          </cell>
          <cell r="CH79">
            <v>0</v>
          </cell>
          <cell r="CI79">
            <v>0</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v>0</v>
          </cell>
          <cell r="CX79">
            <v>0</v>
          </cell>
          <cell r="CY79" t="str">
            <v/>
          </cell>
          <cell r="CZ79" t="str">
            <v/>
          </cell>
          <cell r="DA79" t="str">
            <v/>
          </cell>
          <cell r="DB79" t="str">
            <v/>
          </cell>
          <cell r="DC79" t="str">
            <v/>
          </cell>
          <cell r="DD79" t="str">
            <v/>
          </cell>
          <cell r="DE79">
            <v>0</v>
          </cell>
          <cell r="DF79">
            <v>0</v>
          </cell>
          <cell r="DG79" t="str">
            <v/>
          </cell>
          <cell r="DH79" t="str">
            <v/>
          </cell>
          <cell r="DI79" t="str">
            <v/>
          </cell>
          <cell r="DJ79" t="str">
            <v/>
          </cell>
          <cell r="DK79" t="str">
            <v/>
          </cell>
          <cell r="DL79" t="str">
            <v/>
          </cell>
          <cell r="DM79">
            <v>0</v>
          </cell>
          <cell r="DN79">
            <v>0</v>
          </cell>
          <cell r="DO79">
            <v>0</v>
          </cell>
          <cell r="DP79">
            <v>0</v>
          </cell>
          <cell r="DQ79">
            <v>0</v>
          </cell>
          <cell r="DR79">
            <v>0</v>
          </cell>
          <cell r="DS79">
            <v>0</v>
          </cell>
          <cell r="DT79">
            <v>0</v>
          </cell>
          <cell r="DU79">
            <v>0</v>
          </cell>
          <cell r="DV79">
            <v>0</v>
          </cell>
        </row>
        <row r="80">
          <cell r="A80">
            <v>76</v>
          </cell>
          <cell r="B80">
            <v>20008</v>
          </cell>
          <cell r="C80" t="str">
            <v>井田八丁堀ﾋﾞﾙ</v>
          </cell>
          <cell r="D80" t="str">
            <v>5F</v>
          </cell>
          <cell r="E80" t="str">
            <v>Rent</v>
          </cell>
          <cell r="F80">
            <v>101.52</v>
          </cell>
          <cell r="G80">
            <v>30.71</v>
          </cell>
          <cell r="H80" t="str">
            <v>Office</v>
          </cell>
          <cell r="I80">
            <v>1</v>
          </cell>
          <cell r="J80" t="str">
            <v/>
          </cell>
          <cell r="K80" t="str">
            <v/>
          </cell>
          <cell r="L80">
            <v>1</v>
          </cell>
          <cell r="M80" t="str">
            <v/>
          </cell>
          <cell r="N80" t="str">
            <v/>
          </cell>
          <cell r="O80" t="str">
            <v/>
          </cell>
          <cell r="P80" t="str">
            <v>事務所</v>
          </cell>
          <cell r="Q80" t="str">
            <v>㈱オ-シャンチャータリング</v>
          </cell>
          <cell r="R80" t="str">
            <v/>
          </cell>
          <cell r="S80" t="str">
            <v/>
          </cell>
          <cell r="T80" t="str">
            <v/>
          </cell>
          <cell r="U80" t="str">
            <v/>
          </cell>
          <cell r="V80" t="str">
            <v/>
          </cell>
          <cell r="W80" t="str">
            <v/>
          </cell>
          <cell r="X80" t="str">
            <v/>
          </cell>
          <cell r="Y80">
            <v>37681</v>
          </cell>
          <cell r="Z80">
            <v>2</v>
          </cell>
          <cell r="AA80">
            <v>37681</v>
          </cell>
          <cell r="AB80">
            <v>38411</v>
          </cell>
          <cell r="AC80">
            <v>37686</v>
          </cell>
          <cell r="AF80" t="str">
            <v/>
          </cell>
          <cell r="AG80" t="str">
            <v/>
          </cell>
          <cell r="AH80" t="str">
            <v/>
          </cell>
          <cell r="AI80">
            <v>0</v>
          </cell>
          <cell r="AJ80">
            <v>37764</v>
          </cell>
          <cell r="AK80">
            <v>1</v>
          </cell>
          <cell r="AL80" t="str">
            <v/>
          </cell>
          <cell r="AM80" t="str">
            <v/>
          </cell>
          <cell r="AN80">
            <v>307100</v>
          </cell>
          <cell r="AO80">
            <v>15355</v>
          </cell>
          <cell r="AP80">
            <v>10000</v>
          </cell>
          <cell r="AQ80">
            <v>0</v>
          </cell>
          <cell r="AR80" t="str">
            <v/>
          </cell>
          <cell r="AS80" t="str">
            <v/>
          </cell>
          <cell r="AT80">
            <v>0</v>
          </cell>
          <cell r="AU80" t="str">
            <v/>
          </cell>
          <cell r="AV80">
            <v>0</v>
          </cell>
          <cell r="AW80" t="str">
            <v/>
          </cell>
          <cell r="AX80">
            <v>0</v>
          </cell>
          <cell r="AY80" t="str">
            <v/>
          </cell>
          <cell r="AZ80">
            <v>0</v>
          </cell>
          <cell r="BA80" t="str">
            <v/>
          </cell>
          <cell r="BB80">
            <v>0</v>
          </cell>
          <cell r="BC80" t="str">
            <v/>
          </cell>
          <cell r="BD80" t="str">
            <v>電気料</v>
          </cell>
          <cell r="BE80" t="str">
            <v>蛍光灯</v>
          </cell>
          <cell r="BF80" t="str">
            <v>水道代</v>
          </cell>
          <cell r="BG80">
            <v>0</v>
          </cell>
          <cell r="BH80">
            <v>0</v>
          </cell>
          <cell r="BI80">
            <v>1800000</v>
          </cell>
          <cell r="BJ80">
            <v>5.86</v>
          </cell>
          <cell r="BL80" t="str">
            <v/>
          </cell>
          <cell r="BM80" t="str">
            <v/>
          </cell>
          <cell r="BN80">
            <v>0</v>
          </cell>
          <cell r="BO80" t="str">
            <v/>
          </cell>
          <cell r="BP80">
            <v>0</v>
          </cell>
          <cell r="BQ80">
            <v>0</v>
          </cell>
          <cell r="BR80">
            <v>0</v>
          </cell>
          <cell r="BS80">
            <v>6</v>
          </cell>
          <cell r="BT80" t="str">
            <v>井田建物管理㈱</v>
          </cell>
          <cell r="BU80">
            <v>0</v>
          </cell>
          <cell r="BV80">
            <v>0</v>
          </cell>
          <cell r="BW80">
            <v>0</v>
          </cell>
          <cell r="BX80" t="str">
            <v/>
          </cell>
          <cell r="BY80" t="str">
            <v/>
          </cell>
          <cell r="BZ80" t="str">
            <v/>
          </cell>
          <cell r="CA80" t="str">
            <v/>
          </cell>
          <cell r="CB80">
            <v>0</v>
          </cell>
          <cell r="CC80">
            <v>0</v>
          </cell>
          <cell r="CD80" t="str">
            <v/>
          </cell>
          <cell r="CE80" t="str">
            <v/>
          </cell>
          <cell r="CF80" t="str">
            <v/>
          </cell>
          <cell r="CG80" t="str">
            <v/>
          </cell>
          <cell r="CH80">
            <v>0</v>
          </cell>
          <cell r="CI80">
            <v>0</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v>0</v>
          </cell>
          <cell r="CX80">
            <v>0</v>
          </cell>
          <cell r="CY80" t="str">
            <v/>
          </cell>
          <cell r="CZ80" t="str">
            <v/>
          </cell>
          <cell r="DA80" t="str">
            <v/>
          </cell>
          <cell r="DB80" t="str">
            <v/>
          </cell>
          <cell r="DC80" t="str">
            <v/>
          </cell>
          <cell r="DD80" t="str">
            <v/>
          </cell>
          <cell r="DE80">
            <v>0</v>
          </cell>
          <cell r="DF80">
            <v>0</v>
          </cell>
          <cell r="DG80" t="str">
            <v/>
          </cell>
          <cell r="DH80" t="str">
            <v/>
          </cell>
          <cell r="DI80" t="str">
            <v/>
          </cell>
          <cell r="DJ80" t="str">
            <v/>
          </cell>
          <cell r="DK80" t="str">
            <v/>
          </cell>
          <cell r="DL80" t="str">
            <v/>
          </cell>
          <cell r="DM80">
            <v>0</v>
          </cell>
          <cell r="DN80">
            <v>0</v>
          </cell>
          <cell r="DO80">
            <v>0</v>
          </cell>
          <cell r="DP80">
            <v>0</v>
          </cell>
          <cell r="DQ80">
            <v>0</v>
          </cell>
          <cell r="DR80">
            <v>0</v>
          </cell>
          <cell r="DS80">
            <v>0</v>
          </cell>
          <cell r="DT80">
            <v>0</v>
          </cell>
          <cell r="DU80">
            <v>0</v>
          </cell>
          <cell r="DV80">
            <v>0</v>
          </cell>
        </row>
        <row r="81">
          <cell r="A81">
            <v>77</v>
          </cell>
          <cell r="B81">
            <v>20008</v>
          </cell>
          <cell r="C81" t="str">
            <v>井田八丁堀ﾋﾞﾙ</v>
          </cell>
          <cell r="D81" t="str">
            <v>6F</v>
          </cell>
          <cell r="E81" t="str">
            <v>Rent</v>
          </cell>
          <cell r="F81">
            <v>80.52</v>
          </cell>
          <cell r="G81">
            <v>24.356999999999999</v>
          </cell>
          <cell r="H81" t="str">
            <v>Office</v>
          </cell>
          <cell r="I81">
            <v>1</v>
          </cell>
          <cell r="J81" t="str">
            <v/>
          </cell>
          <cell r="K81" t="str">
            <v/>
          </cell>
          <cell r="L81">
            <v>1</v>
          </cell>
          <cell r="M81" t="str">
            <v/>
          </cell>
          <cell r="N81" t="str">
            <v/>
          </cell>
          <cell r="O81" t="str">
            <v/>
          </cell>
          <cell r="P81" t="str">
            <v>事務所</v>
          </cell>
          <cell r="Q81" t="str">
            <v>(有)ウェーヴクリエーション</v>
          </cell>
          <cell r="R81" t="str">
            <v/>
          </cell>
          <cell r="S81" t="str">
            <v/>
          </cell>
          <cell r="T81" t="str">
            <v/>
          </cell>
          <cell r="U81" t="str">
            <v/>
          </cell>
          <cell r="V81" t="str">
            <v/>
          </cell>
          <cell r="W81" t="str">
            <v/>
          </cell>
          <cell r="X81" t="str">
            <v/>
          </cell>
          <cell r="Y81">
            <v>34973</v>
          </cell>
          <cell r="Z81">
            <v>2</v>
          </cell>
          <cell r="AA81">
            <v>37165</v>
          </cell>
          <cell r="AB81">
            <v>37894</v>
          </cell>
          <cell r="AC81">
            <v>37686</v>
          </cell>
          <cell r="AF81" t="str">
            <v/>
          </cell>
          <cell r="AG81" t="str">
            <v/>
          </cell>
          <cell r="AH81" t="str">
            <v/>
          </cell>
          <cell r="AI81">
            <v>0</v>
          </cell>
          <cell r="AJ81">
            <v>37764</v>
          </cell>
          <cell r="AK81">
            <v>1</v>
          </cell>
          <cell r="AL81" t="str">
            <v/>
          </cell>
          <cell r="AM81" t="str">
            <v/>
          </cell>
          <cell r="AN81">
            <v>242868</v>
          </cell>
          <cell r="AO81">
            <v>12143</v>
          </cell>
          <cell r="AP81">
            <v>9971</v>
          </cell>
          <cell r="AQ81">
            <v>90132</v>
          </cell>
          <cell r="AR81">
            <v>4506</v>
          </cell>
          <cell r="AS81">
            <v>3700</v>
          </cell>
          <cell r="AT81">
            <v>0</v>
          </cell>
          <cell r="AU81" t="str">
            <v/>
          </cell>
          <cell r="AV81">
            <v>0</v>
          </cell>
          <cell r="AW81" t="str">
            <v/>
          </cell>
          <cell r="AX81">
            <v>0</v>
          </cell>
          <cell r="AY81" t="str">
            <v/>
          </cell>
          <cell r="AZ81">
            <v>0</v>
          </cell>
          <cell r="BA81" t="str">
            <v/>
          </cell>
          <cell r="BB81">
            <v>0</v>
          </cell>
          <cell r="BC81" t="str">
            <v/>
          </cell>
          <cell r="BD81" t="str">
            <v>電気料</v>
          </cell>
          <cell r="BE81" t="str">
            <v>蛍光灯</v>
          </cell>
          <cell r="BF81" t="str">
            <v>水道代</v>
          </cell>
          <cell r="BG81">
            <v>0</v>
          </cell>
          <cell r="BH81">
            <v>0</v>
          </cell>
          <cell r="BI81">
            <v>3000000</v>
          </cell>
          <cell r="BJ81">
            <v>12.35</v>
          </cell>
          <cell r="BL81" t="str">
            <v/>
          </cell>
          <cell r="BM81" t="str">
            <v/>
          </cell>
          <cell r="BN81">
            <v>0</v>
          </cell>
          <cell r="BO81" t="str">
            <v/>
          </cell>
          <cell r="BP81">
            <v>0</v>
          </cell>
          <cell r="BQ81">
            <v>0</v>
          </cell>
          <cell r="BR81">
            <v>0</v>
          </cell>
          <cell r="BS81">
            <v>6</v>
          </cell>
          <cell r="BT81" t="str">
            <v>井田建物管理㈱</v>
          </cell>
          <cell r="BU81">
            <v>0</v>
          </cell>
          <cell r="BV81">
            <v>0</v>
          </cell>
          <cell r="BW81">
            <v>0</v>
          </cell>
          <cell r="BX81" t="str">
            <v/>
          </cell>
          <cell r="BY81" t="str">
            <v/>
          </cell>
          <cell r="BZ81" t="str">
            <v/>
          </cell>
          <cell r="CA81" t="str">
            <v/>
          </cell>
          <cell r="CB81">
            <v>0</v>
          </cell>
          <cell r="CC81">
            <v>0</v>
          </cell>
          <cell r="CD81" t="str">
            <v/>
          </cell>
          <cell r="CE81" t="str">
            <v/>
          </cell>
          <cell r="CF81" t="str">
            <v/>
          </cell>
          <cell r="CG81" t="str">
            <v/>
          </cell>
          <cell r="CH81">
            <v>0</v>
          </cell>
          <cell r="CI81">
            <v>0</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v>0</v>
          </cell>
          <cell r="CX81">
            <v>0</v>
          </cell>
          <cell r="CY81" t="str">
            <v/>
          </cell>
          <cell r="CZ81" t="str">
            <v/>
          </cell>
          <cell r="DA81" t="str">
            <v/>
          </cell>
          <cell r="DB81" t="str">
            <v/>
          </cell>
          <cell r="DC81" t="str">
            <v/>
          </cell>
          <cell r="DD81" t="str">
            <v/>
          </cell>
          <cell r="DE81">
            <v>0</v>
          </cell>
          <cell r="DF81">
            <v>0</v>
          </cell>
          <cell r="DG81" t="str">
            <v/>
          </cell>
          <cell r="DH81" t="str">
            <v/>
          </cell>
          <cell r="DI81" t="str">
            <v/>
          </cell>
          <cell r="DJ81" t="str">
            <v/>
          </cell>
          <cell r="DK81" t="str">
            <v/>
          </cell>
          <cell r="DL81" t="str">
            <v/>
          </cell>
          <cell r="DM81">
            <v>0</v>
          </cell>
          <cell r="DN81">
            <v>0</v>
          </cell>
          <cell r="DO81">
            <v>0</v>
          </cell>
          <cell r="DP81">
            <v>0</v>
          </cell>
          <cell r="DQ81">
            <v>0</v>
          </cell>
          <cell r="DR81">
            <v>0</v>
          </cell>
          <cell r="DS81">
            <v>0</v>
          </cell>
          <cell r="DT81">
            <v>0</v>
          </cell>
          <cell r="DU81">
            <v>0</v>
          </cell>
          <cell r="DV81">
            <v>0</v>
          </cell>
        </row>
        <row r="82">
          <cell r="A82">
            <v>78</v>
          </cell>
          <cell r="B82">
            <v>20009</v>
          </cell>
          <cell r="C82" t="str">
            <v>東新宿ﾚｼﾞﾃﾞﾝｼｬﾙﾀﾜｰ</v>
          </cell>
          <cell r="D82">
            <v>202</v>
          </cell>
          <cell r="E82" t="str">
            <v>Sales</v>
          </cell>
          <cell r="F82">
            <v>69.69</v>
          </cell>
          <cell r="G82">
            <v>21.081</v>
          </cell>
          <cell r="H82" t="str">
            <v>Family</v>
          </cell>
          <cell r="I82">
            <v>1</v>
          </cell>
          <cell r="J82" t="str">
            <v/>
          </cell>
          <cell r="K82">
            <v>1</v>
          </cell>
          <cell r="L82" t="str">
            <v/>
          </cell>
          <cell r="M82" t="str">
            <v/>
          </cell>
          <cell r="N82" t="str">
            <v/>
          </cell>
          <cell r="O82" t="str">
            <v/>
          </cell>
          <cell r="P82" t="str">
            <v>住居</v>
          </cell>
          <cell r="R82" t="str">
            <v/>
          </cell>
          <cell r="S82" t="str">
            <v/>
          </cell>
          <cell r="T82" t="str">
            <v/>
          </cell>
          <cell r="U82" t="str">
            <v/>
          </cell>
          <cell r="V82" t="str">
            <v/>
          </cell>
          <cell r="W82" t="str">
            <v/>
          </cell>
          <cell r="X82" t="str">
            <v/>
          </cell>
          <cell r="AC82">
            <v>37690</v>
          </cell>
          <cell r="AF82" t="str">
            <v/>
          </cell>
          <cell r="AG82" t="str">
            <v/>
          </cell>
          <cell r="AH82" t="str">
            <v/>
          </cell>
          <cell r="AI82">
            <v>37708</v>
          </cell>
          <cell r="AJ82">
            <v>37739</v>
          </cell>
          <cell r="AK82">
            <v>1</v>
          </cell>
          <cell r="AL82" t="str">
            <v/>
          </cell>
          <cell r="AM82" t="str">
            <v/>
          </cell>
          <cell r="AN82">
            <v>0</v>
          </cell>
          <cell r="AO82" t="str">
            <v/>
          </cell>
          <cell r="AP82" t="str">
            <v/>
          </cell>
          <cell r="AQ82">
            <v>0</v>
          </cell>
          <cell r="AR82" t="str">
            <v/>
          </cell>
          <cell r="AS82" t="str">
            <v/>
          </cell>
          <cell r="AT82">
            <v>0</v>
          </cell>
          <cell r="AU82" t="str">
            <v/>
          </cell>
          <cell r="AV82">
            <v>0</v>
          </cell>
          <cell r="AW82" t="str">
            <v/>
          </cell>
          <cell r="AX82">
            <v>0</v>
          </cell>
          <cell r="AY82" t="str">
            <v/>
          </cell>
          <cell r="AZ82">
            <v>0</v>
          </cell>
          <cell r="BA82" t="str">
            <v/>
          </cell>
          <cell r="BB82">
            <v>0</v>
          </cell>
          <cell r="BC82" t="str">
            <v/>
          </cell>
          <cell r="BD82">
            <v>0</v>
          </cell>
          <cell r="BE82">
            <v>0</v>
          </cell>
          <cell r="BF82">
            <v>0</v>
          </cell>
          <cell r="BG82">
            <v>0</v>
          </cell>
          <cell r="BH82">
            <v>0</v>
          </cell>
          <cell r="BI82">
            <v>0</v>
          </cell>
          <cell r="BJ82" t="str">
            <v/>
          </cell>
          <cell r="BL82" t="str">
            <v/>
          </cell>
          <cell r="BM82" t="str">
            <v/>
          </cell>
          <cell r="BN82">
            <v>0</v>
          </cell>
          <cell r="BO82" t="str">
            <v/>
          </cell>
          <cell r="BP82">
            <v>0</v>
          </cell>
          <cell r="BQ82">
            <v>0</v>
          </cell>
          <cell r="BR82">
            <v>0</v>
          </cell>
          <cell r="BS82">
            <v>0</v>
          </cell>
          <cell r="BT82">
            <v>0</v>
          </cell>
          <cell r="BU82">
            <v>0</v>
          </cell>
          <cell r="BV82">
            <v>0</v>
          </cell>
          <cell r="BW82">
            <v>0</v>
          </cell>
          <cell r="BX82" t="str">
            <v/>
          </cell>
          <cell r="BY82" t="str">
            <v/>
          </cell>
          <cell r="BZ82" t="str">
            <v/>
          </cell>
          <cell r="CA82" t="str">
            <v/>
          </cell>
          <cell r="CB82">
            <v>0</v>
          </cell>
          <cell r="CC82">
            <v>0</v>
          </cell>
          <cell r="CD82" t="str">
            <v/>
          </cell>
          <cell r="CE82" t="str">
            <v/>
          </cell>
          <cell r="CF82" t="str">
            <v/>
          </cell>
          <cell r="CG82" t="str">
            <v/>
          </cell>
          <cell r="CH82">
            <v>0</v>
          </cell>
          <cell r="CI82">
            <v>0</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v>0</v>
          </cell>
          <cell r="CX82">
            <v>0</v>
          </cell>
          <cell r="CY82" t="str">
            <v/>
          </cell>
          <cell r="CZ82" t="str">
            <v/>
          </cell>
          <cell r="DA82" t="str">
            <v/>
          </cell>
          <cell r="DB82" t="str">
            <v/>
          </cell>
          <cell r="DC82" t="str">
            <v/>
          </cell>
          <cell r="DD82" t="str">
            <v/>
          </cell>
          <cell r="DE82">
            <v>0</v>
          </cell>
          <cell r="DF82">
            <v>0</v>
          </cell>
          <cell r="DG82" t="str">
            <v/>
          </cell>
          <cell r="DH82" t="str">
            <v/>
          </cell>
          <cell r="DI82" t="str">
            <v/>
          </cell>
          <cell r="DJ82" t="str">
            <v/>
          </cell>
          <cell r="DK82" t="str">
            <v/>
          </cell>
          <cell r="DL82" t="str">
            <v/>
          </cell>
          <cell r="DM82">
            <v>0</v>
          </cell>
          <cell r="DN82">
            <v>29417002</v>
          </cell>
          <cell r="DO82">
            <v>859138</v>
          </cell>
          <cell r="DP82">
            <v>0</v>
          </cell>
          <cell r="DQ82">
            <v>0</v>
          </cell>
          <cell r="DR82">
            <v>0</v>
          </cell>
          <cell r="DS82">
            <v>0</v>
          </cell>
          <cell r="DT82">
            <v>0</v>
          </cell>
          <cell r="DU82">
            <v>0</v>
          </cell>
          <cell r="DV82">
            <v>0</v>
          </cell>
        </row>
        <row r="83">
          <cell r="A83">
            <v>79</v>
          </cell>
          <cell r="B83">
            <v>20009</v>
          </cell>
          <cell r="C83" t="str">
            <v>東新宿ﾚｼﾞﾃﾞﾝｼｬﾙﾀﾜｰ</v>
          </cell>
          <cell r="D83">
            <v>307</v>
          </cell>
          <cell r="E83" t="str">
            <v>Sales</v>
          </cell>
          <cell r="F83">
            <v>65.5</v>
          </cell>
          <cell r="G83">
            <v>19.814</v>
          </cell>
          <cell r="H83" t="str">
            <v>Family</v>
          </cell>
          <cell r="I83">
            <v>1</v>
          </cell>
          <cell r="J83" t="str">
            <v/>
          </cell>
          <cell r="K83">
            <v>1</v>
          </cell>
          <cell r="L83" t="str">
            <v/>
          </cell>
          <cell r="M83" t="str">
            <v/>
          </cell>
          <cell r="N83" t="str">
            <v/>
          </cell>
          <cell r="O83" t="str">
            <v/>
          </cell>
          <cell r="P83" t="str">
            <v>住居</v>
          </cell>
          <cell r="R83" t="str">
            <v/>
          </cell>
          <cell r="S83" t="str">
            <v/>
          </cell>
          <cell r="T83" t="str">
            <v/>
          </cell>
          <cell r="U83" t="str">
            <v/>
          </cell>
          <cell r="V83" t="str">
            <v/>
          </cell>
          <cell r="W83" t="str">
            <v/>
          </cell>
          <cell r="X83" t="str">
            <v/>
          </cell>
          <cell r="AC83">
            <v>37690</v>
          </cell>
          <cell r="AF83" t="str">
            <v/>
          </cell>
          <cell r="AG83" t="str">
            <v/>
          </cell>
          <cell r="AH83" t="str">
            <v/>
          </cell>
          <cell r="AI83">
            <v>37721</v>
          </cell>
          <cell r="AJ83">
            <v>37741</v>
          </cell>
          <cell r="AK83">
            <v>1</v>
          </cell>
          <cell r="AL83" t="str">
            <v/>
          </cell>
          <cell r="AM83" t="str">
            <v/>
          </cell>
          <cell r="AN83">
            <v>0</v>
          </cell>
          <cell r="AO83" t="str">
            <v/>
          </cell>
          <cell r="AP83" t="str">
            <v/>
          </cell>
          <cell r="AQ83">
            <v>0</v>
          </cell>
          <cell r="AR83" t="str">
            <v/>
          </cell>
          <cell r="AS83" t="str">
            <v/>
          </cell>
          <cell r="AT83">
            <v>0</v>
          </cell>
          <cell r="AU83" t="str">
            <v/>
          </cell>
          <cell r="AV83">
            <v>0</v>
          </cell>
          <cell r="AW83" t="str">
            <v/>
          </cell>
          <cell r="AX83">
            <v>0</v>
          </cell>
          <cell r="AY83" t="str">
            <v/>
          </cell>
          <cell r="AZ83">
            <v>0</v>
          </cell>
          <cell r="BA83" t="str">
            <v/>
          </cell>
          <cell r="BB83">
            <v>0</v>
          </cell>
          <cell r="BC83" t="str">
            <v/>
          </cell>
          <cell r="BD83">
            <v>0</v>
          </cell>
          <cell r="BE83">
            <v>0</v>
          </cell>
          <cell r="BF83">
            <v>0</v>
          </cell>
          <cell r="BG83">
            <v>0</v>
          </cell>
          <cell r="BH83">
            <v>0</v>
          </cell>
          <cell r="BI83">
            <v>0</v>
          </cell>
          <cell r="BJ83" t="str">
            <v/>
          </cell>
          <cell r="BL83" t="str">
            <v/>
          </cell>
          <cell r="BM83" t="str">
            <v/>
          </cell>
          <cell r="BN83">
            <v>0</v>
          </cell>
          <cell r="BO83" t="str">
            <v/>
          </cell>
          <cell r="BP83">
            <v>0</v>
          </cell>
          <cell r="BQ83">
            <v>0</v>
          </cell>
          <cell r="BR83">
            <v>0</v>
          </cell>
          <cell r="BS83">
            <v>0</v>
          </cell>
          <cell r="BT83">
            <v>0</v>
          </cell>
          <cell r="BU83">
            <v>0</v>
          </cell>
          <cell r="BV83">
            <v>0</v>
          </cell>
          <cell r="BW83">
            <v>0</v>
          </cell>
          <cell r="BX83" t="str">
            <v/>
          </cell>
          <cell r="BY83" t="str">
            <v/>
          </cell>
          <cell r="BZ83" t="str">
            <v/>
          </cell>
          <cell r="CA83" t="str">
            <v/>
          </cell>
          <cell r="CB83">
            <v>0</v>
          </cell>
          <cell r="CC83">
            <v>0</v>
          </cell>
          <cell r="CD83" t="str">
            <v/>
          </cell>
          <cell r="CE83" t="str">
            <v/>
          </cell>
          <cell r="CF83" t="str">
            <v/>
          </cell>
          <cell r="CG83" t="str">
            <v/>
          </cell>
          <cell r="CH83">
            <v>0</v>
          </cell>
          <cell r="CI83">
            <v>0</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v>0</v>
          </cell>
          <cell r="CX83">
            <v>0</v>
          </cell>
          <cell r="CY83" t="str">
            <v/>
          </cell>
          <cell r="CZ83" t="str">
            <v/>
          </cell>
          <cell r="DA83" t="str">
            <v/>
          </cell>
          <cell r="DB83" t="str">
            <v/>
          </cell>
          <cell r="DC83" t="str">
            <v/>
          </cell>
          <cell r="DD83" t="str">
            <v/>
          </cell>
          <cell r="DE83">
            <v>0</v>
          </cell>
          <cell r="DF83">
            <v>0</v>
          </cell>
          <cell r="DG83" t="str">
            <v/>
          </cell>
          <cell r="DH83" t="str">
            <v/>
          </cell>
          <cell r="DI83" t="str">
            <v/>
          </cell>
          <cell r="DJ83" t="str">
            <v/>
          </cell>
          <cell r="DK83" t="str">
            <v/>
          </cell>
          <cell r="DL83" t="str">
            <v/>
          </cell>
          <cell r="DM83">
            <v>0</v>
          </cell>
          <cell r="DN83">
            <v>23244654</v>
          </cell>
          <cell r="DO83">
            <v>765493</v>
          </cell>
          <cell r="DP83">
            <v>0</v>
          </cell>
          <cell r="DQ83">
            <v>0</v>
          </cell>
          <cell r="DR83">
            <v>0</v>
          </cell>
          <cell r="DS83">
            <v>0</v>
          </cell>
          <cell r="DT83">
            <v>0</v>
          </cell>
          <cell r="DU83">
            <v>0</v>
          </cell>
          <cell r="DV83">
            <v>0</v>
          </cell>
        </row>
        <row r="84">
          <cell r="A84">
            <v>80</v>
          </cell>
          <cell r="B84">
            <v>20009</v>
          </cell>
          <cell r="C84" t="str">
            <v>東新宿ﾚｼﾞﾃﾞﾝｼｬﾙﾀﾜｰ</v>
          </cell>
          <cell r="D84">
            <v>407</v>
          </cell>
          <cell r="E84" t="str">
            <v>Sales</v>
          </cell>
          <cell r="F84">
            <v>65.5</v>
          </cell>
          <cell r="G84">
            <v>19.814</v>
          </cell>
          <cell r="H84" t="str">
            <v>Family</v>
          </cell>
          <cell r="I84">
            <v>1</v>
          </cell>
          <cell r="J84" t="str">
            <v/>
          </cell>
          <cell r="K84">
            <v>1</v>
          </cell>
          <cell r="L84" t="str">
            <v/>
          </cell>
          <cell r="M84" t="str">
            <v/>
          </cell>
          <cell r="N84" t="str">
            <v/>
          </cell>
          <cell r="O84" t="str">
            <v/>
          </cell>
          <cell r="P84" t="str">
            <v>住居</v>
          </cell>
          <cell r="R84" t="str">
            <v/>
          </cell>
          <cell r="S84" t="str">
            <v/>
          </cell>
          <cell r="T84" t="str">
            <v/>
          </cell>
          <cell r="U84" t="str">
            <v/>
          </cell>
          <cell r="V84" t="str">
            <v/>
          </cell>
          <cell r="W84" t="str">
            <v/>
          </cell>
          <cell r="X84" t="str">
            <v/>
          </cell>
          <cell r="AC84">
            <v>37690</v>
          </cell>
          <cell r="AF84" t="str">
            <v/>
          </cell>
          <cell r="AG84" t="str">
            <v/>
          </cell>
          <cell r="AH84" t="str">
            <v/>
          </cell>
          <cell r="AI84">
            <v>37834</v>
          </cell>
          <cell r="AJ84">
            <v>37859</v>
          </cell>
          <cell r="AK84">
            <v>1</v>
          </cell>
          <cell r="AL84" t="str">
            <v/>
          </cell>
          <cell r="AM84" t="str">
            <v/>
          </cell>
          <cell r="AN84">
            <v>0</v>
          </cell>
          <cell r="AO84" t="str">
            <v/>
          </cell>
          <cell r="AP84" t="str">
            <v/>
          </cell>
          <cell r="AQ84">
            <v>0</v>
          </cell>
          <cell r="AR84" t="str">
            <v/>
          </cell>
          <cell r="AS84" t="str">
            <v/>
          </cell>
          <cell r="AT84">
            <v>0</v>
          </cell>
          <cell r="AU84" t="str">
            <v/>
          </cell>
          <cell r="AV84">
            <v>0</v>
          </cell>
          <cell r="AW84" t="str">
            <v/>
          </cell>
          <cell r="AX84">
            <v>0</v>
          </cell>
          <cell r="AY84" t="str">
            <v/>
          </cell>
          <cell r="AZ84">
            <v>0</v>
          </cell>
          <cell r="BA84" t="str">
            <v/>
          </cell>
          <cell r="BB84">
            <v>0</v>
          </cell>
          <cell r="BC84" t="str">
            <v/>
          </cell>
          <cell r="BD84">
            <v>0</v>
          </cell>
          <cell r="BE84">
            <v>0</v>
          </cell>
          <cell r="BF84">
            <v>0</v>
          </cell>
          <cell r="BG84">
            <v>0</v>
          </cell>
          <cell r="BH84">
            <v>0</v>
          </cell>
          <cell r="BI84">
            <v>0</v>
          </cell>
          <cell r="BJ84" t="str">
            <v/>
          </cell>
          <cell r="BL84" t="str">
            <v/>
          </cell>
          <cell r="BM84" t="str">
            <v/>
          </cell>
          <cell r="BN84">
            <v>0</v>
          </cell>
          <cell r="BO84" t="str">
            <v/>
          </cell>
          <cell r="BP84">
            <v>0</v>
          </cell>
          <cell r="BQ84">
            <v>0</v>
          </cell>
          <cell r="BR84">
            <v>0</v>
          </cell>
          <cell r="BS84">
            <v>0</v>
          </cell>
          <cell r="BT84">
            <v>0</v>
          </cell>
          <cell r="BU84">
            <v>0</v>
          </cell>
          <cell r="BV84">
            <v>0</v>
          </cell>
          <cell r="BW84">
            <v>0</v>
          </cell>
          <cell r="BX84">
            <v>0</v>
          </cell>
          <cell r="BY84">
            <v>0</v>
          </cell>
          <cell r="BZ84">
            <v>0</v>
          </cell>
          <cell r="CA84" t="str">
            <v/>
          </cell>
          <cell r="CB84">
            <v>0</v>
          </cell>
          <cell r="CC84">
            <v>0</v>
          </cell>
          <cell r="CD84" t="str">
            <v/>
          </cell>
          <cell r="CE84" t="str">
            <v/>
          </cell>
          <cell r="CF84" t="str">
            <v/>
          </cell>
          <cell r="CG84" t="str">
            <v/>
          </cell>
          <cell r="CH84">
            <v>0</v>
          </cell>
          <cell r="CI84">
            <v>0</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v>0</v>
          </cell>
          <cell r="CX84">
            <v>0</v>
          </cell>
          <cell r="CY84" t="str">
            <v/>
          </cell>
          <cell r="CZ84" t="str">
            <v/>
          </cell>
          <cell r="DA84" t="str">
            <v/>
          </cell>
          <cell r="DB84" t="str">
            <v/>
          </cell>
          <cell r="DC84" t="str">
            <v/>
          </cell>
          <cell r="DD84" t="str">
            <v/>
          </cell>
          <cell r="DE84">
            <v>0</v>
          </cell>
          <cell r="DF84">
            <v>0</v>
          </cell>
          <cell r="DG84" t="str">
            <v/>
          </cell>
          <cell r="DH84" t="str">
            <v/>
          </cell>
          <cell r="DI84" t="str">
            <v/>
          </cell>
          <cell r="DJ84" t="str">
            <v/>
          </cell>
          <cell r="DK84" t="str">
            <v/>
          </cell>
          <cell r="DL84" t="str">
            <v/>
          </cell>
          <cell r="DM84">
            <v>0</v>
          </cell>
          <cell r="DN84">
            <v>23708778</v>
          </cell>
          <cell r="DO84">
            <v>769911</v>
          </cell>
          <cell r="DP84">
            <v>0</v>
          </cell>
          <cell r="DQ84">
            <v>0</v>
          </cell>
          <cell r="DR84">
            <v>0</v>
          </cell>
          <cell r="DS84">
            <v>0</v>
          </cell>
          <cell r="DT84">
            <v>0</v>
          </cell>
          <cell r="DU84">
            <v>0</v>
          </cell>
          <cell r="DV84">
            <v>0</v>
          </cell>
        </row>
        <row r="85">
          <cell r="A85">
            <v>81</v>
          </cell>
          <cell r="B85">
            <v>20009</v>
          </cell>
          <cell r="C85" t="str">
            <v>東新宿ﾚｼﾞﾃﾞﾝｼｬﾙﾀﾜｰ</v>
          </cell>
          <cell r="D85">
            <v>410</v>
          </cell>
          <cell r="E85" t="str">
            <v>Sales</v>
          </cell>
          <cell r="F85">
            <v>71.86</v>
          </cell>
          <cell r="G85">
            <v>21.738</v>
          </cell>
          <cell r="H85" t="str">
            <v>Family</v>
          </cell>
          <cell r="I85">
            <v>1</v>
          </cell>
          <cell r="J85" t="str">
            <v/>
          </cell>
          <cell r="K85">
            <v>1</v>
          </cell>
          <cell r="L85" t="str">
            <v/>
          </cell>
          <cell r="M85" t="str">
            <v/>
          </cell>
          <cell r="N85" t="str">
            <v/>
          </cell>
          <cell r="O85" t="str">
            <v/>
          </cell>
          <cell r="P85" t="str">
            <v>住居</v>
          </cell>
          <cell r="R85" t="str">
            <v/>
          </cell>
          <cell r="S85" t="str">
            <v/>
          </cell>
          <cell r="T85" t="str">
            <v/>
          </cell>
          <cell r="U85" t="str">
            <v/>
          </cell>
          <cell r="V85" t="str">
            <v/>
          </cell>
          <cell r="W85" t="str">
            <v/>
          </cell>
          <cell r="X85" t="str">
            <v/>
          </cell>
          <cell r="AC85">
            <v>37690</v>
          </cell>
          <cell r="AF85" t="str">
            <v/>
          </cell>
          <cell r="AG85" t="str">
            <v/>
          </cell>
          <cell r="AH85" t="str">
            <v/>
          </cell>
          <cell r="AI85">
            <v>37813</v>
          </cell>
          <cell r="AJ85">
            <v>37859</v>
          </cell>
          <cell r="AK85">
            <v>1</v>
          </cell>
          <cell r="AL85" t="str">
            <v/>
          </cell>
          <cell r="AM85" t="str">
            <v/>
          </cell>
          <cell r="AN85">
            <v>0</v>
          </cell>
          <cell r="AO85" t="str">
            <v/>
          </cell>
          <cell r="AP85" t="str">
            <v/>
          </cell>
          <cell r="AQ85">
            <v>0</v>
          </cell>
          <cell r="AR85" t="str">
            <v/>
          </cell>
          <cell r="AS85" t="str">
            <v/>
          </cell>
          <cell r="AT85">
            <v>0</v>
          </cell>
          <cell r="AU85" t="str">
            <v/>
          </cell>
          <cell r="AV85">
            <v>0</v>
          </cell>
          <cell r="AW85" t="str">
            <v/>
          </cell>
          <cell r="AX85">
            <v>0</v>
          </cell>
          <cell r="AY85" t="str">
            <v/>
          </cell>
          <cell r="AZ85">
            <v>0</v>
          </cell>
          <cell r="BA85" t="str">
            <v/>
          </cell>
          <cell r="BB85">
            <v>0</v>
          </cell>
          <cell r="BC85" t="str">
            <v/>
          </cell>
          <cell r="BD85">
            <v>0</v>
          </cell>
          <cell r="BE85">
            <v>0</v>
          </cell>
          <cell r="BF85">
            <v>0</v>
          </cell>
          <cell r="BG85">
            <v>0</v>
          </cell>
          <cell r="BH85">
            <v>0</v>
          </cell>
          <cell r="BI85">
            <v>0</v>
          </cell>
          <cell r="BJ85" t="str">
            <v/>
          </cell>
          <cell r="BL85" t="str">
            <v/>
          </cell>
          <cell r="BM85" t="str">
            <v/>
          </cell>
          <cell r="BN85">
            <v>0</v>
          </cell>
          <cell r="BO85" t="str">
            <v/>
          </cell>
          <cell r="BP85">
            <v>0</v>
          </cell>
          <cell r="BQ85">
            <v>0</v>
          </cell>
          <cell r="BR85">
            <v>0</v>
          </cell>
          <cell r="BS85">
            <v>0</v>
          </cell>
          <cell r="BT85">
            <v>0</v>
          </cell>
          <cell r="BU85">
            <v>0</v>
          </cell>
          <cell r="BV85">
            <v>0</v>
          </cell>
          <cell r="BW85">
            <v>0</v>
          </cell>
          <cell r="BX85">
            <v>0</v>
          </cell>
          <cell r="BY85">
            <v>0</v>
          </cell>
          <cell r="BZ85">
            <v>0</v>
          </cell>
          <cell r="CA85" t="str">
            <v/>
          </cell>
          <cell r="CB85">
            <v>0</v>
          </cell>
          <cell r="CC85">
            <v>0</v>
          </cell>
          <cell r="CD85" t="str">
            <v/>
          </cell>
          <cell r="CE85" t="str">
            <v/>
          </cell>
          <cell r="CF85" t="str">
            <v/>
          </cell>
          <cell r="CG85" t="str">
            <v/>
          </cell>
          <cell r="CH85">
            <v>0</v>
          </cell>
          <cell r="CI85">
            <v>0</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v>0</v>
          </cell>
          <cell r="CX85">
            <v>0</v>
          </cell>
          <cell r="CY85" t="str">
            <v/>
          </cell>
          <cell r="CZ85" t="str">
            <v/>
          </cell>
          <cell r="DA85" t="str">
            <v/>
          </cell>
          <cell r="DB85" t="str">
            <v/>
          </cell>
          <cell r="DC85" t="str">
            <v/>
          </cell>
          <cell r="DD85" t="str">
            <v/>
          </cell>
          <cell r="DE85">
            <v>0</v>
          </cell>
          <cell r="DF85">
            <v>0</v>
          </cell>
          <cell r="DG85" t="str">
            <v/>
          </cell>
          <cell r="DH85" t="str">
            <v/>
          </cell>
          <cell r="DI85" t="str">
            <v/>
          </cell>
          <cell r="DJ85" t="str">
            <v/>
          </cell>
          <cell r="DK85" t="str">
            <v/>
          </cell>
          <cell r="DL85" t="str">
            <v/>
          </cell>
          <cell r="DM85">
            <v>0</v>
          </cell>
          <cell r="DN85">
            <v>25471677</v>
          </cell>
          <cell r="DO85">
            <v>839535</v>
          </cell>
          <cell r="DP85">
            <v>0</v>
          </cell>
          <cell r="DQ85">
            <v>0</v>
          </cell>
          <cell r="DR85">
            <v>0</v>
          </cell>
          <cell r="DS85">
            <v>0</v>
          </cell>
          <cell r="DT85">
            <v>0</v>
          </cell>
          <cell r="DU85">
            <v>0</v>
          </cell>
          <cell r="DV85">
            <v>0</v>
          </cell>
        </row>
        <row r="86">
          <cell r="A86">
            <v>82</v>
          </cell>
          <cell r="B86">
            <v>20009</v>
          </cell>
          <cell r="C86" t="str">
            <v>東新宿ﾚｼﾞﾃﾞﾝｼｬﾙﾀﾜｰ</v>
          </cell>
          <cell r="D86">
            <v>507</v>
          </cell>
          <cell r="E86" t="str">
            <v>Sales</v>
          </cell>
          <cell r="F86">
            <v>65.5</v>
          </cell>
          <cell r="G86">
            <v>19.814</v>
          </cell>
          <cell r="H86" t="str">
            <v>Family</v>
          </cell>
          <cell r="I86">
            <v>1</v>
          </cell>
          <cell r="J86" t="str">
            <v/>
          </cell>
          <cell r="K86">
            <v>1</v>
          </cell>
          <cell r="L86" t="str">
            <v/>
          </cell>
          <cell r="M86" t="str">
            <v/>
          </cell>
          <cell r="N86" t="str">
            <v/>
          </cell>
          <cell r="O86" t="str">
            <v/>
          </cell>
          <cell r="P86" t="str">
            <v>住居</v>
          </cell>
          <cell r="R86" t="str">
            <v/>
          </cell>
          <cell r="S86" t="str">
            <v/>
          </cell>
          <cell r="T86" t="str">
            <v/>
          </cell>
          <cell r="U86" t="str">
            <v/>
          </cell>
          <cell r="V86" t="str">
            <v/>
          </cell>
          <cell r="W86" t="str">
            <v/>
          </cell>
          <cell r="X86" t="str">
            <v/>
          </cell>
          <cell r="AC86">
            <v>37690</v>
          </cell>
          <cell r="AF86" t="str">
            <v/>
          </cell>
          <cell r="AG86" t="str">
            <v/>
          </cell>
          <cell r="AH86" t="str">
            <v/>
          </cell>
          <cell r="AI86">
            <v>37813</v>
          </cell>
          <cell r="AJ86">
            <v>37859</v>
          </cell>
          <cell r="AK86">
            <v>1</v>
          </cell>
          <cell r="AL86" t="str">
            <v/>
          </cell>
          <cell r="AM86" t="str">
            <v/>
          </cell>
          <cell r="AN86">
            <v>0</v>
          </cell>
          <cell r="AO86" t="str">
            <v/>
          </cell>
          <cell r="AP86" t="str">
            <v/>
          </cell>
          <cell r="AQ86">
            <v>0</v>
          </cell>
          <cell r="AR86" t="str">
            <v/>
          </cell>
          <cell r="AS86" t="str">
            <v/>
          </cell>
          <cell r="AT86">
            <v>0</v>
          </cell>
          <cell r="AU86" t="str">
            <v/>
          </cell>
          <cell r="AV86">
            <v>0</v>
          </cell>
          <cell r="AW86" t="str">
            <v/>
          </cell>
          <cell r="AX86">
            <v>0</v>
          </cell>
          <cell r="AY86" t="str">
            <v/>
          </cell>
          <cell r="AZ86">
            <v>0</v>
          </cell>
          <cell r="BA86" t="str">
            <v/>
          </cell>
          <cell r="BB86">
            <v>0</v>
          </cell>
          <cell r="BC86" t="str">
            <v/>
          </cell>
          <cell r="BD86">
            <v>0</v>
          </cell>
          <cell r="BE86">
            <v>0</v>
          </cell>
          <cell r="BF86">
            <v>0</v>
          </cell>
          <cell r="BG86">
            <v>0</v>
          </cell>
          <cell r="BH86">
            <v>0</v>
          </cell>
          <cell r="BI86">
            <v>0</v>
          </cell>
          <cell r="BJ86" t="str">
            <v/>
          </cell>
          <cell r="BL86" t="str">
            <v/>
          </cell>
          <cell r="BM86" t="str">
            <v/>
          </cell>
          <cell r="BN86">
            <v>0</v>
          </cell>
          <cell r="BO86" t="str">
            <v/>
          </cell>
          <cell r="BP86">
            <v>0</v>
          </cell>
          <cell r="BQ86">
            <v>0</v>
          </cell>
          <cell r="BR86">
            <v>0</v>
          </cell>
          <cell r="BS86">
            <v>0</v>
          </cell>
          <cell r="BT86">
            <v>0</v>
          </cell>
          <cell r="BU86">
            <v>0</v>
          </cell>
          <cell r="BV86">
            <v>0</v>
          </cell>
          <cell r="BW86">
            <v>0</v>
          </cell>
          <cell r="BX86">
            <v>0</v>
          </cell>
          <cell r="BY86">
            <v>0</v>
          </cell>
          <cell r="BZ86">
            <v>0</v>
          </cell>
          <cell r="CA86" t="str">
            <v/>
          </cell>
          <cell r="CB86">
            <v>0</v>
          </cell>
          <cell r="CC86">
            <v>0</v>
          </cell>
          <cell r="CD86" t="str">
            <v/>
          </cell>
          <cell r="CE86" t="str">
            <v/>
          </cell>
          <cell r="CF86" t="str">
            <v/>
          </cell>
          <cell r="CG86" t="str">
            <v/>
          </cell>
          <cell r="CH86">
            <v>0</v>
          </cell>
          <cell r="CI86">
            <v>0</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v>0</v>
          </cell>
          <cell r="CX86">
            <v>0</v>
          </cell>
          <cell r="CY86" t="str">
            <v/>
          </cell>
          <cell r="CZ86" t="str">
            <v/>
          </cell>
          <cell r="DA86" t="str">
            <v/>
          </cell>
          <cell r="DB86" t="str">
            <v/>
          </cell>
          <cell r="DC86" t="str">
            <v/>
          </cell>
          <cell r="DD86" t="str">
            <v/>
          </cell>
          <cell r="DE86">
            <v>0</v>
          </cell>
          <cell r="DF86">
            <v>0</v>
          </cell>
          <cell r="DG86" t="str">
            <v/>
          </cell>
          <cell r="DH86" t="str">
            <v/>
          </cell>
          <cell r="DI86" t="str">
            <v/>
          </cell>
          <cell r="DJ86" t="str">
            <v/>
          </cell>
          <cell r="DK86" t="str">
            <v/>
          </cell>
          <cell r="DL86" t="str">
            <v/>
          </cell>
          <cell r="DM86">
            <v>0</v>
          </cell>
          <cell r="DN86">
            <v>24080077</v>
          </cell>
          <cell r="DO86">
            <v>773446</v>
          </cell>
          <cell r="DP86">
            <v>0</v>
          </cell>
          <cell r="DQ86">
            <v>0</v>
          </cell>
          <cell r="DR86">
            <v>0</v>
          </cell>
          <cell r="DS86">
            <v>0</v>
          </cell>
          <cell r="DT86">
            <v>0</v>
          </cell>
          <cell r="DU86">
            <v>0</v>
          </cell>
          <cell r="DV86">
            <v>0</v>
          </cell>
        </row>
        <row r="87">
          <cell r="A87">
            <v>83</v>
          </cell>
          <cell r="B87">
            <v>20009</v>
          </cell>
          <cell r="C87" t="str">
            <v>東新宿ﾚｼﾞﾃﾞﾝｼｬﾙﾀﾜｰ</v>
          </cell>
          <cell r="D87">
            <v>607</v>
          </cell>
          <cell r="E87" t="str">
            <v>Sales</v>
          </cell>
          <cell r="F87">
            <v>65.5</v>
          </cell>
          <cell r="G87">
            <v>19.814</v>
          </cell>
          <cell r="H87" t="str">
            <v>Family</v>
          </cell>
          <cell r="I87">
            <v>1</v>
          </cell>
          <cell r="J87" t="str">
            <v/>
          </cell>
          <cell r="K87">
            <v>1</v>
          </cell>
          <cell r="L87" t="str">
            <v/>
          </cell>
          <cell r="M87" t="str">
            <v/>
          </cell>
          <cell r="N87" t="str">
            <v/>
          </cell>
          <cell r="O87" t="str">
            <v/>
          </cell>
          <cell r="P87" t="str">
            <v>住居</v>
          </cell>
          <cell r="R87" t="str">
            <v/>
          </cell>
          <cell r="S87" t="str">
            <v/>
          </cell>
          <cell r="T87" t="str">
            <v/>
          </cell>
          <cell r="U87" t="str">
            <v/>
          </cell>
          <cell r="V87" t="str">
            <v/>
          </cell>
          <cell r="W87" t="str">
            <v/>
          </cell>
          <cell r="X87" t="str">
            <v/>
          </cell>
          <cell r="AC87">
            <v>37690</v>
          </cell>
          <cell r="AF87" t="str">
            <v/>
          </cell>
          <cell r="AG87" t="str">
            <v/>
          </cell>
          <cell r="AH87" t="str">
            <v/>
          </cell>
          <cell r="AI87">
            <v>37742</v>
          </cell>
          <cell r="AJ87">
            <v>37789</v>
          </cell>
          <cell r="AK87">
            <v>1</v>
          </cell>
          <cell r="AL87" t="str">
            <v/>
          </cell>
          <cell r="AM87" t="str">
            <v/>
          </cell>
          <cell r="AN87">
            <v>0</v>
          </cell>
          <cell r="AO87" t="str">
            <v/>
          </cell>
          <cell r="AP87" t="str">
            <v/>
          </cell>
          <cell r="AQ87">
            <v>0</v>
          </cell>
          <cell r="AR87" t="str">
            <v/>
          </cell>
          <cell r="AS87" t="str">
            <v/>
          </cell>
          <cell r="AT87">
            <v>0</v>
          </cell>
          <cell r="AU87" t="str">
            <v/>
          </cell>
          <cell r="AV87">
            <v>0</v>
          </cell>
          <cell r="AW87" t="str">
            <v/>
          </cell>
          <cell r="AX87">
            <v>0</v>
          </cell>
          <cell r="AY87" t="str">
            <v/>
          </cell>
          <cell r="AZ87">
            <v>0</v>
          </cell>
          <cell r="BA87" t="str">
            <v/>
          </cell>
          <cell r="BB87">
            <v>0</v>
          </cell>
          <cell r="BC87" t="str">
            <v/>
          </cell>
          <cell r="BD87">
            <v>0</v>
          </cell>
          <cell r="BE87">
            <v>0</v>
          </cell>
          <cell r="BF87">
            <v>0</v>
          </cell>
          <cell r="BG87">
            <v>0</v>
          </cell>
          <cell r="BH87">
            <v>0</v>
          </cell>
          <cell r="BI87">
            <v>0</v>
          </cell>
          <cell r="BJ87" t="str">
            <v/>
          </cell>
          <cell r="BL87" t="str">
            <v/>
          </cell>
          <cell r="BM87" t="str">
            <v/>
          </cell>
          <cell r="BN87">
            <v>0</v>
          </cell>
          <cell r="BO87" t="str">
            <v/>
          </cell>
          <cell r="BP87">
            <v>0</v>
          </cell>
          <cell r="BQ87">
            <v>0</v>
          </cell>
          <cell r="BR87">
            <v>0</v>
          </cell>
          <cell r="BS87">
            <v>0</v>
          </cell>
          <cell r="BT87">
            <v>0</v>
          </cell>
          <cell r="BU87">
            <v>0</v>
          </cell>
          <cell r="BV87">
            <v>0</v>
          </cell>
          <cell r="BW87">
            <v>0</v>
          </cell>
          <cell r="BX87" t="str">
            <v/>
          </cell>
          <cell r="BY87" t="str">
            <v/>
          </cell>
          <cell r="BZ87" t="str">
            <v/>
          </cell>
          <cell r="CA87" t="str">
            <v/>
          </cell>
          <cell r="CB87">
            <v>0</v>
          </cell>
          <cell r="CC87">
            <v>0</v>
          </cell>
          <cell r="CD87" t="str">
            <v/>
          </cell>
          <cell r="CE87" t="str">
            <v/>
          </cell>
          <cell r="CF87" t="str">
            <v/>
          </cell>
          <cell r="CG87" t="str">
            <v/>
          </cell>
          <cell r="CH87">
            <v>0</v>
          </cell>
          <cell r="CI87">
            <v>0</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v>0</v>
          </cell>
          <cell r="CX87">
            <v>0</v>
          </cell>
          <cell r="CY87" t="str">
            <v/>
          </cell>
          <cell r="CZ87" t="str">
            <v/>
          </cell>
          <cell r="DA87" t="str">
            <v/>
          </cell>
          <cell r="DB87" t="str">
            <v/>
          </cell>
          <cell r="DC87" t="str">
            <v/>
          </cell>
          <cell r="DD87" t="str">
            <v/>
          </cell>
          <cell r="DE87">
            <v>0</v>
          </cell>
          <cell r="DF87">
            <v>0</v>
          </cell>
          <cell r="DG87" t="str">
            <v/>
          </cell>
          <cell r="DH87" t="str">
            <v/>
          </cell>
          <cell r="DI87" t="str">
            <v/>
          </cell>
          <cell r="DJ87" t="str">
            <v/>
          </cell>
          <cell r="DK87" t="str">
            <v/>
          </cell>
          <cell r="DL87" t="str">
            <v/>
          </cell>
          <cell r="DM87">
            <v>0</v>
          </cell>
          <cell r="DN87">
            <v>24312139</v>
          </cell>
          <cell r="DO87">
            <v>775655</v>
          </cell>
          <cell r="DP87">
            <v>0</v>
          </cell>
          <cell r="DQ87">
            <v>0</v>
          </cell>
          <cell r="DR87">
            <v>0</v>
          </cell>
          <cell r="DS87">
            <v>0</v>
          </cell>
          <cell r="DT87">
            <v>0</v>
          </cell>
          <cell r="DU87">
            <v>0</v>
          </cell>
          <cell r="DV87">
            <v>0</v>
          </cell>
        </row>
        <row r="88">
          <cell r="A88">
            <v>84</v>
          </cell>
          <cell r="B88">
            <v>20009</v>
          </cell>
          <cell r="C88" t="str">
            <v>東新宿ﾚｼﾞﾃﾞﾝｼｬﾙﾀﾜｰ</v>
          </cell>
          <cell r="D88">
            <v>610</v>
          </cell>
          <cell r="E88" t="str">
            <v>Sales</v>
          </cell>
          <cell r="F88">
            <v>71.86</v>
          </cell>
          <cell r="G88">
            <v>21.738</v>
          </cell>
          <cell r="H88" t="str">
            <v>Family</v>
          </cell>
          <cell r="I88">
            <v>1</v>
          </cell>
          <cell r="J88" t="str">
            <v/>
          </cell>
          <cell r="K88">
            <v>1</v>
          </cell>
          <cell r="L88" t="str">
            <v/>
          </cell>
          <cell r="M88" t="str">
            <v/>
          </cell>
          <cell r="N88" t="str">
            <v/>
          </cell>
          <cell r="O88" t="str">
            <v/>
          </cell>
          <cell r="P88" t="str">
            <v>住居</v>
          </cell>
          <cell r="R88" t="str">
            <v/>
          </cell>
          <cell r="S88" t="str">
            <v/>
          </cell>
          <cell r="T88" t="str">
            <v/>
          </cell>
          <cell r="U88" t="str">
            <v/>
          </cell>
          <cell r="V88" t="str">
            <v/>
          </cell>
          <cell r="W88" t="str">
            <v/>
          </cell>
          <cell r="X88" t="str">
            <v/>
          </cell>
          <cell r="AC88">
            <v>37690</v>
          </cell>
          <cell r="AF88" t="str">
            <v/>
          </cell>
          <cell r="AG88" t="str">
            <v/>
          </cell>
          <cell r="AH88" t="str">
            <v/>
          </cell>
          <cell r="AI88">
            <v>37810</v>
          </cell>
          <cell r="AJ88">
            <v>37840</v>
          </cell>
          <cell r="AK88">
            <v>1</v>
          </cell>
          <cell r="AL88" t="str">
            <v/>
          </cell>
          <cell r="AM88" t="str">
            <v/>
          </cell>
          <cell r="AN88">
            <v>0</v>
          </cell>
          <cell r="AO88" t="str">
            <v/>
          </cell>
          <cell r="AP88" t="str">
            <v/>
          </cell>
          <cell r="AQ88">
            <v>0</v>
          </cell>
          <cell r="AR88" t="str">
            <v/>
          </cell>
          <cell r="AS88" t="str">
            <v/>
          </cell>
          <cell r="AT88">
            <v>0</v>
          </cell>
          <cell r="AU88" t="str">
            <v/>
          </cell>
          <cell r="AV88">
            <v>0</v>
          </cell>
          <cell r="AW88" t="str">
            <v/>
          </cell>
          <cell r="AX88">
            <v>0</v>
          </cell>
          <cell r="AY88" t="str">
            <v/>
          </cell>
          <cell r="AZ88">
            <v>0</v>
          </cell>
          <cell r="BA88" t="str">
            <v/>
          </cell>
          <cell r="BB88">
            <v>0</v>
          </cell>
          <cell r="BC88" t="str">
            <v/>
          </cell>
          <cell r="BD88">
            <v>0</v>
          </cell>
          <cell r="BE88">
            <v>0</v>
          </cell>
          <cell r="BF88">
            <v>0</v>
          </cell>
          <cell r="BG88">
            <v>0</v>
          </cell>
          <cell r="BH88">
            <v>0</v>
          </cell>
          <cell r="BI88">
            <v>0</v>
          </cell>
          <cell r="BJ88" t="str">
            <v/>
          </cell>
          <cell r="BL88" t="str">
            <v/>
          </cell>
          <cell r="BM88" t="str">
            <v/>
          </cell>
          <cell r="BN88">
            <v>0</v>
          </cell>
          <cell r="BO88" t="str">
            <v/>
          </cell>
          <cell r="BP88">
            <v>0</v>
          </cell>
          <cell r="BQ88">
            <v>0</v>
          </cell>
          <cell r="BR88">
            <v>0</v>
          </cell>
          <cell r="BS88">
            <v>0</v>
          </cell>
          <cell r="BT88">
            <v>0</v>
          </cell>
          <cell r="BU88">
            <v>0</v>
          </cell>
          <cell r="BV88">
            <v>0</v>
          </cell>
          <cell r="BW88">
            <v>0</v>
          </cell>
          <cell r="BX88">
            <v>0</v>
          </cell>
          <cell r="BY88">
            <v>0</v>
          </cell>
          <cell r="BZ88">
            <v>0</v>
          </cell>
          <cell r="CA88" t="str">
            <v/>
          </cell>
          <cell r="CB88">
            <v>0</v>
          </cell>
          <cell r="CC88">
            <v>0</v>
          </cell>
          <cell r="CD88" t="str">
            <v/>
          </cell>
          <cell r="CE88" t="str">
            <v/>
          </cell>
          <cell r="CF88" t="str">
            <v/>
          </cell>
          <cell r="CG88" t="str">
            <v/>
          </cell>
          <cell r="CH88">
            <v>0</v>
          </cell>
          <cell r="CI88">
            <v>0</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v>0</v>
          </cell>
          <cell r="CX88">
            <v>0</v>
          </cell>
          <cell r="CY88" t="str">
            <v/>
          </cell>
          <cell r="CZ88" t="str">
            <v/>
          </cell>
          <cell r="DA88" t="str">
            <v/>
          </cell>
          <cell r="DB88" t="str">
            <v/>
          </cell>
          <cell r="DC88" t="str">
            <v/>
          </cell>
          <cell r="DD88" t="str">
            <v/>
          </cell>
          <cell r="DE88">
            <v>0</v>
          </cell>
          <cell r="DF88">
            <v>0</v>
          </cell>
          <cell r="DG88" t="str">
            <v/>
          </cell>
          <cell r="DH88" t="str">
            <v/>
          </cell>
          <cell r="DI88" t="str">
            <v/>
          </cell>
          <cell r="DJ88" t="str">
            <v/>
          </cell>
          <cell r="DK88" t="str">
            <v/>
          </cell>
          <cell r="DL88" t="str">
            <v/>
          </cell>
          <cell r="DM88">
            <v>0</v>
          </cell>
          <cell r="DN88">
            <v>26075038</v>
          </cell>
          <cell r="DO88">
            <v>845280</v>
          </cell>
          <cell r="DP88">
            <v>0</v>
          </cell>
          <cell r="DQ88">
            <v>0</v>
          </cell>
          <cell r="DR88">
            <v>0</v>
          </cell>
          <cell r="DS88">
            <v>0</v>
          </cell>
          <cell r="DT88">
            <v>0</v>
          </cell>
          <cell r="DU88">
            <v>0</v>
          </cell>
          <cell r="DV88">
            <v>0</v>
          </cell>
        </row>
        <row r="89">
          <cell r="A89">
            <v>85</v>
          </cell>
          <cell r="B89">
            <v>20009</v>
          </cell>
          <cell r="C89" t="str">
            <v>東新宿ﾚｼﾞﾃﾞﾝｼｬﾙﾀﾜｰ</v>
          </cell>
          <cell r="D89">
            <v>707</v>
          </cell>
          <cell r="E89" t="str">
            <v>Sales</v>
          </cell>
          <cell r="F89">
            <v>65.5</v>
          </cell>
          <cell r="G89">
            <v>19.814</v>
          </cell>
          <cell r="H89" t="str">
            <v>Family</v>
          </cell>
          <cell r="I89">
            <v>1</v>
          </cell>
          <cell r="J89" t="str">
            <v/>
          </cell>
          <cell r="K89">
            <v>1</v>
          </cell>
          <cell r="L89" t="str">
            <v/>
          </cell>
          <cell r="M89" t="str">
            <v/>
          </cell>
          <cell r="N89" t="str">
            <v/>
          </cell>
          <cell r="O89" t="str">
            <v/>
          </cell>
          <cell r="P89" t="str">
            <v>住居</v>
          </cell>
          <cell r="R89" t="str">
            <v/>
          </cell>
          <cell r="S89" t="str">
            <v/>
          </cell>
          <cell r="T89" t="str">
            <v/>
          </cell>
          <cell r="U89" t="str">
            <v/>
          </cell>
          <cell r="V89" t="str">
            <v/>
          </cell>
          <cell r="W89" t="str">
            <v/>
          </cell>
          <cell r="X89" t="str">
            <v/>
          </cell>
          <cell r="AC89">
            <v>37690</v>
          </cell>
          <cell r="AF89" t="str">
            <v/>
          </cell>
          <cell r="AG89" t="str">
            <v/>
          </cell>
          <cell r="AH89" t="str">
            <v/>
          </cell>
          <cell r="AI89">
            <v>37757</v>
          </cell>
          <cell r="AJ89">
            <v>37771</v>
          </cell>
          <cell r="AK89">
            <v>1</v>
          </cell>
          <cell r="AL89" t="str">
            <v/>
          </cell>
          <cell r="AM89" t="str">
            <v/>
          </cell>
          <cell r="AN89">
            <v>0</v>
          </cell>
          <cell r="AO89" t="str">
            <v/>
          </cell>
          <cell r="AP89" t="str">
            <v/>
          </cell>
          <cell r="AQ89">
            <v>0</v>
          </cell>
          <cell r="AR89" t="str">
            <v/>
          </cell>
          <cell r="AS89" t="str">
            <v/>
          </cell>
          <cell r="AT89">
            <v>0</v>
          </cell>
          <cell r="AU89" t="str">
            <v/>
          </cell>
          <cell r="AV89">
            <v>0</v>
          </cell>
          <cell r="AW89" t="str">
            <v/>
          </cell>
          <cell r="AX89">
            <v>0</v>
          </cell>
          <cell r="AY89" t="str">
            <v/>
          </cell>
          <cell r="AZ89">
            <v>0</v>
          </cell>
          <cell r="BA89" t="str">
            <v/>
          </cell>
          <cell r="BB89">
            <v>0</v>
          </cell>
          <cell r="BC89" t="str">
            <v/>
          </cell>
          <cell r="BD89">
            <v>0</v>
          </cell>
          <cell r="BE89">
            <v>0</v>
          </cell>
          <cell r="BF89">
            <v>0</v>
          </cell>
          <cell r="BG89">
            <v>0</v>
          </cell>
          <cell r="BH89">
            <v>0</v>
          </cell>
          <cell r="BI89">
            <v>0</v>
          </cell>
          <cell r="BJ89" t="str">
            <v/>
          </cell>
          <cell r="BL89" t="str">
            <v/>
          </cell>
          <cell r="BM89" t="str">
            <v/>
          </cell>
          <cell r="BN89">
            <v>0</v>
          </cell>
          <cell r="BO89" t="str">
            <v/>
          </cell>
          <cell r="BP89">
            <v>0</v>
          </cell>
          <cell r="BQ89">
            <v>0</v>
          </cell>
          <cell r="BR89">
            <v>0</v>
          </cell>
          <cell r="BS89">
            <v>0</v>
          </cell>
          <cell r="BT89">
            <v>0</v>
          </cell>
          <cell r="BU89">
            <v>0</v>
          </cell>
          <cell r="BV89">
            <v>0</v>
          </cell>
          <cell r="BW89">
            <v>0</v>
          </cell>
          <cell r="BX89" t="str">
            <v/>
          </cell>
          <cell r="BY89" t="str">
            <v/>
          </cell>
          <cell r="BZ89" t="str">
            <v/>
          </cell>
          <cell r="CA89" t="str">
            <v/>
          </cell>
          <cell r="CB89">
            <v>0</v>
          </cell>
          <cell r="CC89">
            <v>0</v>
          </cell>
          <cell r="CD89" t="str">
            <v/>
          </cell>
          <cell r="CE89" t="str">
            <v/>
          </cell>
          <cell r="CF89" t="str">
            <v/>
          </cell>
          <cell r="CG89" t="str">
            <v/>
          </cell>
          <cell r="CH89">
            <v>0</v>
          </cell>
          <cell r="CI89">
            <v>0</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v>0</v>
          </cell>
          <cell r="CX89">
            <v>0</v>
          </cell>
          <cell r="CY89" t="str">
            <v/>
          </cell>
          <cell r="CZ89" t="str">
            <v/>
          </cell>
          <cell r="DA89" t="str">
            <v/>
          </cell>
          <cell r="DB89" t="str">
            <v/>
          </cell>
          <cell r="DC89" t="str">
            <v/>
          </cell>
          <cell r="DD89" t="str">
            <v/>
          </cell>
          <cell r="DE89">
            <v>0</v>
          </cell>
          <cell r="DF89">
            <v>0</v>
          </cell>
          <cell r="DG89" t="str">
            <v/>
          </cell>
          <cell r="DH89" t="str">
            <v/>
          </cell>
          <cell r="DI89" t="str">
            <v/>
          </cell>
          <cell r="DJ89" t="str">
            <v/>
          </cell>
          <cell r="DK89" t="str">
            <v/>
          </cell>
          <cell r="DL89" t="str">
            <v/>
          </cell>
          <cell r="DM89">
            <v>0</v>
          </cell>
          <cell r="DN89">
            <v>24544201</v>
          </cell>
          <cell r="DO89">
            <v>777864</v>
          </cell>
          <cell r="DP89">
            <v>0</v>
          </cell>
          <cell r="DQ89">
            <v>0</v>
          </cell>
          <cell r="DR89">
            <v>0</v>
          </cell>
          <cell r="DS89">
            <v>0</v>
          </cell>
          <cell r="DT89">
            <v>0</v>
          </cell>
          <cell r="DU89">
            <v>0</v>
          </cell>
          <cell r="DV89">
            <v>0</v>
          </cell>
        </row>
        <row r="90">
          <cell r="A90">
            <v>86</v>
          </cell>
          <cell r="B90">
            <v>20009</v>
          </cell>
          <cell r="C90" t="str">
            <v>東新宿ﾚｼﾞﾃﾞﾝｼｬﾙﾀﾜｰ</v>
          </cell>
          <cell r="D90">
            <v>805</v>
          </cell>
          <cell r="E90" t="str">
            <v>Sales</v>
          </cell>
          <cell r="F90">
            <v>61.29</v>
          </cell>
          <cell r="G90">
            <v>18.54</v>
          </cell>
          <cell r="H90" t="str">
            <v>Family</v>
          </cell>
          <cell r="I90">
            <v>1</v>
          </cell>
          <cell r="J90" t="str">
            <v/>
          </cell>
          <cell r="K90">
            <v>1</v>
          </cell>
          <cell r="L90" t="str">
            <v/>
          </cell>
          <cell r="M90" t="str">
            <v/>
          </cell>
          <cell r="N90" t="str">
            <v/>
          </cell>
          <cell r="O90" t="str">
            <v/>
          </cell>
          <cell r="P90" t="str">
            <v>住居</v>
          </cell>
          <cell r="R90" t="str">
            <v/>
          </cell>
          <cell r="S90" t="str">
            <v/>
          </cell>
          <cell r="T90" t="str">
            <v/>
          </cell>
          <cell r="U90" t="str">
            <v/>
          </cell>
          <cell r="V90" t="str">
            <v/>
          </cell>
          <cell r="W90" t="str">
            <v/>
          </cell>
          <cell r="X90" t="str">
            <v/>
          </cell>
          <cell r="AC90">
            <v>37690</v>
          </cell>
          <cell r="AF90" t="str">
            <v/>
          </cell>
          <cell r="AG90" t="str">
            <v/>
          </cell>
          <cell r="AH90" t="str">
            <v/>
          </cell>
          <cell r="AI90">
            <v>37813</v>
          </cell>
          <cell r="AJ90">
            <v>37859</v>
          </cell>
          <cell r="AK90">
            <v>1</v>
          </cell>
          <cell r="AL90" t="str">
            <v/>
          </cell>
          <cell r="AM90" t="str">
            <v/>
          </cell>
          <cell r="AN90">
            <v>0</v>
          </cell>
          <cell r="AO90" t="str">
            <v/>
          </cell>
          <cell r="AP90" t="str">
            <v/>
          </cell>
          <cell r="AQ90">
            <v>0</v>
          </cell>
          <cell r="AR90" t="str">
            <v/>
          </cell>
          <cell r="AS90" t="str">
            <v/>
          </cell>
          <cell r="AT90">
            <v>0</v>
          </cell>
          <cell r="AU90" t="str">
            <v/>
          </cell>
          <cell r="AV90">
            <v>0</v>
          </cell>
          <cell r="AW90" t="str">
            <v/>
          </cell>
          <cell r="AX90">
            <v>0</v>
          </cell>
          <cell r="AY90" t="str">
            <v/>
          </cell>
          <cell r="AZ90">
            <v>0</v>
          </cell>
          <cell r="BA90" t="str">
            <v/>
          </cell>
          <cell r="BB90">
            <v>0</v>
          </cell>
          <cell r="BC90" t="str">
            <v/>
          </cell>
          <cell r="BD90">
            <v>0</v>
          </cell>
          <cell r="BE90">
            <v>0</v>
          </cell>
          <cell r="BF90">
            <v>0</v>
          </cell>
          <cell r="BG90">
            <v>0</v>
          </cell>
          <cell r="BH90">
            <v>0</v>
          </cell>
          <cell r="BI90">
            <v>0</v>
          </cell>
          <cell r="BJ90" t="str">
            <v/>
          </cell>
          <cell r="BL90" t="str">
            <v/>
          </cell>
          <cell r="BM90" t="str">
            <v/>
          </cell>
          <cell r="BN90">
            <v>0</v>
          </cell>
          <cell r="BO90" t="str">
            <v/>
          </cell>
          <cell r="BP90">
            <v>0</v>
          </cell>
          <cell r="BQ90">
            <v>0</v>
          </cell>
          <cell r="BR90">
            <v>0</v>
          </cell>
          <cell r="BS90">
            <v>0</v>
          </cell>
          <cell r="BT90">
            <v>0</v>
          </cell>
          <cell r="BU90">
            <v>0</v>
          </cell>
          <cell r="BV90">
            <v>0</v>
          </cell>
          <cell r="BW90">
            <v>0</v>
          </cell>
          <cell r="BX90">
            <v>0</v>
          </cell>
          <cell r="BY90">
            <v>0</v>
          </cell>
          <cell r="BZ90">
            <v>0</v>
          </cell>
          <cell r="CA90" t="str">
            <v/>
          </cell>
          <cell r="CB90">
            <v>0</v>
          </cell>
          <cell r="CC90">
            <v>0</v>
          </cell>
          <cell r="CD90" t="str">
            <v/>
          </cell>
          <cell r="CE90" t="str">
            <v/>
          </cell>
          <cell r="CF90" t="str">
            <v/>
          </cell>
          <cell r="CG90" t="str">
            <v/>
          </cell>
          <cell r="CH90">
            <v>0</v>
          </cell>
          <cell r="CI90">
            <v>0</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v>0</v>
          </cell>
          <cell r="CX90">
            <v>0</v>
          </cell>
          <cell r="CY90" t="str">
            <v/>
          </cell>
          <cell r="CZ90" t="str">
            <v/>
          </cell>
          <cell r="DA90" t="str">
            <v/>
          </cell>
          <cell r="DB90" t="str">
            <v/>
          </cell>
          <cell r="DC90" t="str">
            <v/>
          </cell>
          <cell r="DD90" t="str">
            <v/>
          </cell>
          <cell r="DE90">
            <v>0</v>
          </cell>
          <cell r="DF90">
            <v>0</v>
          </cell>
          <cell r="DG90" t="str">
            <v/>
          </cell>
          <cell r="DH90" t="str">
            <v/>
          </cell>
          <cell r="DI90" t="str">
            <v/>
          </cell>
          <cell r="DJ90" t="str">
            <v/>
          </cell>
          <cell r="DK90" t="str">
            <v/>
          </cell>
          <cell r="DL90" t="str">
            <v/>
          </cell>
          <cell r="DM90">
            <v>0</v>
          </cell>
          <cell r="DN90">
            <v>21435083</v>
          </cell>
          <cell r="DO90">
            <v>713288</v>
          </cell>
          <cell r="DP90">
            <v>0</v>
          </cell>
          <cell r="DQ90">
            <v>0</v>
          </cell>
          <cell r="DR90">
            <v>0</v>
          </cell>
          <cell r="DS90">
            <v>0</v>
          </cell>
          <cell r="DT90">
            <v>0</v>
          </cell>
          <cell r="DU90">
            <v>0</v>
          </cell>
          <cell r="DV90">
            <v>0</v>
          </cell>
        </row>
        <row r="91">
          <cell r="A91">
            <v>87</v>
          </cell>
          <cell r="B91">
            <v>20009</v>
          </cell>
          <cell r="C91" t="str">
            <v>東新宿ﾚｼﾞﾃﾞﾝｼｬﾙﾀﾜｰ</v>
          </cell>
          <cell r="D91">
            <v>806</v>
          </cell>
          <cell r="E91" t="str">
            <v>Sales</v>
          </cell>
          <cell r="F91">
            <v>71.95</v>
          </cell>
          <cell r="G91">
            <v>21.765000000000001</v>
          </cell>
          <cell r="H91" t="str">
            <v>Family</v>
          </cell>
          <cell r="I91">
            <v>1</v>
          </cell>
          <cell r="J91" t="str">
            <v/>
          </cell>
          <cell r="K91">
            <v>1</v>
          </cell>
          <cell r="L91" t="str">
            <v/>
          </cell>
          <cell r="M91" t="str">
            <v/>
          </cell>
          <cell r="N91" t="str">
            <v/>
          </cell>
          <cell r="O91" t="str">
            <v/>
          </cell>
          <cell r="P91" t="str">
            <v>住居</v>
          </cell>
          <cell r="R91" t="str">
            <v/>
          </cell>
          <cell r="S91" t="str">
            <v/>
          </cell>
          <cell r="T91" t="str">
            <v/>
          </cell>
          <cell r="U91" t="str">
            <v/>
          </cell>
          <cell r="V91" t="str">
            <v/>
          </cell>
          <cell r="W91" t="str">
            <v/>
          </cell>
          <cell r="X91" t="str">
            <v/>
          </cell>
          <cell r="AC91">
            <v>37690</v>
          </cell>
          <cell r="AF91" t="str">
            <v/>
          </cell>
          <cell r="AG91" t="str">
            <v/>
          </cell>
          <cell r="AH91" t="str">
            <v/>
          </cell>
          <cell r="AI91">
            <v>37813</v>
          </cell>
          <cell r="AJ91">
            <v>37859</v>
          </cell>
          <cell r="AK91">
            <v>1</v>
          </cell>
          <cell r="AL91" t="str">
            <v/>
          </cell>
          <cell r="AM91" t="str">
            <v/>
          </cell>
          <cell r="AN91">
            <v>0</v>
          </cell>
          <cell r="AO91" t="str">
            <v/>
          </cell>
          <cell r="AP91" t="str">
            <v/>
          </cell>
          <cell r="AQ91">
            <v>0</v>
          </cell>
          <cell r="AR91" t="str">
            <v/>
          </cell>
          <cell r="AS91" t="str">
            <v/>
          </cell>
          <cell r="AT91">
            <v>0</v>
          </cell>
          <cell r="AU91" t="str">
            <v/>
          </cell>
          <cell r="AV91">
            <v>0</v>
          </cell>
          <cell r="AW91" t="str">
            <v/>
          </cell>
          <cell r="AX91">
            <v>0</v>
          </cell>
          <cell r="AY91" t="str">
            <v/>
          </cell>
          <cell r="AZ91">
            <v>0</v>
          </cell>
          <cell r="BA91" t="str">
            <v/>
          </cell>
          <cell r="BB91">
            <v>0</v>
          </cell>
          <cell r="BC91" t="str">
            <v/>
          </cell>
          <cell r="BD91">
            <v>0</v>
          </cell>
          <cell r="BE91">
            <v>0</v>
          </cell>
          <cell r="BF91">
            <v>0</v>
          </cell>
          <cell r="BG91">
            <v>0</v>
          </cell>
          <cell r="BH91">
            <v>0</v>
          </cell>
          <cell r="BI91">
            <v>0</v>
          </cell>
          <cell r="BJ91" t="str">
            <v/>
          </cell>
          <cell r="BL91" t="str">
            <v/>
          </cell>
          <cell r="BM91" t="str">
            <v/>
          </cell>
          <cell r="BN91">
            <v>0</v>
          </cell>
          <cell r="BO91" t="str">
            <v/>
          </cell>
          <cell r="BP91">
            <v>0</v>
          </cell>
          <cell r="BQ91">
            <v>0</v>
          </cell>
          <cell r="BR91">
            <v>0</v>
          </cell>
          <cell r="BS91">
            <v>0</v>
          </cell>
          <cell r="BT91">
            <v>0</v>
          </cell>
          <cell r="BU91">
            <v>0</v>
          </cell>
          <cell r="BV91">
            <v>0</v>
          </cell>
          <cell r="BW91">
            <v>0</v>
          </cell>
          <cell r="BX91">
            <v>0</v>
          </cell>
          <cell r="BY91">
            <v>0</v>
          </cell>
          <cell r="BZ91">
            <v>0</v>
          </cell>
          <cell r="CA91" t="str">
            <v/>
          </cell>
          <cell r="CB91">
            <v>0</v>
          </cell>
          <cell r="CC91">
            <v>0</v>
          </cell>
          <cell r="CD91" t="str">
            <v/>
          </cell>
          <cell r="CE91" t="str">
            <v/>
          </cell>
          <cell r="CF91" t="str">
            <v/>
          </cell>
          <cell r="CG91" t="str">
            <v/>
          </cell>
          <cell r="CH91">
            <v>0</v>
          </cell>
          <cell r="CI91">
            <v>0</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v>0</v>
          </cell>
          <cell r="CX91">
            <v>0</v>
          </cell>
          <cell r="CY91" t="str">
            <v/>
          </cell>
          <cell r="CZ91" t="str">
            <v/>
          </cell>
          <cell r="DA91" t="str">
            <v/>
          </cell>
          <cell r="DB91" t="str">
            <v/>
          </cell>
          <cell r="DC91" t="str">
            <v/>
          </cell>
          <cell r="DD91" t="str">
            <v/>
          </cell>
          <cell r="DE91">
            <v>0</v>
          </cell>
          <cell r="DF91">
            <v>0</v>
          </cell>
          <cell r="DG91" t="str">
            <v/>
          </cell>
          <cell r="DH91" t="str">
            <v/>
          </cell>
          <cell r="DI91" t="str">
            <v/>
          </cell>
          <cell r="DJ91" t="str">
            <v/>
          </cell>
          <cell r="DK91" t="str">
            <v/>
          </cell>
          <cell r="DL91" t="str">
            <v/>
          </cell>
          <cell r="DM91">
            <v>0</v>
          </cell>
          <cell r="DN91">
            <v>27420986</v>
          </cell>
          <cell r="DO91">
            <v>858844</v>
          </cell>
          <cell r="DP91">
            <v>0</v>
          </cell>
          <cell r="DQ91">
            <v>0</v>
          </cell>
          <cell r="DR91">
            <v>0</v>
          </cell>
          <cell r="DS91">
            <v>0</v>
          </cell>
          <cell r="DT91">
            <v>0</v>
          </cell>
          <cell r="DU91">
            <v>0</v>
          </cell>
          <cell r="DV91">
            <v>0</v>
          </cell>
        </row>
        <row r="92">
          <cell r="A92">
            <v>88</v>
          </cell>
          <cell r="B92">
            <v>20009</v>
          </cell>
          <cell r="C92" t="str">
            <v>東新宿ﾚｼﾞﾃﾞﾝｼｬﾙﾀﾜｰ</v>
          </cell>
          <cell r="D92">
            <v>808</v>
          </cell>
          <cell r="E92" t="str">
            <v>Sales</v>
          </cell>
          <cell r="F92">
            <v>62.04</v>
          </cell>
          <cell r="G92">
            <v>18.766999999999999</v>
          </cell>
          <cell r="H92" t="str">
            <v>Family</v>
          </cell>
          <cell r="I92">
            <v>1</v>
          </cell>
          <cell r="J92" t="str">
            <v/>
          </cell>
          <cell r="K92">
            <v>1</v>
          </cell>
          <cell r="L92" t="str">
            <v/>
          </cell>
          <cell r="M92" t="str">
            <v/>
          </cell>
          <cell r="N92" t="str">
            <v/>
          </cell>
          <cell r="O92" t="str">
            <v/>
          </cell>
          <cell r="P92" t="str">
            <v>住居</v>
          </cell>
          <cell r="R92" t="str">
            <v/>
          </cell>
          <cell r="S92" t="str">
            <v/>
          </cell>
          <cell r="T92" t="str">
            <v/>
          </cell>
          <cell r="U92" t="str">
            <v/>
          </cell>
          <cell r="V92" t="str">
            <v/>
          </cell>
          <cell r="W92" t="str">
            <v/>
          </cell>
          <cell r="X92" t="str">
            <v/>
          </cell>
          <cell r="AC92">
            <v>37690</v>
          </cell>
          <cell r="AF92" t="str">
            <v/>
          </cell>
          <cell r="AG92" t="str">
            <v/>
          </cell>
          <cell r="AH92" t="str">
            <v/>
          </cell>
          <cell r="AI92">
            <v>37764</v>
          </cell>
          <cell r="AJ92">
            <v>37798</v>
          </cell>
          <cell r="AK92">
            <v>1</v>
          </cell>
          <cell r="AL92" t="str">
            <v/>
          </cell>
          <cell r="AM92" t="str">
            <v/>
          </cell>
          <cell r="AN92">
            <v>0</v>
          </cell>
          <cell r="AO92" t="str">
            <v/>
          </cell>
          <cell r="AP92" t="str">
            <v/>
          </cell>
          <cell r="AQ92">
            <v>0</v>
          </cell>
          <cell r="AR92" t="str">
            <v/>
          </cell>
          <cell r="AS92" t="str">
            <v/>
          </cell>
          <cell r="AT92">
            <v>0</v>
          </cell>
          <cell r="AU92" t="str">
            <v/>
          </cell>
          <cell r="AV92">
            <v>0</v>
          </cell>
          <cell r="AW92" t="str">
            <v/>
          </cell>
          <cell r="AX92">
            <v>0</v>
          </cell>
          <cell r="AY92" t="str">
            <v/>
          </cell>
          <cell r="AZ92">
            <v>0</v>
          </cell>
          <cell r="BA92" t="str">
            <v/>
          </cell>
          <cell r="BB92">
            <v>0</v>
          </cell>
          <cell r="BC92" t="str">
            <v/>
          </cell>
          <cell r="BD92">
            <v>0</v>
          </cell>
          <cell r="BE92">
            <v>0</v>
          </cell>
          <cell r="BF92">
            <v>0</v>
          </cell>
          <cell r="BG92">
            <v>0</v>
          </cell>
          <cell r="BH92">
            <v>0</v>
          </cell>
          <cell r="BI92">
            <v>0</v>
          </cell>
          <cell r="BJ92" t="str">
            <v/>
          </cell>
          <cell r="BL92" t="str">
            <v/>
          </cell>
          <cell r="BM92" t="str">
            <v/>
          </cell>
          <cell r="BN92">
            <v>0</v>
          </cell>
          <cell r="BO92" t="str">
            <v/>
          </cell>
          <cell r="BP92">
            <v>0</v>
          </cell>
          <cell r="BQ92">
            <v>0</v>
          </cell>
          <cell r="BR92">
            <v>0</v>
          </cell>
          <cell r="BS92">
            <v>0</v>
          </cell>
          <cell r="BT92">
            <v>0</v>
          </cell>
          <cell r="BU92">
            <v>0</v>
          </cell>
          <cell r="BV92">
            <v>0</v>
          </cell>
          <cell r="BW92">
            <v>0</v>
          </cell>
          <cell r="BX92" t="str">
            <v/>
          </cell>
          <cell r="BY92" t="str">
            <v/>
          </cell>
          <cell r="BZ92" t="str">
            <v/>
          </cell>
          <cell r="CA92" t="str">
            <v/>
          </cell>
          <cell r="CB92">
            <v>0</v>
          </cell>
          <cell r="CC92">
            <v>0</v>
          </cell>
          <cell r="CD92" t="str">
            <v/>
          </cell>
          <cell r="CE92" t="str">
            <v/>
          </cell>
          <cell r="CF92" t="str">
            <v/>
          </cell>
          <cell r="CG92" t="str">
            <v/>
          </cell>
          <cell r="CH92">
            <v>0</v>
          </cell>
          <cell r="CI92">
            <v>0</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v>0</v>
          </cell>
          <cell r="CX92">
            <v>0</v>
          </cell>
          <cell r="CY92" t="str">
            <v/>
          </cell>
          <cell r="CZ92" t="str">
            <v/>
          </cell>
          <cell r="DA92" t="str">
            <v/>
          </cell>
          <cell r="DB92" t="str">
            <v/>
          </cell>
          <cell r="DC92" t="str">
            <v/>
          </cell>
          <cell r="DD92" t="str">
            <v/>
          </cell>
          <cell r="DE92">
            <v>0</v>
          </cell>
          <cell r="DF92">
            <v>0</v>
          </cell>
          <cell r="DG92" t="str">
            <v/>
          </cell>
          <cell r="DH92" t="str">
            <v/>
          </cell>
          <cell r="DI92" t="str">
            <v/>
          </cell>
          <cell r="DJ92" t="str">
            <v/>
          </cell>
          <cell r="DK92" t="str">
            <v/>
          </cell>
          <cell r="DL92" t="str">
            <v/>
          </cell>
          <cell r="DM92">
            <v>0</v>
          </cell>
          <cell r="DN92">
            <v>23291487</v>
          </cell>
          <cell r="DO92">
            <v>737191</v>
          </cell>
          <cell r="DP92">
            <v>0</v>
          </cell>
          <cell r="DQ92">
            <v>0</v>
          </cell>
          <cell r="DR92">
            <v>0</v>
          </cell>
          <cell r="DS92">
            <v>0</v>
          </cell>
          <cell r="DT92">
            <v>0</v>
          </cell>
          <cell r="DU92">
            <v>0</v>
          </cell>
          <cell r="DV92">
            <v>0</v>
          </cell>
        </row>
        <row r="93">
          <cell r="A93">
            <v>89</v>
          </cell>
          <cell r="B93">
            <v>20009</v>
          </cell>
          <cell r="C93" t="str">
            <v>東新宿ﾚｼﾞﾃﾞﾝｼｬﾙﾀﾜｰ</v>
          </cell>
          <cell r="D93">
            <v>810</v>
          </cell>
          <cell r="E93" t="str">
            <v>Sales</v>
          </cell>
          <cell r="F93">
            <v>71.86</v>
          </cell>
          <cell r="G93">
            <v>21.738</v>
          </cell>
          <cell r="H93" t="str">
            <v>Family</v>
          </cell>
          <cell r="I93">
            <v>1</v>
          </cell>
          <cell r="J93" t="str">
            <v/>
          </cell>
          <cell r="K93">
            <v>1</v>
          </cell>
          <cell r="L93" t="str">
            <v/>
          </cell>
          <cell r="M93" t="str">
            <v/>
          </cell>
          <cell r="N93" t="str">
            <v/>
          </cell>
          <cell r="O93" t="str">
            <v/>
          </cell>
          <cell r="P93" t="str">
            <v>住居</v>
          </cell>
          <cell r="R93" t="str">
            <v/>
          </cell>
          <cell r="S93" t="str">
            <v/>
          </cell>
          <cell r="T93" t="str">
            <v/>
          </cell>
          <cell r="U93" t="str">
            <v/>
          </cell>
          <cell r="V93" t="str">
            <v/>
          </cell>
          <cell r="W93" t="str">
            <v/>
          </cell>
          <cell r="X93" t="str">
            <v/>
          </cell>
          <cell r="AC93">
            <v>37690</v>
          </cell>
          <cell r="AF93" t="str">
            <v/>
          </cell>
          <cell r="AG93" t="str">
            <v/>
          </cell>
          <cell r="AH93" t="str">
            <v/>
          </cell>
          <cell r="AI93">
            <v>37813</v>
          </cell>
          <cell r="AJ93">
            <v>37859</v>
          </cell>
          <cell r="AK93">
            <v>1</v>
          </cell>
          <cell r="AL93" t="str">
            <v/>
          </cell>
          <cell r="AM93" t="str">
            <v/>
          </cell>
          <cell r="AN93">
            <v>0</v>
          </cell>
          <cell r="AO93" t="str">
            <v/>
          </cell>
          <cell r="AP93" t="str">
            <v/>
          </cell>
          <cell r="AQ93">
            <v>0</v>
          </cell>
          <cell r="AR93" t="str">
            <v/>
          </cell>
          <cell r="AS93" t="str">
            <v/>
          </cell>
          <cell r="AT93">
            <v>0</v>
          </cell>
          <cell r="AU93" t="str">
            <v/>
          </cell>
          <cell r="AV93">
            <v>0</v>
          </cell>
          <cell r="AW93" t="str">
            <v/>
          </cell>
          <cell r="AX93">
            <v>0</v>
          </cell>
          <cell r="AY93" t="str">
            <v/>
          </cell>
          <cell r="AZ93">
            <v>0</v>
          </cell>
          <cell r="BA93" t="str">
            <v/>
          </cell>
          <cell r="BB93">
            <v>0</v>
          </cell>
          <cell r="BC93" t="str">
            <v/>
          </cell>
          <cell r="BD93">
            <v>0</v>
          </cell>
          <cell r="BE93">
            <v>0</v>
          </cell>
          <cell r="BF93">
            <v>0</v>
          </cell>
          <cell r="BG93">
            <v>0</v>
          </cell>
          <cell r="BH93">
            <v>0</v>
          </cell>
          <cell r="BI93">
            <v>0</v>
          </cell>
          <cell r="BJ93" t="str">
            <v/>
          </cell>
          <cell r="BL93" t="str">
            <v/>
          </cell>
          <cell r="BM93" t="str">
            <v/>
          </cell>
          <cell r="BN93">
            <v>0</v>
          </cell>
          <cell r="BO93" t="str">
            <v/>
          </cell>
          <cell r="BP93">
            <v>0</v>
          </cell>
          <cell r="BQ93">
            <v>0</v>
          </cell>
          <cell r="BR93">
            <v>0</v>
          </cell>
          <cell r="BS93">
            <v>0</v>
          </cell>
          <cell r="BT93">
            <v>0</v>
          </cell>
          <cell r="BU93">
            <v>0</v>
          </cell>
          <cell r="BV93">
            <v>0</v>
          </cell>
          <cell r="BW93">
            <v>0</v>
          </cell>
          <cell r="BX93">
            <v>0</v>
          </cell>
          <cell r="BY93">
            <v>0</v>
          </cell>
          <cell r="BZ93">
            <v>0</v>
          </cell>
          <cell r="CA93" t="str">
            <v/>
          </cell>
          <cell r="CB93">
            <v>0</v>
          </cell>
          <cell r="CC93">
            <v>0</v>
          </cell>
          <cell r="CD93" t="str">
            <v/>
          </cell>
          <cell r="CE93" t="str">
            <v/>
          </cell>
          <cell r="CF93" t="str">
            <v/>
          </cell>
          <cell r="CG93" t="str">
            <v/>
          </cell>
          <cell r="CH93">
            <v>0</v>
          </cell>
          <cell r="CI93">
            <v>0</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v>0</v>
          </cell>
          <cell r="CX93">
            <v>0</v>
          </cell>
          <cell r="CY93" t="str">
            <v/>
          </cell>
          <cell r="CZ93" t="str">
            <v/>
          </cell>
          <cell r="DA93" t="str">
            <v/>
          </cell>
          <cell r="DB93" t="str">
            <v/>
          </cell>
          <cell r="DC93" t="str">
            <v/>
          </cell>
          <cell r="DD93" t="str">
            <v/>
          </cell>
          <cell r="DE93">
            <v>0</v>
          </cell>
          <cell r="DF93">
            <v>0</v>
          </cell>
          <cell r="DG93" t="str">
            <v/>
          </cell>
          <cell r="DH93" t="str">
            <v/>
          </cell>
          <cell r="DI93" t="str">
            <v/>
          </cell>
          <cell r="DJ93" t="str">
            <v/>
          </cell>
          <cell r="DK93" t="str">
            <v/>
          </cell>
          <cell r="DL93" t="str">
            <v/>
          </cell>
          <cell r="DM93">
            <v>0</v>
          </cell>
          <cell r="DN93">
            <v>26539162</v>
          </cell>
          <cell r="DO93">
            <v>849699</v>
          </cell>
          <cell r="DP93">
            <v>0</v>
          </cell>
          <cell r="DQ93">
            <v>0</v>
          </cell>
          <cell r="DR93">
            <v>0</v>
          </cell>
          <cell r="DS93">
            <v>0</v>
          </cell>
          <cell r="DT93">
            <v>0</v>
          </cell>
          <cell r="DU93">
            <v>0</v>
          </cell>
          <cell r="DV93">
            <v>0</v>
          </cell>
        </row>
        <row r="94">
          <cell r="A94">
            <v>90</v>
          </cell>
          <cell r="B94">
            <v>20009</v>
          </cell>
          <cell r="C94" t="str">
            <v>東新宿ﾚｼﾞﾃﾞﾝｼｬﾙﾀﾜｰ</v>
          </cell>
          <cell r="D94">
            <v>907</v>
          </cell>
          <cell r="E94" t="str">
            <v>Sales</v>
          </cell>
          <cell r="F94">
            <v>65.5</v>
          </cell>
          <cell r="G94">
            <v>19.814</v>
          </cell>
          <cell r="H94" t="str">
            <v>Family</v>
          </cell>
          <cell r="I94">
            <v>1</v>
          </cell>
          <cell r="J94" t="str">
            <v/>
          </cell>
          <cell r="K94">
            <v>1</v>
          </cell>
          <cell r="L94" t="str">
            <v/>
          </cell>
          <cell r="M94" t="str">
            <v/>
          </cell>
          <cell r="N94" t="str">
            <v/>
          </cell>
          <cell r="O94" t="str">
            <v/>
          </cell>
          <cell r="P94" t="str">
            <v>住居</v>
          </cell>
          <cell r="R94" t="str">
            <v/>
          </cell>
          <cell r="S94" t="str">
            <v/>
          </cell>
          <cell r="T94" t="str">
            <v/>
          </cell>
          <cell r="U94" t="str">
            <v/>
          </cell>
          <cell r="V94" t="str">
            <v/>
          </cell>
          <cell r="W94" t="str">
            <v/>
          </cell>
          <cell r="X94" t="str">
            <v/>
          </cell>
          <cell r="AC94">
            <v>37690</v>
          </cell>
          <cell r="AF94" t="str">
            <v/>
          </cell>
          <cell r="AG94" t="str">
            <v/>
          </cell>
          <cell r="AH94" t="str">
            <v/>
          </cell>
          <cell r="AI94">
            <v>37813</v>
          </cell>
          <cell r="AJ94">
            <v>37859</v>
          </cell>
          <cell r="AK94">
            <v>1</v>
          </cell>
          <cell r="AL94" t="str">
            <v/>
          </cell>
          <cell r="AM94" t="str">
            <v/>
          </cell>
          <cell r="AN94">
            <v>0</v>
          </cell>
          <cell r="AO94" t="str">
            <v/>
          </cell>
          <cell r="AP94" t="str">
            <v/>
          </cell>
          <cell r="AQ94">
            <v>0</v>
          </cell>
          <cell r="AR94" t="str">
            <v/>
          </cell>
          <cell r="AS94" t="str">
            <v/>
          </cell>
          <cell r="AT94">
            <v>0</v>
          </cell>
          <cell r="AU94" t="str">
            <v/>
          </cell>
          <cell r="AV94">
            <v>0</v>
          </cell>
          <cell r="AW94" t="str">
            <v/>
          </cell>
          <cell r="AX94">
            <v>0</v>
          </cell>
          <cell r="AY94" t="str">
            <v/>
          </cell>
          <cell r="AZ94">
            <v>0</v>
          </cell>
          <cell r="BA94" t="str">
            <v/>
          </cell>
          <cell r="BB94">
            <v>0</v>
          </cell>
          <cell r="BC94" t="str">
            <v/>
          </cell>
          <cell r="BD94">
            <v>0</v>
          </cell>
          <cell r="BE94">
            <v>0</v>
          </cell>
          <cell r="BF94">
            <v>0</v>
          </cell>
          <cell r="BG94">
            <v>0</v>
          </cell>
          <cell r="BH94">
            <v>0</v>
          </cell>
          <cell r="BI94">
            <v>0</v>
          </cell>
          <cell r="BJ94" t="str">
            <v/>
          </cell>
          <cell r="BL94" t="str">
            <v/>
          </cell>
          <cell r="BM94" t="str">
            <v/>
          </cell>
          <cell r="BN94">
            <v>0</v>
          </cell>
          <cell r="BO94" t="str">
            <v/>
          </cell>
          <cell r="BP94">
            <v>0</v>
          </cell>
          <cell r="BQ94">
            <v>0</v>
          </cell>
          <cell r="BR94">
            <v>0</v>
          </cell>
          <cell r="BS94">
            <v>0</v>
          </cell>
          <cell r="BT94">
            <v>0</v>
          </cell>
          <cell r="BU94">
            <v>0</v>
          </cell>
          <cell r="BV94">
            <v>0</v>
          </cell>
          <cell r="BW94">
            <v>0</v>
          </cell>
          <cell r="BX94">
            <v>0</v>
          </cell>
          <cell r="BY94">
            <v>0</v>
          </cell>
          <cell r="BZ94">
            <v>0</v>
          </cell>
          <cell r="CA94" t="str">
            <v/>
          </cell>
          <cell r="CB94">
            <v>0</v>
          </cell>
          <cell r="CC94">
            <v>0</v>
          </cell>
          <cell r="CD94" t="str">
            <v/>
          </cell>
          <cell r="CE94" t="str">
            <v/>
          </cell>
          <cell r="CF94" t="str">
            <v/>
          </cell>
          <cell r="CG94" t="str">
            <v/>
          </cell>
          <cell r="CH94">
            <v>0</v>
          </cell>
          <cell r="CI94">
            <v>0</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v>0</v>
          </cell>
          <cell r="CX94">
            <v>0</v>
          </cell>
          <cell r="CY94" t="str">
            <v/>
          </cell>
          <cell r="CZ94" t="str">
            <v/>
          </cell>
          <cell r="DA94" t="str">
            <v/>
          </cell>
          <cell r="DB94" t="str">
            <v/>
          </cell>
          <cell r="DC94" t="str">
            <v/>
          </cell>
          <cell r="DD94" t="str">
            <v/>
          </cell>
          <cell r="DE94">
            <v>0</v>
          </cell>
          <cell r="DF94">
            <v>0</v>
          </cell>
          <cell r="DG94" t="str">
            <v/>
          </cell>
          <cell r="DH94" t="str">
            <v/>
          </cell>
          <cell r="DI94" t="str">
            <v/>
          </cell>
          <cell r="DJ94" t="str">
            <v/>
          </cell>
          <cell r="DK94" t="str">
            <v/>
          </cell>
          <cell r="DL94" t="str">
            <v/>
          </cell>
          <cell r="DM94">
            <v>0</v>
          </cell>
          <cell r="DN94">
            <v>24961913</v>
          </cell>
          <cell r="DO94">
            <v>781841</v>
          </cell>
          <cell r="DP94">
            <v>0</v>
          </cell>
          <cell r="DQ94">
            <v>0</v>
          </cell>
          <cell r="DR94">
            <v>0</v>
          </cell>
          <cell r="DS94">
            <v>0</v>
          </cell>
          <cell r="DT94">
            <v>0</v>
          </cell>
          <cell r="DU94">
            <v>0</v>
          </cell>
          <cell r="DV94">
            <v>0</v>
          </cell>
        </row>
        <row r="95">
          <cell r="A95">
            <v>91</v>
          </cell>
          <cell r="B95">
            <v>20009</v>
          </cell>
          <cell r="C95" t="str">
            <v>東新宿ﾚｼﾞﾃﾞﾝｼｬﾙﾀﾜｰ</v>
          </cell>
          <cell r="D95">
            <v>909</v>
          </cell>
          <cell r="E95" t="str">
            <v>Sales</v>
          </cell>
          <cell r="F95">
            <v>62.04</v>
          </cell>
          <cell r="G95">
            <v>18.766999999999999</v>
          </cell>
          <cell r="H95" t="str">
            <v>Family</v>
          </cell>
          <cell r="I95">
            <v>1</v>
          </cell>
          <cell r="J95" t="str">
            <v/>
          </cell>
          <cell r="K95">
            <v>1</v>
          </cell>
          <cell r="L95" t="str">
            <v/>
          </cell>
          <cell r="M95" t="str">
            <v/>
          </cell>
          <cell r="N95" t="str">
            <v/>
          </cell>
          <cell r="O95" t="str">
            <v/>
          </cell>
          <cell r="P95" t="str">
            <v>住居</v>
          </cell>
          <cell r="R95" t="str">
            <v/>
          </cell>
          <cell r="S95" t="str">
            <v/>
          </cell>
          <cell r="T95" t="str">
            <v/>
          </cell>
          <cell r="U95" t="str">
            <v/>
          </cell>
          <cell r="V95" t="str">
            <v/>
          </cell>
          <cell r="W95" t="str">
            <v/>
          </cell>
          <cell r="X95" t="str">
            <v/>
          </cell>
          <cell r="AC95">
            <v>37690</v>
          </cell>
          <cell r="AF95" t="str">
            <v/>
          </cell>
          <cell r="AG95" t="str">
            <v/>
          </cell>
          <cell r="AH95" t="str">
            <v/>
          </cell>
          <cell r="AI95">
            <v>37813</v>
          </cell>
          <cell r="AJ95">
            <v>37859</v>
          </cell>
          <cell r="AK95">
            <v>1</v>
          </cell>
          <cell r="AL95" t="str">
            <v/>
          </cell>
          <cell r="AM95" t="str">
            <v/>
          </cell>
          <cell r="AN95">
            <v>0</v>
          </cell>
          <cell r="AO95" t="str">
            <v/>
          </cell>
          <cell r="AP95" t="str">
            <v/>
          </cell>
          <cell r="AQ95">
            <v>0</v>
          </cell>
          <cell r="AR95" t="str">
            <v/>
          </cell>
          <cell r="AS95" t="str">
            <v/>
          </cell>
          <cell r="AT95">
            <v>0</v>
          </cell>
          <cell r="AU95" t="str">
            <v/>
          </cell>
          <cell r="AV95">
            <v>0</v>
          </cell>
          <cell r="AW95" t="str">
            <v/>
          </cell>
          <cell r="AX95">
            <v>0</v>
          </cell>
          <cell r="AY95" t="str">
            <v/>
          </cell>
          <cell r="AZ95">
            <v>0</v>
          </cell>
          <cell r="BA95" t="str">
            <v/>
          </cell>
          <cell r="BB95">
            <v>0</v>
          </cell>
          <cell r="BC95" t="str">
            <v/>
          </cell>
          <cell r="BD95">
            <v>0</v>
          </cell>
          <cell r="BE95">
            <v>0</v>
          </cell>
          <cell r="BF95">
            <v>0</v>
          </cell>
          <cell r="BG95">
            <v>0</v>
          </cell>
          <cell r="BH95">
            <v>0</v>
          </cell>
          <cell r="BI95">
            <v>0</v>
          </cell>
          <cell r="BJ95" t="str">
            <v/>
          </cell>
          <cell r="BL95" t="str">
            <v/>
          </cell>
          <cell r="BM95" t="str">
            <v/>
          </cell>
          <cell r="BN95">
            <v>0</v>
          </cell>
          <cell r="BO95" t="str">
            <v/>
          </cell>
          <cell r="BP95">
            <v>0</v>
          </cell>
          <cell r="BQ95">
            <v>0</v>
          </cell>
          <cell r="BR95">
            <v>0</v>
          </cell>
          <cell r="BS95">
            <v>0</v>
          </cell>
          <cell r="BT95">
            <v>0</v>
          </cell>
          <cell r="BU95">
            <v>0</v>
          </cell>
          <cell r="BV95">
            <v>0</v>
          </cell>
          <cell r="BW95">
            <v>0</v>
          </cell>
          <cell r="BX95">
            <v>0</v>
          </cell>
          <cell r="BY95">
            <v>0</v>
          </cell>
          <cell r="BZ95">
            <v>0</v>
          </cell>
          <cell r="CA95" t="str">
            <v/>
          </cell>
          <cell r="CB95">
            <v>0</v>
          </cell>
          <cell r="CC95">
            <v>0</v>
          </cell>
          <cell r="CD95" t="str">
            <v/>
          </cell>
          <cell r="CE95" t="str">
            <v/>
          </cell>
          <cell r="CF95" t="str">
            <v/>
          </cell>
          <cell r="CG95" t="str">
            <v/>
          </cell>
          <cell r="CH95">
            <v>0</v>
          </cell>
          <cell r="CI95">
            <v>0</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v>0</v>
          </cell>
          <cell r="CX95">
            <v>0</v>
          </cell>
          <cell r="CY95" t="str">
            <v/>
          </cell>
          <cell r="CZ95" t="str">
            <v/>
          </cell>
          <cell r="DA95" t="str">
            <v/>
          </cell>
          <cell r="DB95" t="str">
            <v/>
          </cell>
          <cell r="DC95" t="str">
            <v/>
          </cell>
          <cell r="DD95" t="str">
            <v/>
          </cell>
          <cell r="DE95">
            <v>0</v>
          </cell>
          <cell r="DF95">
            <v>0</v>
          </cell>
          <cell r="DG95" t="str">
            <v/>
          </cell>
          <cell r="DH95" t="str">
            <v/>
          </cell>
          <cell r="DI95" t="str">
            <v/>
          </cell>
          <cell r="DJ95" t="str">
            <v/>
          </cell>
          <cell r="DK95" t="str">
            <v/>
          </cell>
          <cell r="DL95" t="str">
            <v/>
          </cell>
          <cell r="DM95">
            <v>0</v>
          </cell>
          <cell r="DN95">
            <v>23013013</v>
          </cell>
          <cell r="DO95">
            <v>734541</v>
          </cell>
          <cell r="DP95">
            <v>0</v>
          </cell>
          <cell r="DQ95">
            <v>0</v>
          </cell>
          <cell r="DR95">
            <v>0</v>
          </cell>
          <cell r="DS95">
            <v>0</v>
          </cell>
          <cell r="DT95">
            <v>0</v>
          </cell>
          <cell r="DU95">
            <v>0</v>
          </cell>
          <cell r="DV95">
            <v>0</v>
          </cell>
        </row>
        <row r="96">
          <cell r="A96">
            <v>92</v>
          </cell>
          <cell r="B96">
            <v>20009</v>
          </cell>
          <cell r="C96" t="str">
            <v>東新宿ﾚｼﾞﾃﾞﾝｼｬﾙﾀﾜｰ</v>
          </cell>
          <cell r="D96">
            <v>1107</v>
          </cell>
          <cell r="E96" t="str">
            <v>Sales</v>
          </cell>
          <cell r="F96">
            <v>65.5</v>
          </cell>
          <cell r="G96">
            <v>19.814</v>
          </cell>
          <cell r="H96" t="str">
            <v>Family</v>
          </cell>
          <cell r="I96">
            <v>1</v>
          </cell>
          <cell r="J96" t="str">
            <v/>
          </cell>
          <cell r="K96">
            <v>1</v>
          </cell>
          <cell r="L96" t="str">
            <v/>
          </cell>
          <cell r="M96" t="str">
            <v/>
          </cell>
          <cell r="N96" t="str">
            <v/>
          </cell>
          <cell r="O96" t="str">
            <v/>
          </cell>
          <cell r="P96" t="str">
            <v>住居</v>
          </cell>
          <cell r="R96" t="str">
            <v/>
          </cell>
          <cell r="S96" t="str">
            <v/>
          </cell>
          <cell r="T96" t="str">
            <v/>
          </cell>
          <cell r="U96" t="str">
            <v/>
          </cell>
          <cell r="V96" t="str">
            <v/>
          </cell>
          <cell r="W96" t="str">
            <v/>
          </cell>
          <cell r="X96" t="str">
            <v/>
          </cell>
          <cell r="AC96">
            <v>37706</v>
          </cell>
          <cell r="AF96" t="str">
            <v/>
          </cell>
          <cell r="AG96" t="str">
            <v/>
          </cell>
          <cell r="AH96" t="str">
            <v/>
          </cell>
          <cell r="AI96">
            <v>37742</v>
          </cell>
          <cell r="AJ96">
            <v>37768</v>
          </cell>
          <cell r="AK96">
            <v>1</v>
          </cell>
          <cell r="AL96" t="str">
            <v/>
          </cell>
          <cell r="AM96" t="str">
            <v/>
          </cell>
          <cell r="AN96">
            <v>0</v>
          </cell>
          <cell r="AO96" t="str">
            <v/>
          </cell>
          <cell r="AP96" t="str">
            <v/>
          </cell>
          <cell r="AQ96">
            <v>0</v>
          </cell>
          <cell r="AR96" t="str">
            <v/>
          </cell>
          <cell r="AS96" t="str">
            <v/>
          </cell>
          <cell r="AT96">
            <v>0</v>
          </cell>
          <cell r="AU96" t="str">
            <v/>
          </cell>
          <cell r="AV96">
            <v>0</v>
          </cell>
          <cell r="AW96" t="str">
            <v/>
          </cell>
          <cell r="AX96">
            <v>0</v>
          </cell>
          <cell r="AY96" t="str">
            <v/>
          </cell>
          <cell r="AZ96">
            <v>0</v>
          </cell>
          <cell r="BA96" t="str">
            <v/>
          </cell>
          <cell r="BB96">
            <v>0</v>
          </cell>
          <cell r="BC96" t="str">
            <v/>
          </cell>
          <cell r="BD96">
            <v>0</v>
          </cell>
          <cell r="BE96">
            <v>0</v>
          </cell>
          <cell r="BF96">
            <v>0</v>
          </cell>
          <cell r="BG96">
            <v>0</v>
          </cell>
          <cell r="BH96">
            <v>0</v>
          </cell>
          <cell r="BI96">
            <v>0</v>
          </cell>
          <cell r="BJ96" t="str">
            <v/>
          </cell>
          <cell r="BL96" t="str">
            <v/>
          </cell>
          <cell r="BM96" t="str">
            <v/>
          </cell>
          <cell r="BN96">
            <v>0</v>
          </cell>
          <cell r="BO96" t="str">
            <v/>
          </cell>
          <cell r="BP96">
            <v>0</v>
          </cell>
          <cell r="BQ96">
            <v>0</v>
          </cell>
          <cell r="BR96">
            <v>0</v>
          </cell>
          <cell r="BS96">
            <v>0</v>
          </cell>
          <cell r="BT96">
            <v>0</v>
          </cell>
          <cell r="BU96">
            <v>0</v>
          </cell>
          <cell r="BV96">
            <v>0</v>
          </cell>
          <cell r="BW96">
            <v>0</v>
          </cell>
          <cell r="BX96" t="str">
            <v/>
          </cell>
          <cell r="BY96" t="str">
            <v/>
          </cell>
          <cell r="BZ96" t="str">
            <v/>
          </cell>
          <cell r="CA96" t="str">
            <v/>
          </cell>
          <cell r="CB96">
            <v>0</v>
          </cell>
          <cell r="CC96">
            <v>0</v>
          </cell>
          <cell r="CD96" t="str">
            <v/>
          </cell>
          <cell r="CE96" t="str">
            <v/>
          </cell>
          <cell r="CF96" t="str">
            <v/>
          </cell>
          <cell r="CG96" t="str">
            <v/>
          </cell>
          <cell r="CH96">
            <v>0</v>
          </cell>
          <cell r="CI96">
            <v>0</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v>0</v>
          </cell>
          <cell r="CX96">
            <v>0</v>
          </cell>
          <cell r="CY96" t="str">
            <v/>
          </cell>
          <cell r="CZ96" t="str">
            <v/>
          </cell>
          <cell r="DA96" t="str">
            <v/>
          </cell>
          <cell r="DB96" t="str">
            <v/>
          </cell>
          <cell r="DC96" t="str">
            <v/>
          </cell>
          <cell r="DD96" t="str">
            <v/>
          </cell>
          <cell r="DE96">
            <v>0</v>
          </cell>
          <cell r="DF96">
            <v>0</v>
          </cell>
          <cell r="DG96" t="str">
            <v/>
          </cell>
          <cell r="DH96" t="str">
            <v/>
          </cell>
          <cell r="DI96" t="str">
            <v/>
          </cell>
          <cell r="DJ96" t="str">
            <v/>
          </cell>
          <cell r="DK96" t="str">
            <v/>
          </cell>
          <cell r="DL96" t="str">
            <v/>
          </cell>
          <cell r="DM96">
            <v>0</v>
          </cell>
          <cell r="DN96">
            <v>28147700</v>
          </cell>
          <cell r="DO96">
            <v>824980</v>
          </cell>
          <cell r="DP96">
            <v>0</v>
          </cell>
          <cell r="DQ96">
            <v>0</v>
          </cell>
          <cell r="DR96">
            <v>0</v>
          </cell>
          <cell r="DS96">
            <v>0</v>
          </cell>
          <cell r="DT96">
            <v>0</v>
          </cell>
          <cell r="DU96">
            <v>0</v>
          </cell>
          <cell r="DV96">
            <v>0</v>
          </cell>
        </row>
        <row r="97">
          <cell r="A97">
            <v>93</v>
          </cell>
          <cell r="B97">
            <v>20009</v>
          </cell>
          <cell r="C97" t="str">
            <v>東新宿ﾚｼﾞﾃﾞﾝｼｬﾙﾀﾜｰ</v>
          </cell>
          <cell r="D97">
            <v>1206</v>
          </cell>
          <cell r="E97" t="str">
            <v>Sales</v>
          </cell>
          <cell r="F97">
            <v>65.5</v>
          </cell>
          <cell r="G97">
            <v>19.814</v>
          </cell>
          <cell r="H97" t="str">
            <v>Family</v>
          </cell>
          <cell r="I97">
            <v>1</v>
          </cell>
          <cell r="J97" t="str">
            <v/>
          </cell>
          <cell r="K97">
            <v>1</v>
          </cell>
          <cell r="L97" t="str">
            <v/>
          </cell>
          <cell r="M97" t="str">
            <v/>
          </cell>
          <cell r="N97" t="str">
            <v/>
          </cell>
          <cell r="O97" t="str">
            <v/>
          </cell>
          <cell r="P97" t="str">
            <v>住居</v>
          </cell>
          <cell r="R97" t="str">
            <v/>
          </cell>
          <cell r="S97" t="str">
            <v/>
          </cell>
          <cell r="T97" t="str">
            <v/>
          </cell>
          <cell r="U97" t="str">
            <v/>
          </cell>
          <cell r="V97" t="str">
            <v/>
          </cell>
          <cell r="W97" t="str">
            <v/>
          </cell>
          <cell r="X97" t="str">
            <v/>
          </cell>
          <cell r="AC97">
            <v>37690</v>
          </cell>
          <cell r="AF97" t="str">
            <v/>
          </cell>
          <cell r="AG97" t="str">
            <v/>
          </cell>
          <cell r="AH97" t="str">
            <v/>
          </cell>
          <cell r="AI97">
            <v>37827</v>
          </cell>
          <cell r="AJ97">
            <v>37861</v>
          </cell>
          <cell r="AK97">
            <v>1</v>
          </cell>
          <cell r="AL97" t="str">
            <v/>
          </cell>
          <cell r="AM97" t="str">
            <v/>
          </cell>
          <cell r="AN97">
            <v>0</v>
          </cell>
          <cell r="AO97" t="str">
            <v/>
          </cell>
          <cell r="AP97" t="str">
            <v/>
          </cell>
          <cell r="AQ97">
            <v>0</v>
          </cell>
          <cell r="AR97" t="str">
            <v/>
          </cell>
          <cell r="AS97" t="str">
            <v/>
          </cell>
          <cell r="AT97">
            <v>0</v>
          </cell>
          <cell r="AU97" t="str">
            <v/>
          </cell>
          <cell r="AV97">
            <v>0</v>
          </cell>
          <cell r="AW97" t="str">
            <v/>
          </cell>
          <cell r="AX97">
            <v>0</v>
          </cell>
          <cell r="AY97" t="str">
            <v/>
          </cell>
          <cell r="AZ97">
            <v>0</v>
          </cell>
          <cell r="BA97" t="str">
            <v/>
          </cell>
          <cell r="BB97">
            <v>0</v>
          </cell>
          <cell r="BC97" t="str">
            <v/>
          </cell>
          <cell r="BD97">
            <v>0</v>
          </cell>
          <cell r="BE97">
            <v>0</v>
          </cell>
          <cell r="BF97">
            <v>0</v>
          </cell>
          <cell r="BG97">
            <v>0</v>
          </cell>
          <cell r="BH97">
            <v>0</v>
          </cell>
          <cell r="BI97">
            <v>0</v>
          </cell>
          <cell r="BJ97" t="str">
            <v/>
          </cell>
          <cell r="BL97" t="str">
            <v/>
          </cell>
          <cell r="BM97" t="str">
            <v/>
          </cell>
          <cell r="BN97">
            <v>0</v>
          </cell>
          <cell r="BO97" t="str">
            <v/>
          </cell>
          <cell r="BP97">
            <v>0</v>
          </cell>
          <cell r="BQ97">
            <v>0</v>
          </cell>
          <cell r="BR97">
            <v>0</v>
          </cell>
          <cell r="BS97">
            <v>0</v>
          </cell>
          <cell r="BT97">
            <v>0</v>
          </cell>
          <cell r="BU97">
            <v>0</v>
          </cell>
          <cell r="BV97">
            <v>0</v>
          </cell>
          <cell r="BW97">
            <v>0</v>
          </cell>
          <cell r="BX97">
            <v>0</v>
          </cell>
          <cell r="BY97">
            <v>0</v>
          </cell>
          <cell r="BZ97">
            <v>0</v>
          </cell>
          <cell r="CA97" t="str">
            <v/>
          </cell>
          <cell r="CB97">
            <v>0</v>
          </cell>
          <cell r="CC97">
            <v>0</v>
          </cell>
          <cell r="CD97" t="str">
            <v/>
          </cell>
          <cell r="CE97" t="str">
            <v/>
          </cell>
          <cell r="CF97" t="str">
            <v/>
          </cell>
          <cell r="CG97" t="str">
            <v/>
          </cell>
          <cell r="CH97">
            <v>0</v>
          </cell>
          <cell r="CI97">
            <v>0</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v>0</v>
          </cell>
          <cell r="CX97">
            <v>0</v>
          </cell>
          <cell r="CY97" t="str">
            <v/>
          </cell>
          <cell r="CZ97" t="str">
            <v/>
          </cell>
          <cell r="DA97" t="str">
            <v/>
          </cell>
          <cell r="DB97" t="str">
            <v/>
          </cell>
          <cell r="DC97" t="str">
            <v/>
          </cell>
          <cell r="DD97" t="str">
            <v/>
          </cell>
          <cell r="DE97">
            <v>0</v>
          </cell>
          <cell r="DF97">
            <v>0</v>
          </cell>
          <cell r="DG97" t="str">
            <v/>
          </cell>
          <cell r="DH97" t="str">
            <v/>
          </cell>
          <cell r="DI97" t="str">
            <v/>
          </cell>
          <cell r="DJ97" t="str">
            <v/>
          </cell>
          <cell r="DK97" t="str">
            <v/>
          </cell>
          <cell r="DL97" t="str">
            <v/>
          </cell>
          <cell r="DM97">
            <v>0</v>
          </cell>
          <cell r="DN97">
            <v>26029398</v>
          </cell>
          <cell r="DO97">
            <v>792005</v>
          </cell>
          <cell r="DP97">
            <v>0</v>
          </cell>
          <cell r="DQ97">
            <v>0</v>
          </cell>
          <cell r="DR97">
            <v>0</v>
          </cell>
          <cell r="DS97">
            <v>0</v>
          </cell>
          <cell r="DT97">
            <v>0</v>
          </cell>
          <cell r="DU97">
            <v>0</v>
          </cell>
          <cell r="DV97">
            <v>0</v>
          </cell>
        </row>
        <row r="98">
          <cell r="A98">
            <v>94</v>
          </cell>
          <cell r="B98">
            <v>20010</v>
          </cell>
          <cell r="C98" t="str">
            <v>万葉ﾊｲﾂ水無瀬</v>
          </cell>
          <cell r="D98">
            <v>706</v>
          </cell>
          <cell r="E98" t="str">
            <v>Sales</v>
          </cell>
          <cell r="F98">
            <v>68.52</v>
          </cell>
          <cell r="G98">
            <v>20.727</v>
          </cell>
          <cell r="H98" t="str">
            <v>Family</v>
          </cell>
          <cell r="I98">
            <v>1</v>
          </cell>
          <cell r="J98" t="str">
            <v/>
          </cell>
          <cell r="K98">
            <v>1</v>
          </cell>
          <cell r="L98" t="str">
            <v/>
          </cell>
          <cell r="M98" t="str">
            <v/>
          </cell>
          <cell r="N98" t="str">
            <v/>
          </cell>
          <cell r="O98" t="str">
            <v/>
          </cell>
          <cell r="P98" t="str">
            <v>住居</v>
          </cell>
          <cell r="R98" t="str">
            <v/>
          </cell>
          <cell r="S98" t="str">
            <v/>
          </cell>
          <cell r="T98" t="str">
            <v/>
          </cell>
          <cell r="U98" t="str">
            <v/>
          </cell>
          <cell r="V98" t="str">
            <v/>
          </cell>
          <cell r="W98" t="str">
            <v/>
          </cell>
          <cell r="X98" t="str">
            <v/>
          </cell>
          <cell r="AC98">
            <v>37707</v>
          </cell>
          <cell r="AE98">
            <v>37721</v>
          </cell>
          <cell r="AF98">
            <v>1</v>
          </cell>
          <cell r="AG98" t="str">
            <v/>
          </cell>
          <cell r="AH98" t="str">
            <v/>
          </cell>
          <cell r="AI98">
            <v>37792</v>
          </cell>
          <cell r="AJ98">
            <v>37813</v>
          </cell>
          <cell r="AK98">
            <v>1</v>
          </cell>
          <cell r="AL98" t="str">
            <v/>
          </cell>
          <cell r="AM98" t="str">
            <v/>
          </cell>
          <cell r="AN98">
            <v>0</v>
          </cell>
          <cell r="AO98" t="str">
            <v/>
          </cell>
          <cell r="AP98" t="str">
            <v/>
          </cell>
          <cell r="AQ98">
            <v>0</v>
          </cell>
          <cell r="AR98" t="str">
            <v/>
          </cell>
          <cell r="AS98" t="str">
            <v/>
          </cell>
          <cell r="AT98">
            <v>0</v>
          </cell>
          <cell r="AU98" t="str">
            <v/>
          </cell>
          <cell r="AV98">
            <v>0</v>
          </cell>
          <cell r="AW98" t="str">
            <v/>
          </cell>
          <cell r="AX98">
            <v>0</v>
          </cell>
          <cell r="AY98" t="str">
            <v/>
          </cell>
          <cell r="AZ98">
            <v>0</v>
          </cell>
          <cell r="BA98" t="str">
            <v/>
          </cell>
          <cell r="BB98">
            <v>0</v>
          </cell>
          <cell r="BC98" t="str">
            <v/>
          </cell>
          <cell r="BD98" t="str">
            <v/>
          </cell>
          <cell r="BE98">
            <v>0</v>
          </cell>
          <cell r="BF98">
            <v>0</v>
          </cell>
          <cell r="BG98">
            <v>0</v>
          </cell>
          <cell r="BH98">
            <v>0</v>
          </cell>
          <cell r="BI98">
            <v>0</v>
          </cell>
          <cell r="BJ98" t="str">
            <v/>
          </cell>
          <cell r="BL98" t="str">
            <v/>
          </cell>
          <cell r="BM98" t="str">
            <v/>
          </cell>
          <cell r="BN98">
            <v>0</v>
          </cell>
          <cell r="BO98" t="str">
            <v/>
          </cell>
          <cell r="BP98">
            <v>0</v>
          </cell>
          <cell r="BQ98">
            <v>0</v>
          </cell>
          <cell r="BR98">
            <v>0</v>
          </cell>
          <cell r="BS98">
            <v>1</v>
          </cell>
          <cell r="BT98" t="str">
            <v>藤和不動産流通ｻｰﾋﾞｽ㈱</v>
          </cell>
          <cell r="BU98">
            <v>0</v>
          </cell>
          <cell r="BV98">
            <v>0.25</v>
          </cell>
          <cell r="BW98">
            <v>0</v>
          </cell>
          <cell r="BX98" t="str">
            <v/>
          </cell>
          <cell r="BY98" t="str">
            <v/>
          </cell>
          <cell r="BZ98" t="str">
            <v/>
          </cell>
          <cell r="CA98" t="str">
            <v/>
          </cell>
          <cell r="CB98">
            <v>0</v>
          </cell>
          <cell r="CC98">
            <v>0</v>
          </cell>
          <cell r="CD98" t="str">
            <v/>
          </cell>
          <cell r="CE98" t="str">
            <v/>
          </cell>
          <cell r="CF98" t="str">
            <v/>
          </cell>
          <cell r="CG98" t="str">
            <v/>
          </cell>
          <cell r="CH98">
            <v>0</v>
          </cell>
          <cell r="CI98">
            <v>0</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v>0</v>
          </cell>
          <cell r="CX98">
            <v>0</v>
          </cell>
          <cell r="CY98" t="str">
            <v/>
          </cell>
          <cell r="CZ98" t="str">
            <v/>
          </cell>
          <cell r="DA98" t="str">
            <v/>
          </cell>
          <cell r="DB98" t="str">
            <v/>
          </cell>
          <cell r="DC98" t="str">
            <v/>
          </cell>
          <cell r="DD98" t="str">
            <v/>
          </cell>
          <cell r="DE98">
            <v>0</v>
          </cell>
          <cell r="DF98">
            <v>0</v>
          </cell>
          <cell r="DG98" t="str">
            <v/>
          </cell>
          <cell r="DH98" t="str">
            <v/>
          </cell>
          <cell r="DI98" t="str">
            <v/>
          </cell>
          <cell r="DJ98" t="str">
            <v/>
          </cell>
          <cell r="DK98" t="str">
            <v/>
          </cell>
          <cell r="DL98" t="str">
            <v/>
          </cell>
          <cell r="DM98">
            <v>0</v>
          </cell>
          <cell r="DN98">
            <v>10200526</v>
          </cell>
          <cell r="DO98">
            <v>770140</v>
          </cell>
          <cell r="DP98">
            <v>0</v>
          </cell>
          <cell r="DQ98">
            <v>0</v>
          </cell>
          <cell r="DR98">
            <v>0</v>
          </cell>
          <cell r="DS98">
            <v>0</v>
          </cell>
          <cell r="DT98">
            <v>0</v>
          </cell>
          <cell r="DU98">
            <v>0</v>
          </cell>
          <cell r="DV98">
            <v>0</v>
          </cell>
        </row>
        <row r="99">
          <cell r="A99">
            <v>95</v>
          </cell>
          <cell r="B99">
            <v>20011</v>
          </cell>
          <cell r="C99" t="str">
            <v>ｸﾞﾘｰﾝｴｸｾﾙ東淀川</v>
          </cell>
          <cell r="D99">
            <v>408</v>
          </cell>
          <cell r="E99" t="str">
            <v>Sales</v>
          </cell>
          <cell r="F99">
            <v>58.31</v>
          </cell>
          <cell r="G99">
            <v>17.638999999999999</v>
          </cell>
          <cell r="H99" t="str">
            <v>Family</v>
          </cell>
          <cell r="I99" t="str">
            <v/>
          </cell>
          <cell r="J99" t="str">
            <v/>
          </cell>
          <cell r="K99">
            <v>1</v>
          </cell>
          <cell r="L99" t="str">
            <v/>
          </cell>
          <cell r="M99" t="str">
            <v/>
          </cell>
          <cell r="N99" t="str">
            <v/>
          </cell>
          <cell r="O99" t="str">
            <v/>
          </cell>
          <cell r="P99" t="str">
            <v>住居</v>
          </cell>
          <cell r="Q99" t="str">
            <v>中村　真佐子</v>
          </cell>
          <cell r="R99">
            <v>1</v>
          </cell>
          <cell r="S99" t="str">
            <v/>
          </cell>
          <cell r="T99">
            <v>1</v>
          </cell>
          <cell r="U99" t="str">
            <v/>
          </cell>
          <cell r="V99" t="str">
            <v/>
          </cell>
          <cell r="W99" t="str">
            <v/>
          </cell>
          <cell r="X99" t="str">
            <v/>
          </cell>
          <cell r="Y99">
            <v>36933</v>
          </cell>
          <cell r="Z99">
            <v>2</v>
          </cell>
          <cell r="AA99">
            <v>37663</v>
          </cell>
          <cell r="AB99">
            <v>38393</v>
          </cell>
          <cell r="AC99">
            <v>37707</v>
          </cell>
          <cell r="AF99" t="str">
            <v/>
          </cell>
          <cell r="AG99" t="str">
            <v/>
          </cell>
          <cell r="AH99" t="str">
            <v/>
          </cell>
          <cell r="AI99">
            <v>0</v>
          </cell>
          <cell r="AJ99">
            <v>0</v>
          </cell>
          <cell r="AK99" t="str">
            <v/>
          </cell>
          <cell r="AL99" t="str">
            <v/>
          </cell>
          <cell r="AM99" t="str">
            <v/>
          </cell>
          <cell r="AN99">
            <v>70000</v>
          </cell>
          <cell r="AO99" t="str">
            <v/>
          </cell>
          <cell r="AP99">
            <v>3968</v>
          </cell>
          <cell r="AQ99">
            <v>10000</v>
          </cell>
          <cell r="AR99" t="str">
            <v/>
          </cell>
          <cell r="AS99">
            <v>567</v>
          </cell>
          <cell r="AT99">
            <v>0</v>
          </cell>
          <cell r="AU99" t="str">
            <v/>
          </cell>
          <cell r="AV99">
            <v>0</v>
          </cell>
          <cell r="AW99" t="str">
            <v/>
          </cell>
          <cell r="AX99">
            <v>0</v>
          </cell>
          <cell r="AY99" t="str">
            <v/>
          </cell>
          <cell r="AZ99">
            <v>0</v>
          </cell>
          <cell r="BA99" t="str">
            <v/>
          </cell>
          <cell r="BB99">
            <v>0</v>
          </cell>
          <cell r="BC99" t="str">
            <v/>
          </cell>
          <cell r="BD99" t="str">
            <v/>
          </cell>
          <cell r="BE99">
            <v>0</v>
          </cell>
          <cell r="BF99">
            <v>0</v>
          </cell>
          <cell r="BG99">
            <v>0</v>
          </cell>
          <cell r="BH99">
            <v>0</v>
          </cell>
          <cell r="BI99">
            <v>600000</v>
          </cell>
          <cell r="BJ99">
            <v>8.57</v>
          </cell>
          <cell r="BK99">
            <v>400000</v>
          </cell>
          <cell r="BL99">
            <v>20000</v>
          </cell>
          <cell r="BM99">
            <v>1</v>
          </cell>
          <cell r="BN99">
            <v>0</v>
          </cell>
          <cell r="BO99" t="str">
            <v/>
          </cell>
          <cell r="BP99">
            <v>0</v>
          </cell>
          <cell r="BQ99">
            <v>0</v>
          </cell>
          <cell r="BR99">
            <v>0</v>
          </cell>
          <cell r="BS99">
            <v>1</v>
          </cell>
          <cell r="BT99" t="str">
            <v>藤和不動産流通ｻｰﾋﾞｽ㈱</v>
          </cell>
          <cell r="BU99">
            <v>0</v>
          </cell>
          <cell r="BV99">
            <v>0.25</v>
          </cell>
          <cell r="BW99">
            <v>0</v>
          </cell>
          <cell r="BX99">
            <v>600000</v>
          </cell>
          <cell r="BY99">
            <v>400000</v>
          </cell>
          <cell r="BZ99">
            <v>0</v>
          </cell>
          <cell r="CA99" t="str">
            <v/>
          </cell>
          <cell r="CB99">
            <v>0</v>
          </cell>
          <cell r="CC99">
            <v>0</v>
          </cell>
          <cell r="CD99">
            <v>600000</v>
          </cell>
          <cell r="CE99">
            <v>400000</v>
          </cell>
          <cell r="CF99">
            <v>0</v>
          </cell>
          <cell r="CG99" t="str">
            <v/>
          </cell>
          <cell r="CH99">
            <v>0</v>
          </cell>
          <cell r="CI99">
            <v>0</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v>0</v>
          </cell>
          <cell r="CX99">
            <v>0</v>
          </cell>
          <cell r="CY99" t="str">
            <v/>
          </cell>
          <cell r="CZ99" t="str">
            <v/>
          </cell>
          <cell r="DA99" t="str">
            <v/>
          </cell>
          <cell r="DB99" t="str">
            <v/>
          </cell>
          <cell r="DC99" t="str">
            <v/>
          </cell>
          <cell r="DD99" t="str">
            <v/>
          </cell>
          <cell r="DE99">
            <v>0</v>
          </cell>
          <cell r="DF99">
            <v>0</v>
          </cell>
          <cell r="DG99" t="str">
            <v/>
          </cell>
          <cell r="DH99" t="str">
            <v/>
          </cell>
          <cell r="DI99" t="str">
            <v/>
          </cell>
          <cell r="DJ99" t="str">
            <v/>
          </cell>
          <cell r="DK99" t="str">
            <v/>
          </cell>
          <cell r="DL99" t="str">
            <v/>
          </cell>
          <cell r="DM99">
            <v>0</v>
          </cell>
          <cell r="DN99">
            <v>9071584</v>
          </cell>
          <cell r="DO99">
            <v>659338</v>
          </cell>
          <cell r="DP99">
            <v>0</v>
          </cell>
          <cell r="DQ99">
            <v>0</v>
          </cell>
          <cell r="DR99">
            <v>0</v>
          </cell>
          <cell r="DS99">
            <v>0</v>
          </cell>
          <cell r="DT99">
            <v>0</v>
          </cell>
          <cell r="DU99">
            <v>0</v>
          </cell>
        </row>
        <row r="100">
          <cell r="A100">
            <v>96</v>
          </cell>
          <cell r="B100">
            <v>20012</v>
          </cell>
          <cell r="C100" t="str">
            <v>ｾﾝﾄﾗﾙﾚｼﾞﾃﾞﾝｽ</v>
          </cell>
          <cell r="D100" t="str">
            <v>2-405</v>
          </cell>
          <cell r="E100" t="str">
            <v>Sales</v>
          </cell>
          <cell r="F100">
            <v>68.37</v>
          </cell>
          <cell r="G100">
            <v>20.681999999999999</v>
          </cell>
          <cell r="H100" t="str">
            <v>Family</v>
          </cell>
          <cell r="I100" t="str">
            <v/>
          </cell>
          <cell r="J100" t="str">
            <v/>
          </cell>
          <cell r="K100">
            <v>1</v>
          </cell>
          <cell r="L100" t="str">
            <v/>
          </cell>
          <cell r="M100" t="str">
            <v/>
          </cell>
          <cell r="N100" t="str">
            <v/>
          </cell>
          <cell r="O100" t="str">
            <v/>
          </cell>
          <cell r="P100" t="str">
            <v>住居</v>
          </cell>
          <cell r="R100" t="str">
            <v/>
          </cell>
          <cell r="S100" t="str">
            <v/>
          </cell>
          <cell r="T100" t="str">
            <v/>
          </cell>
          <cell r="U100" t="str">
            <v/>
          </cell>
          <cell r="V100" t="str">
            <v/>
          </cell>
          <cell r="W100" t="str">
            <v/>
          </cell>
          <cell r="X100" t="str">
            <v/>
          </cell>
          <cell r="AC100">
            <v>37707</v>
          </cell>
          <cell r="AE100">
            <v>37741</v>
          </cell>
          <cell r="AF100">
            <v>1</v>
          </cell>
          <cell r="AG100" t="str">
            <v/>
          </cell>
          <cell r="AH100" t="str">
            <v/>
          </cell>
          <cell r="AI100">
            <v>0</v>
          </cell>
          <cell r="AJ100">
            <v>0</v>
          </cell>
          <cell r="AK100" t="str">
            <v/>
          </cell>
          <cell r="AL100" t="str">
            <v/>
          </cell>
          <cell r="AM100" t="str">
            <v/>
          </cell>
          <cell r="AN100">
            <v>0</v>
          </cell>
          <cell r="AO100" t="str">
            <v/>
          </cell>
          <cell r="AP100" t="str">
            <v/>
          </cell>
          <cell r="AQ100">
            <v>0</v>
          </cell>
          <cell r="AR100" t="str">
            <v/>
          </cell>
          <cell r="AS100" t="str">
            <v/>
          </cell>
          <cell r="AT100">
            <v>0</v>
          </cell>
          <cell r="AU100" t="str">
            <v/>
          </cell>
          <cell r="AV100">
            <v>0</v>
          </cell>
          <cell r="AW100" t="str">
            <v/>
          </cell>
          <cell r="AX100">
            <v>0</v>
          </cell>
          <cell r="AY100" t="str">
            <v/>
          </cell>
          <cell r="AZ100">
            <v>0</v>
          </cell>
          <cell r="BA100" t="str">
            <v/>
          </cell>
          <cell r="BB100">
            <v>0</v>
          </cell>
          <cell r="BC100" t="str">
            <v/>
          </cell>
          <cell r="BD100" t="str">
            <v>水道代（奇数月）</v>
          </cell>
          <cell r="BE100">
            <v>0</v>
          </cell>
          <cell r="BF100">
            <v>0</v>
          </cell>
          <cell r="BG100">
            <v>0</v>
          </cell>
          <cell r="BH100">
            <v>0</v>
          </cell>
          <cell r="BI100">
            <v>0</v>
          </cell>
          <cell r="BJ100" t="str">
            <v/>
          </cell>
          <cell r="BL100" t="str">
            <v/>
          </cell>
          <cell r="BM100" t="str">
            <v/>
          </cell>
          <cell r="BN100">
            <v>0</v>
          </cell>
          <cell r="BO100" t="str">
            <v/>
          </cell>
          <cell r="BP100">
            <v>0</v>
          </cell>
          <cell r="BQ100">
            <v>0</v>
          </cell>
          <cell r="BR100">
            <v>0</v>
          </cell>
          <cell r="BS100">
            <v>1</v>
          </cell>
          <cell r="BT100" t="str">
            <v>藤和不動産流通ｻｰﾋﾞｽ㈱</v>
          </cell>
          <cell r="BU100">
            <v>0</v>
          </cell>
          <cell r="BV100">
            <v>0.25</v>
          </cell>
          <cell r="BW100">
            <v>0</v>
          </cell>
          <cell r="BX100">
            <v>0</v>
          </cell>
          <cell r="BY100">
            <v>0</v>
          </cell>
          <cell r="BZ100">
            <v>0</v>
          </cell>
          <cell r="CA100" t="str">
            <v/>
          </cell>
          <cell r="CB100">
            <v>0</v>
          </cell>
          <cell r="CC100">
            <v>0</v>
          </cell>
          <cell r="CD100">
            <v>0</v>
          </cell>
          <cell r="CE100">
            <v>0</v>
          </cell>
          <cell r="CF100">
            <v>0</v>
          </cell>
          <cell r="CG100" t="str">
            <v/>
          </cell>
          <cell r="CH100">
            <v>0</v>
          </cell>
          <cell r="CI100">
            <v>0</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v>0</v>
          </cell>
          <cell r="CX100">
            <v>1</v>
          </cell>
          <cell r="CY100" t="str">
            <v/>
          </cell>
          <cell r="CZ100">
            <v>1</v>
          </cell>
          <cell r="DA100" t="str">
            <v/>
          </cell>
          <cell r="DB100" t="str">
            <v/>
          </cell>
          <cell r="DC100" t="str">
            <v/>
          </cell>
          <cell r="DD100" t="str">
            <v/>
          </cell>
          <cell r="DE100">
            <v>0</v>
          </cell>
          <cell r="DF100">
            <v>0</v>
          </cell>
          <cell r="DG100" t="str">
            <v/>
          </cell>
          <cell r="DH100" t="str">
            <v/>
          </cell>
          <cell r="DI100" t="str">
            <v/>
          </cell>
          <cell r="DJ100" t="str">
            <v/>
          </cell>
          <cell r="DK100" t="str">
            <v/>
          </cell>
          <cell r="DL100" t="str">
            <v/>
          </cell>
          <cell r="DM100">
            <v>0</v>
          </cell>
          <cell r="DN100">
            <v>7231776</v>
          </cell>
          <cell r="DO100">
            <v>602435</v>
          </cell>
          <cell r="DP100">
            <v>0</v>
          </cell>
          <cell r="DQ100">
            <v>0</v>
          </cell>
          <cell r="DR100">
            <v>0</v>
          </cell>
          <cell r="DS100">
            <v>0</v>
          </cell>
          <cell r="DT100">
            <v>0</v>
          </cell>
          <cell r="DU100">
            <v>0</v>
          </cell>
          <cell r="DV100">
            <v>0</v>
          </cell>
        </row>
        <row r="101">
          <cell r="A101">
            <v>97</v>
          </cell>
          <cell r="B101">
            <v>20013</v>
          </cell>
          <cell r="C101" t="str">
            <v>ﾈｵｺｰﾎﾟ東住吉</v>
          </cell>
          <cell r="D101">
            <v>301</v>
          </cell>
          <cell r="E101" t="str">
            <v>Sales</v>
          </cell>
          <cell r="F101">
            <v>55.1</v>
          </cell>
          <cell r="G101">
            <v>16.667999999999999</v>
          </cell>
          <cell r="H101" t="str">
            <v>Family</v>
          </cell>
          <cell r="I101" t="str">
            <v/>
          </cell>
          <cell r="J101" t="str">
            <v/>
          </cell>
          <cell r="K101">
            <v>1</v>
          </cell>
          <cell r="L101" t="str">
            <v/>
          </cell>
          <cell r="M101" t="str">
            <v/>
          </cell>
          <cell r="N101" t="str">
            <v/>
          </cell>
          <cell r="O101" t="str">
            <v/>
          </cell>
          <cell r="P101" t="str">
            <v>住居</v>
          </cell>
          <cell r="Q101" t="str">
            <v>有限会社アーキテクツ羽柴</v>
          </cell>
          <cell r="R101">
            <v>1</v>
          </cell>
          <cell r="S101" t="str">
            <v/>
          </cell>
          <cell r="T101">
            <v>1</v>
          </cell>
          <cell r="U101" t="str">
            <v/>
          </cell>
          <cell r="V101" t="str">
            <v/>
          </cell>
          <cell r="W101" t="str">
            <v/>
          </cell>
          <cell r="X101" t="str">
            <v/>
          </cell>
          <cell r="Y101">
            <v>36708</v>
          </cell>
          <cell r="Z101">
            <v>2</v>
          </cell>
          <cell r="AA101">
            <v>37347</v>
          </cell>
          <cell r="AB101">
            <v>38077</v>
          </cell>
          <cell r="AC101">
            <v>37707</v>
          </cell>
          <cell r="AF101" t="str">
            <v/>
          </cell>
          <cell r="AG101" t="str">
            <v/>
          </cell>
          <cell r="AH101" t="str">
            <v/>
          </cell>
          <cell r="AI101">
            <v>0</v>
          </cell>
          <cell r="AJ101">
            <v>0</v>
          </cell>
          <cell r="AK101" t="str">
            <v/>
          </cell>
          <cell r="AL101" t="str">
            <v/>
          </cell>
          <cell r="AM101" t="str">
            <v/>
          </cell>
          <cell r="AN101">
            <v>95000</v>
          </cell>
          <cell r="AO101" t="str">
            <v/>
          </cell>
          <cell r="AP101">
            <v>5700</v>
          </cell>
          <cell r="AQ101">
            <v>0</v>
          </cell>
          <cell r="AR101" t="str">
            <v/>
          </cell>
          <cell r="AS101" t="str">
            <v/>
          </cell>
          <cell r="AT101">
            <v>0</v>
          </cell>
          <cell r="AU101" t="str">
            <v/>
          </cell>
          <cell r="AV101">
            <v>0</v>
          </cell>
          <cell r="AW101" t="str">
            <v/>
          </cell>
          <cell r="AX101">
            <v>0</v>
          </cell>
          <cell r="AY101" t="str">
            <v/>
          </cell>
          <cell r="AZ101">
            <v>0</v>
          </cell>
          <cell r="BA101" t="str">
            <v/>
          </cell>
          <cell r="BB101">
            <v>0</v>
          </cell>
          <cell r="BC101" t="str">
            <v/>
          </cell>
          <cell r="BD101" t="str">
            <v/>
          </cell>
          <cell r="BE101">
            <v>0</v>
          </cell>
          <cell r="BF101">
            <v>0</v>
          </cell>
          <cell r="BG101">
            <v>0</v>
          </cell>
          <cell r="BH101">
            <v>0</v>
          </cell>
          <cell r="BI101">
            <v>0</v>
          </cell>
          <cell r="BJ101" t="str">
            <v/>
          </cell>
          <cell r="BL101" t="str">
            <v/>
          </cell>
          <cell r="BM101" t="str">
            <v/>
          </cell>
          <cell r="BN101">
            <v>0</v>
          </cell>
          <cell r="BO101" t="str">
            <v/>
          </cell>
          <cell r="BP101">
            <v>0</v>
          </cell>
          <cell r="BQ101">
            <v>0</v>
          </cell>
          <cell r="BR101">
            <v>0</v>
          </cell>
          <cell r="BS101">
            <v>1</v>
          </cell>
          <cell r="BT101" t="str">
            <v>藤和不動産流通ｻｰﾋﾞｽ㈱</v>
          </cell>
          <cell r="BU101">
            <v>0</v>
          </cell>
          <cell r="BV101">
            <v>0.25</v>
          </cell>
          <cell r="BW101">
            <v>0</v>
          </cell>
          <cell r="BX101">
            <v>0</v>
          </cell>
          <cell r="BY101">
            <v>0</v>
          </cell>
          <cell r="BZ101">
            <v>0</v>
          </cell>
          <cell r="CA101" t="str">
            <v/>
          </cell>
          <cell r="CB101">
            <v>0</v>
          </cell>
          <cell r="CC101">
            <v>0</v>
          </cell>
          <cell r="CD101">
            <v>0</v>
          </cell>
          <cell r="CE101">
            <v>0</v>
          </cell>
          <cell r="CF101">
            <v>0</v>
          </cell>
          <cell r="CG101" t="str">
            <v/>
          </cell>
          <cell r="CH101">
            <v>0</v>
          </cell>
          <cell r="CI101">
            <v>0</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v>0</v>
          </cell>
          <cell r="CX101">
            <v>0</v>
          </cell>
          <cell r="CY101" t="str">
            <v/>
          </cell>
          <cell r="CZ101" t="str">
            <v/>
          </cell>
          <cell r="DA101" t="str">
            <v/>
          </cell>
          <cell r="DB101" t="str">
            <v/>
          </cell>
          <cell r="DC101" t="str">
            <v/>
          </cell>
          <cell r="DD101" t="str">
            <v/>
          </cell>
          <cell r="DE101">
            <v>0</v>
          </cell>
          <cell r="DF101">
            <v>0</v>
          </cell>
          <cell r="DG101" t="str">
            <v/>
          </cell>
          <cell r="DH101" t="str">
            <v/>
          </cell>
          <cell r="DI101" t="str">
            <v/>
          </cell>
          <cell r="DJ101" t="str">
            <v/>
          </cell>
          <cell r="DK101" t="str">
            <v/>
          </cell>
          <cell r="DL101" t="str">
            <v/>
          </cell>
          <cell r="DM101">
            <v>0</v>
          </cell>
          <cell r="DN101">
            <v>10682475</v>
          </cell>
          <cell r="DO101">
            <v>645063</v>
          </cell>
          <cell r="DP101">
            <v>0</v>
          </cell>
          <cell r="DQ101">
            <v>0</v>
          </cell>
          <cell r="DR101">
            <v>0</v>
          </cell>
          <cell r="DS101">
            <v>0</v>
          </cell>
          <cell r="DT101">
            <v>0</v>
          </cell>
          <cell r="DU101">
            <v>0</v>
          </cell>
          <cell r="DV101">
            <v>0</v>
          </cell>
        </row>
        <row r="102">
          <cell r="A102">
            <v>98</v>
          </cell>
          <cell r="B102">
            <v>20014</v>
          </cell>
          <cell r="C102" t="str">
            <v>ｸﾞﾗﾝﾄﾞﾒｿﾞﾝ放出</v>
          </cell>
          <cell r="D102">
            <v>702</v>
          </cell>
          <cell r="E102" t="str">
            <v>Sales</v>
          </cell>
          <cell r="F102">
            <v>47.98</v>
          </cell>
          <cell r="G102">
            <v>14.513999999999999</v>
          </cell>
          <cell r="H102" t="str">
            <v>Family</v>
          </cell>
          <cell r="I102" t="str">
            <v/>
          </cell>
          <cell r="J102" t="str">
            <v/>
          </cell>
          <cell r="K102">
            <v>1</v>
          </cell>
          <cell r="L102" t="str">
            <v/>
          </cell>
          <cell r="M102" t="str">
            <v/>
          </cell>
          <cell r="N102" t="str">
            <v/>
          </cell>
          <cell r="O102" t="str">
            <v/>
          </cell>
          <cell r="P102" t="str">
            <v>住居</v>
          </cell>
          <cell r="Q102" t="str">
            <v>株式会社椿本厚生事業団</v>
          </cell>
          <cell r="R102">
            <v>1</v>
          </cell>
          <cell r="S102" t="str">
            <v/>
          </cell>
          <cell r="T102">
            <v>1</v>
          </cell>
          <cell r="U102" t="str">
            <v/>
          </cell>
          <cell r="V102" t="str">
            <v/>
          </cell>
          <cell r="W102" t="str">
            <v/>
          </cell>
          <cell r="X102" t="str">
            <v/>
          </cell>
          <cell r="Y102">
            <v>37156</v>
          </cell>
          <cell r="Z102">
            <v>2</v>
          </cell>
          <cell r="AA102">
            <v>37156</v>
          </cell>
          <cell r="AB102">
            <v>37885</v>
          </cell>
          <cell r="AC102">
            <v>37707</v>
          </cell>
          <cell r="AF102" t="str">
            <v/>
          </cell>
          <cell r="AG102" t="str">
            <v/>
          </cell>
          <cell r="AH102" t="str">
            <v/>
          </cell>
          <cell r="AI102">
            <v>0</v>
          </cell>
          <cell r="AJ102">
            <v>0</v>
          </cell>
          <cell r="AK102" t="str">
            <v/>
          </cell>
          <cell r="AL102" t="str">
            <v/>
          </cell>
          <cell r="AM102" t="str">
            <v/>
          </cell>
          <cell r="AN102">
            <v>75000</v>
          </cell>
          <cell r="AO102" t="str">
            <v/>
          </cell>
          <cell r="AP102">
            <v>5167</v>
          </cell>
          <cell r="AQ102">
            <v>0</v>
          </cell>
          <cell r="AR102" t="str">
            <v/>
          </cell>
          <cell r="AS102" t="str">
            <v/>
          </cell>
          <cell r="AT102">
            <v>0</v>
          </cell>
          <cell r="AU102" t="str">
            <v/>
          </cell>
          <cell r="AV102">
            <v>0</v>
          </cell>
          <cell r="AW102" t="str">
            <v/>
          </cell>
          <cell r="AX102">
            <v>0</v>
          </cell>
          <cell r="AY102" t="str">
            <v/>
          </cell>
          <cell r="AZ102">
            <v>0</v>
          </cell>
          <cell r="BA102" t="str">
            <v/>
          </cell>
          <cell r="BB102">
            <v>0</v>
          </cell>
          <cell r="BC102" t="str">
            <v/>
          </cell>
          <cell r="BD102" t="str">
            <v>水道代（偶数月）</v>
          </cell>
          <cell r="BE102">
            <v>0</v>
          </cell>
          <cell r="BF102">
            <v>0</v>
          </cell>
          <cell r="BG102">
            <v>0</v>
          </cell>
          <cell r="BH102">
            <v>0</v>
          </cell>
          <cell r="BI102">
            <v>600000</v>
          </cell>
          <cell r="BJ102">
            <v>8</v>
          </cell>
          <cell r="BK102">
            <v>400000</v>
          </cell>
          <cell r="BL102">
            <v>20000</v>
          </cell>
          <cell r="BM102">
            <v>1</v>
          </cell>
          <cell r="BN102">
            <v>0</v>
          </cell>
          <cell r="BO102" t="str">
            <v/>
          </cell>
          <cell r="BP102">
            <v>0</v>
          </cell>
          <cell r="BQ102">
            <v>0</v>
          </cell>
          <cell r="BR102">
            <v>0</v>
          </cell>
          <cell r="BS102">
            <v>1</v>
          </cell>
          <cell r="BT102" t="str">
            <v>藤和不動産流通ｻｰﾋﾞｽ㈱</v>
          </cell>
          <cell r="BU102">
            <v>0</v>
          </cell>
          <cell r="BV102">
            <v>0.25</v>
          </cell>
          <cell r="BW102">
            <v>0</v>
          </cell>
          <cell r="BX102">
            <v>600000</v>
          </cell>
          <cell r="BY102">
            <v>400000</v>
          </cell>
          <cell r="BZ102">
            <v>0</v>
          </cell>
          <cell r="CA102" t="str">
            <v/>
          </cell>
          <cell r="CB102">
            <v>0</v>
          </cell>
          <cell r="CC102">
            <v>0</v>
          </cell>
          <cell r="CD102">
            <v>600000</v>
          </cell>
          <cell r="CE102">
            <v>400000</v>
          </cell>
          <cell r="CF102">
            <v>0</v>
          </cell>
          <cell r="CG102" t="str">
            <v/>
          </cell>
          <cell r="CH102">
            <v>0</v>
          </cell>
          <cell r="CI102">
            <v>0</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v>0</v>
          </cell>
          <cell r="CX102">
            <v>0</v>
          </cell>
          <cell r="CY102" t="str">
            <v/>
          </cell>
          <cell r="CZ102" t="str">
            <v/>
          </cell>
          <cell r="DA102" t="str">
            <v/>
          </cell>
          <cell r="DB102" t="str">
            <v/>
          </cell>
          <cell r="DC102" t="str">
            <v/>
          </cell>
          <cell r="DD102" t="str">
            <v/>
          </cell>
          <cell r="DE102">
            <v>0</v>
          </cell>
          <cell r="DF102">
            <v>0</v>
          </cell>
          <cell r="DG102" t="str">
            <v/>
          </cell>
          <cell r="DH102" t="str">
            <v/>
          </cell>
          <cell r="DI102" t="str">
            <v/>
          </cell>
          <cell r="DJ102" t="str">
            <v/>
          </cell>
          <cell r="DK102" t="str">
            <v/>
          </cell>
          <cell r="DL102" t="str">
            <v/>
          </cell>
          <cell r="DM102">
            <v>0</v>
          </cell>
          <cell r="DN102">
            <v>13359047</v>
          </cell>
          <cell r="DO102">
            <v>603769</v>
          </cell>
          <cell r="DP102">
            <v>0</v>
          </cell>
          <cell r="DQ102">
            <v>0</v>
          </cell>
          <cell r="DR102">
            <v>0</v>
          </cell>
          <cell r="DS102">
            <v>0</v>
          </cell>
          <cell r="DT102">
            <v>0</v>
          </cell>
          <cell r="DU102">
            <v>0</v>
          </cell>
        </row>
        <row r="103">
          <cell r="A103">
            <v>99</v>
          </cell>
          <cell r="B103">
            <v>20015</v>
          </cell>
          <cell r="C103" t="str">
            <v>北緑丘第4住宅</v>
          </cell>
          <cell r="D103" t="str">
            <v>4-205</v>
          </cell>
          <cell r="E103" t="str">
            <v>Sales</v>
          </cell>
          <cell r="F103">
            <v>65.31</v>
          </cell>
          <cell r="G103">
            <v>19.756</v>
          </cell>
          <cell r="H103" t="str">
            <v>Family</v>
          </cell>
          <cell r="I103" t="str">
            <v/>
          </cell>
          <cell r="J103" t="str">
            <v/>
          </cell>
          <cell r="K103">
            <v>1</v>
          </cell>
          <cell r="L103" t="str">
            <v/>
          </cell>
          <cell r="M103" t="str">
            <v/>
          </cell>
          <cell r="N103" t="str">
            <v/>
          </cell>
          <cell r="O103" t="str">
            <v/>
          </cell>
          <cell r="P103" t="str">
            <v>住居</v>
          </cell>
          <cell r="Q103" t="str">
            <v>結城　慶一</v>
          </cell>
          <cell r="R103">
            <v>1</v>
          </cell>
          <cell r="S103" t="str">
            <v/>
          </cell>
          <cell r="T103">
            <v>1</v>
          </cell>
          <cell r="U103" t="str">
            <v/>
          </cell>
          <cell r="V103" t="str">
            <v/>
          </cell>
          <cell r="W103" t="str">
            <v/>
          </cell>
          <cell r="X103" t="str">
            <v/>
          </cell>
          <cell r="Y103">
            <v>36109</v>
          </cell>
          <cell r="Z103">
            <v>2</v>
          </cell>
          <cell r="AA103">
            <v>37570</v>
          </cell>
          <cell r="AB103">
            <v>38300</v>
          </cell>
          <cell r="AC103">
            <v>37707</v>
          </cell>
          <cell r="AF103" t="str">
            <v/>
          </cell>
          <cell r="AG103" t="str">
            <v/>
          </cell>
          <cell r="AH103" t="str">
            <v/>
          </cell>
          <cell r="AI103">
            <v>0</v>
          </cell>
          <cell r="AJ103">
            <v>0</v>
          </cell>
          <cell r="AK103" t="str">
            <v/>
          </cell>
          <cell r="AL103" t="str">
            <v/>
          </cell>
          <cell r="AM103" t="str">
            <v/>
          </cell>
          <cell r="AN103">
            <v>80000</v>
          </cell>
          <cell r="AO103" t="str">
            <v/>
          </cell>
          <cell r="AP103">
            <v>4049</v>
          </cell>
          <cell r="AQ103">
            <v>0</v>
          </cell>
          <cell r="AR103" t="str">
            <v/>
          </cell>
          <cell r="AS103" t="str">
            <v/>
          </cell>
          <cell r="AT103">
            <v>0</v>
          </cell>
          <cell r="AU103" t="str">
            <v/>
          </cell>
          <cell r="AV103">
            <v>0</v>
          </cell>
          <cell r="AW103" t="str">
            <v/>
          </cell>
          <cell r="AX103">
            <v>0</v>
          </cell>
          <cell r="AY103" t="str">
            <v/>
          </cell>
          <cell r="AZ103">
            <v>0</v>
          </cell>
          <cell r="BA103" t="str">
            <v/>
          </cell>
          <cell r="BB103">
            <v>0</v>
          </cell>
          <cell r="BC103" t="str">
            <v/>
          </cell>
          <cell r="BD103" t="str">
            <v/>
          </cell>
          <cell r="BE103">
            <v>0</v>
          </cell>
          <cell r="BF103">
            <v>0</v>
          </cell>
          <cell r="BG103">
            <v>0</v>
          </cell>
          <cell r="BH103">
            <v>0</v>
          </cell>
          <cell r="BI103">
            <v>800000</v>
          </cell>
          <cell r="BJ103">
            <v>10</v>
          </cell>
          <cell r="BK103">
            <v>500000</v>
          </cell>
          <cell r="BL103">
            <v>25000</v>
          </cell>
          <cell r="BM103">
            <v>1</v>
          </cell>
          <cell r="BN103">
            <v>0</v>
          </cell>
          <cell r="BO103" t="str">
            <v/>
          </cell>
          <cell r="BP103">
            <v>0</v>
          </cell>
          <cell r="BQ103">
            <v>0</v>
          </cell>
          <cell r="BR103">
            <v>0</v>
          </cell>
          <cell r="BS103">
            <v>1</v>
          </cell>
          <cell r="BT103" t="str">
            <v>藤和不動産流通ｻｰﾋﾞｽ㈱</v>
          </cell>
          <cell r="BU103">
            <v>0</v>
          </cell>
          <cell r="BV103">
            <v>0.25</v>
          </cell>
          <cell r="BW103">
            <v>0</v>
          </cell>
          <cell r="BX103">
            <v>800000</v>
          </cell>
          <cell r="BY103">
            <v>500000</v>
          </cell>
          <cell r="BZ103">
            <v>0</v>
          </cell>
          <cell r="CA103" t="str">
            <v/>
          </cell>
          <cell r="CB103">
            <v>0</v>
          </cell>
          <cell r="CC103">
            <v>0</v>
          </cell>
          <cell r="CD103">
            <v>800000</v>
          </cell>
          <cell r="CE103">
            <v>500000</v>
          </cell>
          <cell r="CF103">
            <v>0</v>
          </cell>
          <cell r="CG103" t="str">
            <v/>
          </cell>
          <cell r="CH103">
            <v>0</v>
          </cell>
          <cell r="CI103">
            <v>0</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v>0</v>
          </cell>
          <cell r="CX103">
            <v>0</v>
          </cell>
          <cell r="CY103" t="str">
            <v/>
          </cell>
          <cell r="CZ103" t="str">
            <v/>
          </cell>
          <cell r="DA103" t="str">
            <v/>
          </cell>
          <cell r="DB103" t="str">
            <v/>
          </cell>
          <cell r="DC103" t="str">
            <v/>
          </cell>
          <cell r="DD103" t="str">
            <v/>
          </cell>
          <cell r="DE103">
            <v>0</v>
          </cell>
          <cell r="DF103">
            <v>0</v>
          </cell>
          <cell r="DG103" t="str">
            <v/>
          </cell>
          <cell r="DH103" t="str">
            <v/>
          </cell>
          <cell r="DI103" t="str">
            <v/>
          </cell>
          <cell r="DJ103" t="str">
            <v/>
          </cell>
          <cell r="DK103" t="str">
            <v/>
          </cell>
          <cell r="DL103" t="str">
            <v/>
          </cell>
          <cell r="DM103">
            <v>0</v>
          </cell>
          <cell r="DN103">
            <v>9068941</v>
          </cell>
          <cell r="DO103">
            <v>741055</v>
          </cell>
          <cell r="DP103">
            <v>0</v>
          </cell>
          <cell r="DQ103">
            <v>0</v>
          </cell>
          <cell r="DR103">
            <v>0</v>
          </cell>
          <cell r="DS103">
            <v>0</v>
          </cell>
          <cell r="DT103">
            <v>0</v>
          </cell>
          <cell r="DU103">
            <v>0</v>
          </cell>
        </row>
        <row r="104">
          <cell r="A104">
            <v>100</v>
          </cell>
          <cell r="B104">
            <v>20016</v>
          </cell>
          <cell r="C104" t="str">
            <v>ｸﾞﾗﾝﾄﾞﾑｰﾙ甲陽園</v>
          </cell>
          <cell r="D104">
            <v>301</v>
          </cell>
          <cell r="E104" t="str">
            <v>Sales</v>
          </cell>
          <cell r="F104">
            <v>99.75</v>
          </cell>
          <cell r="G104">
            <v>30.173999999999999</v>
          </cell>
          <cell r="H104" t="str">
            <v>Family</v>
          </cell>
          <cell r="I104" t="str">
            <v/>
          </cell>
          <cell r="J104" t="str">
            <v/>
          </cell>
          <cell r="K104">
            <v>1</v>
          </cell>
          <cell r="L104" t="str">
            <v/>
          </cell>
          <cell r="M104" t="str">
            <v/>
          </cell>
          <cell r="N104" t="str">
            <v/>
          </cell>
          <cell r="O104" t="str">
            <v/>
          </cell>
          <cell r="P104" t="str">
            <v>住居</v>
          </cell>
          <cell r="Q104" t="str">
            <v>山田　仁志</v>
          </cell>
          <cell r="R104">
            <v>1</v>
          </cell>
          <cell r="S104" t="str">
            <v/>
          </cell>
          <cell r="T104">
            <v>1</v>
          </cell>
          <cell r="U104" t="str">
            <v/>
          </cell>
          <cell r="V104" t="str">
            <v/>
          </cell>
          <cell r="W104" t="str">
            <v/>
          </cell>
          <cell r="X104" t="str">
            <v/>
          </cell>
          <cell r="Y104">
            <v>34746</v>
          </cell>
          <cell r="Z104">
            <v>2</v>
          </cell>
          <cell r="AA104">
            <v>37668</v>
          </cell>
          <cell r="AB104">
            <v>38398</v>
          </cell>
          <cell r="AC104">
            <v>37707</v>
          </cell>
          <cell r="AF104" t="str">
            <v/>
          </cell>
          <cell r="AG104" t="str">
            <v/>
          </cell>
          <cell r="AH104" t="str">
            <v/>
          </cell>
          <cell r="AI104">
            <v>0</v>
          </cell>
          <cell r="AJ104">
            <v>0</v>
          </cell>
          <cell r="AK104" t="str">
            <v/>
          </cell>
          <cell r="AL104" t="str">
            <v/>
          </cell>
          <cell r="AM104" t="str">
            <v/>
          </cell>
          <cell r="AN104">
            <v>150000</v>
          </cell>
          <cell r="AO104" t="str">
            <v/>
          </cell>
          <cell r="AP104">
            <v>4971</v>
          </cell>
          <cell r="AQ104">
            <v>0</v>
          </cell>
          <cell r="AR104" t="str">
            <v/>
          </cell>
          <cell r="AS104" t="str">
            <v/>
          </cell>
          <cell r="AT104">
            <v>0</v>
          </cell>
          <cell r="AU104" t="str">
            <v/>
          </cell>
          <cell r="AV104">
            <v>0</v>
          </cell>
          <cell r="AW104" t="str">
            <v/>
          </cell>
          <cell r="AX104">
            <v>0</v>
          </cell>
          <cell r="AY104" t="str">
            <v/>
          </cell>
          <cell r="AZ104">
            <v>0</v>
          </cell>
          <cell r="BA104" t="str">
            <v/>
          </cell>
          <cell r="BB104">
            <v>0</v>
          </cell>
          <cell r="BC104" t="str">
            <v/>
          </cell>
          <cell r="BD104" t="str">
            <v/>
          </cell>
          <cell r="BE104">
            <v>0</v>
          </cell>
          <cell r="BF104">
            <v>0</v>
          </cell>
          <cell r="BG104">
            <v>0</v>
          </cell>
          <cell r="BH104">
            <v>0</v>
          </cell>
          <cell r="BI104">
            <v>1000000</v>
          </cell>
          <cell r="BJ104">
            <v>6.67</v>
          </cell>
          <cell r="BK104">
            <v>450000</v>
          </cell>
          <cell r="BL104">
            <v>22500</v>
          </cell>
          <cell r="BM104">
            <v>1</v>
          </cell>
          <cell r="BN104">
            <v>0</v>
          </cell>
          <cell r="BO104" t="str">
            <v/>
          </cell>
          <cell r="BP104">
            <v>0</v>
          </cell>
          <cell r="BQ104">
            <v>0</v>
          </cell>
          <cell r="BR104">
            <v>0</v>
          </cell>
          <cell r="BS104">
            <v>1</v>
          </cell>
          <cell r="BT104" t="str">
            <v>藤和不動産流通ｻｰﾋﾞｽ㈱</v>
          </cell>
          <cell r="BU104">
            <v>0</v>
          </cell>
          <cell r="BV104">
            <v>0.25</v>
          </cell>
          <cell r="BW104">
            <v>0</v>
          </cell>
          <cell r="BX104">
            <v>1000000</v>
          </cell>
          <cell r="BY104">
            <v>450000</v>
          </cell>
          <cell r="BZ104">
            <v>0</v>
          </cell>
          <cell r="CA104" t="str">
            <v/>
          </cell>
          <cell r="CB104">
            <v>0</v>
          </cell>
          <cell r="CC104">
            <v>0</v>
          </cell>
          <cell r="CD104">
            <v>1000000</v>
          </cell>
          <cell r="CE104">
            <v>450000</v>
          </cell>
          <cell r="CF104">
            <v>0</v>
          </cell>
          <cell r="CG104" t="str">
            <v/>
          </cell>
          <cell r="CH104">
            <v>0</v>
          </cell>
          <cell r="CI104">
            <v>0</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v>0</v>
          </cell>
          <cell r="CX104">
            <v>0</v>
          </cell>
          <cell r="CY104" t="str">
            <v/>
          </cell>
          <cell r="CZ104" t="str">
            <v/>
          </cell>
          <cell r="DA104" t="str">
            <v/>
          </cell>
          <cell r="DB104" t="str">
            <v/>
          </cell>
          <cell r="DC104" t="str">
            <v/>
          </cell>
          <cell r="DD104" t="str">
            <v/>
          </cell>
          <cell r="DE104">
            <v>0</v>
          </cell>
          <cell r="DF104">
            <v>0</v>
          </cell>
          <cell r="DG104" t="str">
            <v/>
          </cell>
          <cell r="DH104" t="str">
            <v/>
          </cell>
          <cell r="DI104" t="str">
            <v/>
          </cell>
          <cell r="DJ104" t="str">
            <v/>
          </cell>
          <cell r="DK104" t="str">
            <v/>
          </cell>
          <cell r="DL104" t="str">
            <v/>
          </cell>
          <cell r="DM104">
            <v>0</v>
          </cell>
          <cell r="DN104">
            <v>19449992</v>
          </cell>
          <cell r="DO104">
            <v>1329196</v>
          </cell>
          <cell r="DP104">
            <v>0</v>
          </cell>
          <cell r="DQ104">
            <v>0</v>
          </cell>
          <cell r="DR104">
            <v>0</v>
          </cell>
          <cell r="DS104">
            <v>0</v>
          </cell>
          <cell r="DT104">
            <v>0</v>
          </cell>
          <cell r="DU104">
            <v>0</v>
          </cell>
        </row>
        <row r="105">
          <cell r="A105">
            <v>101</v>
          </cell>
          <cell r="B105">
            <v>20017</v>
          </cell>
          <cell r="C105" t="str">
            <v>藤和千里ﾊｲﾀｳﾝ</v>
          </cell>
          <cell r="D105">
            <v>819</v>
          </cell>
          <cell r="E105" t="str">
            <v>Sales</v>
          </cell>
          <cell r="F105">
            <v>71.930000000000007</v>
          </cell>
          <cell r="G105">
            <v>21.759</v>
          </cell>
          <cell r="H105" t="str">
            <v>Family</v>
          </cell>
          <cell r="I105" t="str">
            <v/>
          </cell>
          <cell r="J105" t="str">
            <v/>
          </cell>
          <cell r="K105">
            <v>1</v>
          </cell>
          <cell r="L105" t="str">
            <v/>
          </cell>
          <cell r="M105" t="str">
            <v/>
          </cell>
          <cell r="N105" t="str">
            <v/>
          </cell>
          <cell r="O105" t="str">
            <v/>
          </cell>
          <cell r="P105" t="str">
            <v>住居</v>
          </cell>
          <cell r="Q105" t="str">
            <v>サクマ製菓株式会社</v>
          </cell>
          <cell r="R105">
            <v>1</v>
          </cell>
          <cell r="S105" t="str">
            <v/>
          </cell>
          <cell r="T105">
            <v>1</v>
          </cell>
          <cell r="U105" t="str">
            <v/>
          </cell>
          <cell r="V105" t="str">
            <v/>
          </cell>
          <cell r="W105" t="str">
            <v/>
          </cell>
          <cell r="X105" t="str">
            <v/>
          </cell>
          <cell r="Y105">
            <v>34978</v>
          </cell>
          <cell r="Z105">
            <v>2</v>
          </cell>
          <cell r="AA105">
            <v>37196</v>
          </cell>
          <cell r="AB105">
            <v>37925</v>
          </cell>
          <cell r="AC105">
            <v>37707</v>
          </cell>
          <cell r="AF105" t="str">
            <v/>
          </cell>
          <cell r="AG105" t="str">
            <v/>
          </cell>
          <cell r="AH105" t="str">
            <v/>
          </cell>
          <cell r="AI105">
            <v>0</v>
          </cell>
          <cell r="AJ105">
            <v>0</v>
          </cell>
          <cell r="AK105" t="str">
            <v/>
          </cell>
          <cell r="AL105" t="str">
            <v/>
          </cell>
          <cell r="AM105" t="str">
            <v/>
          </cell>
          <cell r="AN105">
            <v>135000</v>
          </cell>
          <cell r="AO105" t="str">
            <v/>
          </cell>
          <cell r="AP105">
            <v>6204</v>
          </cell>
          <cell r="AQ105">
            <v>8600</v>
          </cell>
          <cell r="AR105" t="str">
            <v/>
          </cell>
          <cell r="AS105">
            <v>395</v>
          </cell>
          <cell r="AT105">
            <v>0</v>
          </cell>
          <cell r="AU105" t="str">
            <v/>
          </cell>
          <cell r="AV105">
            <v>0</v>
          </cell>
          <cell r="AW105" t="str">
            <v/>
          </cell>
          <cell r="AX105">
            <v>0</v>
          </cell>
          <cell r="AY105" t="str">
            <v/>
          </cell>
          <cell r="AZ105">
            <v>0</v>
          </cell>
          <cell r="BA105" t="str">
            <v/>
          </cell>
          <cell r="BB105">
            <v>0</v>
          </cell>
          <cell r="BC105" t="str">
            <v/>
          </cell>
          <cell r="BD105" t="str">
            <v>水道代（偶数月）</v>
          </cell>
          <cell r="BE105">
            <v>0</v>
          </cell>
          <cell r="BF105">
            <v>0</v>
          </cell>
          <cell r="BG105">
            <v>0</v>
          </cell>
          <cell r="BH105">
            <v>0</v>
          </cell>
          <cell r="BI105">
            <v>1500000</v>
          </cell>
          <cell r="BJ105">
            <v>11.11</v>
          </cell>
          <cell r="BK105">
            <v>450000</v>
          </cell>
          <cell r="BL105">
            <v>22500</v>
          </cell>
          <cell r="BM105">
            <v>1</v>
          </cell>
          <cell r="BN105">
            <v>0</v>
          </cell>
          <cell r="BO105" t="str">
            <v/>
          </cell>
          <cell r="BP105">
            <v>0</v>
          </cell>
          <cell r="BQ105">
            <v>0</v>
          </cell>
          <cell r="BR105">
            <v>0</v>
          </cell>
          <cell r="BS105">
            <v>1</v>
          </cell>
          <cell r="BT105" t="str">
            <v>藤和不動産流通ｻｰﾋﾞｽ㈱</v>
          </cell>
          <cell r="BU105">
            <v>0</v>
          </cell>
          <cell r="BV105">
            <v>0.25</v>
          </cell>
          <cell r="BW105">
            <v>0</v>
          </cell>
          <cell r="BX105">
            <v>1500000</v>
          </cell>
          <cell r="BY105">
            <v>450000</v>
          </cell>
          <cell r="BZ105">
            <v>0</v>
          </cell>
          <cell r="CA105" t="str">
            <v/>
          </cell>
          <cell r="CB105">
            <v>0</v>
          </cell>
          <cell r="CC105">
            <v>0</v>
          </cell>
          <cell r="CD105">
            <v>1500000</v>
          </cell>
          <cell r="CE105">
            <v>450000</v>
          </cell>
          <cell r="CF105">
            <v>0</v>
          </cell>
          <cell r="CG105" t="str">
            <v/>
          </cell>
          <cell r="CH105">
            <v>0</v>
          </cell>
          <cell r="CI105">
            <v>0</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v>0</v>
          </cell>
          <cell r="CX105">
            <v>0</v>
          </cell>
          <cell r="CY105" t="str">
            <v/>
          </cell>
          <cell r="CZ105" t="str">
            <v/>
          </cell>
          <cell r="DA105" t="str">
            <v/>
          </cell>
          <cell r="DB105" t="str">
            <v/>
          </cell>
          <cell r="DC105" t="str">
            <v/>
          </cell>
          <cell r="DD105" t="str">
            <v/>
          </cell>
          <cell r="DE105">
            <v>0</v>
          </cell>
          <cell r="DF105">
            <v>0</v>
          </cell>
          <cell r="DG105" t="str">
            <v/>
          </cell>
          <cell r="DH105" t="str">
            <v/>
          </cell>
          <cell r="DI105" t="str">
            <v/>
          </cell>
          <cell r="DJ105" t="str">
            <v/>
          </cell>
          <cell r="DK105" t="str">
            <v/>
          </cell>
          <cell r="DL105" t="str">
            <v/>
          </cell>
          <cell r="DM105">
            <v>0</v>
          </cell>
          <cell r="DN105">
            <v>18612107</v>
          </cell>
          <cell r="DO105">
            <v>788072</v>
          </cell>
          <cell r="DP105">
            <v>0</v>
          </cell>
          <cell r="DQ105">
            <v>0</v>
          </cell>
          <cell r="DR105">
            <v>0</v>
          </cell>
          <cell r="DS105">
            <v>0</v>
          </cell>
          <cell r="DT105">
            <v>0</v>
          </cell>
          <cell r="DU105">
            <v>0</v>
          </cell>
        </row>
        <row r="106">
          <cell r="A106">
            <v>102</v>
          </cell>
          <cell r="B106">
            <v>20018</v>
          </cell>
          <cell r="C106" t="str">
            <v>ﾗｲｵﾝｽﾞﾏﾝｼｮﾝ本山北町</v>
          </cell>
          <cell r="D106">
            <v>301</v>
          </cell>
          <cell r="E106" t="str">
            <v>Sales</v>
          </cell>
          <cell r="F106">
            <v>40.08</v>
          </cell>
          <cell r="G106">
            <v>12.124000000000001</v>
          </cell>
          <cell r="H106" t="str">
            <v>Family</v>
          </cell>
          <cell r="I106" t="str">
            <v/>
          </cell>
          <cell r="J106" t="str">
            <v/>
          </cell>
          <cell r="K106">
            <v>1</v>
          </cell>
          <cell r="L106" t="str">
            <v/>
          </cell>
          <cell r="M106" t="str">
            <v/>
          </cell>
          <cell r="N106" t="str">
            <v/>
          </cell>
          <cell r="O106" t="str">
            <v/>
          </cell>
          <cell r="P106" t="str">
            <v>住居</v>
          </cell>
          <cell r="Q106" t="str">
            <v>千原　澄子</v>
          </cell>
          <cell r="R106">
            <v>1</v>
          </cell>
          <cell r="S106" t="str">
            <v/>
          </cell>
          <cell r="T106">
            <v>1</v>
          </cell>
          <cell r="U106" t="str">
            <v/>
          </cell>
          <cell r="V106" t="str">
            <v/>
          </cell>
          <cell r="W106" t="str">
            <v/>
          </cell>
          <cell r="X106" t="str">
            <v/>
          </cell>
          <cell r="Y106">
            <v>36557</v>
          </cell>
          <cell r="Z106">
            <v>2</v>
          </cell>
          <cell r="AA106">
            <v>37288</v>
          </cell>
          <cell r="AB106">
            <v>38017</v>
          </cell>
          <cell r="AC106">
            <v>37707</v>
          </cell>
          <cell r="AF106" t="str">
            <v/>
          </cell>
          <cell r="AG106" t="str">
            <v/>
          </cell>
          <cell r="AH106" t="str">
            <v/>
          </cell>
          <cell r="AI106">
            <v>0</v>
          </cell>
          <cell r="AJ106">
            <v>0</v>
          </cell>
          <cell r="AK106" t="str">
            <v/>
          </cell>
          <cell r="AL106" t="str">
            <v/>
          </cell>
          <cell r="AM106" t="str">
            <v/>
          </cell>
          <cell r="AN106">
            <v>80000</v>
          </cell>
          <cell r="AO106" t="str">
            <v/>
          </cell>
          <cell r="AP106">
            <v>6598</v>
          </cell>
          <cell r="AQ106">
            <v>0</v>
          </cell>
          <cell r="AR106" t="str">
            <v/>
          </cell>
          <cell r="AS106" t="str">
            <v/>
          </cell>
          <cell r="AT106">
            <v>0</v>
          </cell>
          <cell r="AU106" t="str">
            <v/>
          </cell>
          <cell r="AV106">
            <v>0</v>
          </cell>
          <cell r="AW106" t="str">
            <v/>
          </cell>
          <cell r="AX106">
            <v>0</v>
          </cell>
          <cell r="AY106" t="str">
            <v/>
          </cell>
          <cell r="AZ106">
            <v>0</v>
          </cell>
          <cell r="BA106" t="str">
            <v/>
          </cell>
          <cell r="BB106">
            <v>0</v>
          </cell>
          <cell r="BC106" t="str">
            <v/>
          </cell>
          <cell r="BD106" t="str">
            <v/>
          </cell>
          <cell r="BE106">
            <v>0</v>
          </cell>
          <cell r="BF106">
            <v>0</v>
          </cell>
          <cell r="BG106">
            <v>0</v>
          </cell>
          <cell r="BH106">
            <v>0</v>
          </cell>
          <cell r="BI106">
            <v>800000</v>
          </cell>
          <cell r="BJ106">
            <v>10</v>
          </cell>
          <cell r="BK106">
            <v>400000</v>
          </cell>
          <cell r="BL106">
            <v>20000</v>
          </cell>
          <cell r="BM106">
            <v>1</v>
          </cell>
          <cell r="BN106">
            <v>0</v>
          </cell>
          <cell r="BO106" t="str">
            <v/>
          </cell>
          <cell r="BP106">
            <v>0</v>
          </cell>
          <cell r="BQ106">
            <v>0</v>
          </cell>
          <cell r="BR106">
            <v>0</v>
          </cell>
          <cell r="BS106">
            <v>1</v>
          </cell>
          <cell r="BT106" t="str">
            <v>藤和不動産流通ｻｰﾋﾞｽ㈱</v>
          </cell>
          <cell r="BU106">
            <v>0</v>
          </cell>
          <cell r="BV106">
            <v>0.25</v>
          </cell>
          <cell r="BW106">
            <v>0</v>
          </cell>
          <cell r="BX106">
            <v>800000</v>
          </cell>
          <cell r="BY106">
            <v>400000</v>
          </cell>
          <cell r="BZ106">
            <v>0</v>
          </cell>
          <cell r="CA106" t="str">
            <v/>
          </cell>
          <cell r="CB106">
            <v>0</v>
          </cell>
          <cell r="CC106">
            <v>0</v>
          </cell>
          <cell r="CD106">
            <v>800000</v>
          </cell>
          <cell r="CE106">
            <v>400000</v>
          </cell>
          <cell r="CF106">
            <v>0</v>
          </cell>
          <cell r="CG106" t="str">
            <v/>
          </cell>
          <cell r="CH106">
            <v>0</v>
          </cell>
          <cell r="CI106">
            <v>0</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v>0</v>
          </cell>
          <cell r="CX106">
            <v>0</v>
          </cell>
          <cell r="CY106" t="str">
            <v/>
          </cell>
          <cell r="CZ106" t="str">
            <v/>
          </cell>
          <cell r="DA106" t="str">
            <v/>
          </cell>
          <cell r="DB106" t="str">
            <v/>
          </cell>
          <cell r="DC106" t="str">
            <v/>
          </cell>
          <cell r="DD106" t="str">
            <v/>
          </cell>
          <cell r="DE106">
            <v>0</v>
          </cell>
          <cell r="DF106">
            <v>0</v>
          </cell>
          <cell r="DG106" t="str">
            <v/>
          </cell>
          <cell r="DH106" t="str">
            <v/>
          </cell>
          <cell r="DI106" t="str">
            <v/>
          </cell>
          <cell r="DJ106" t="str">
            <v/>
          </cell>
          <cell r="DK106" t="str">
            <v/>
          </cell>
          <cell r="DL106" t="str">
            <v/>
          </cell>
          <cell r="DM106">
            <v>0</v>
          </cell>
          <cell r="DN106">
            <v>11188518</v>
          </cell>
          <cell r="DO106">
            <v>501059</v>
          </cell>
          <cell r="DP106">
            <v>0</v>
          </cell>
          <cell r="DQ106">
            <v>0</v>
          </cell>
          <cell r="DR106">
            <v>0</v>
          </cell>
          <cell r="DS106">
            <v>0</v>
          </cell>
          <cell r="DT106">
            <v>0</v>
          </cell>
          <cell r="DU106">
            <v>0</v>
          </cell>
        </row>
        <row r="107">
          <cell r="A107">
            <v>103</v>
          </cell>
          <cell r="B107">
            <v>20019</v>
          </cell>
          <cell r="C107" t="str">
            <v>西大路ｶﾞｰﾃﾞﾝﾊｲﾂ</v>
          </cell>
          <cell r="D107">
            <v>507</v>
          </cell>
          <cell r="E107" t="str">
            <v>Sales</v>
          </cell>
          <cell r="F107">
            <v>64.010000000000005</v>
          </cell>
          <cell r="G107">
            <v>19.363</v>
          </cell>
          <cell r="H107" t="str">
            <v>Family</v>
          </cell>
          <cell r="I107" t="str">
            <v/>
          </cell>
          <cell r="J107" t="str">
            <v/>
          </cell>
          <cell r="K107">
            <v>1</v>
          </cell>
          <cell r="L107" t="str">
            <v/>
          </cell>
          <cell r="M107" t="str">
            <v/>
          </cell>
          <cell r="N107" t="str">
            <v/>
          </cell>
          <cell r="O107" t="str">
            <v/>
          </cell>
          <cell r="P107" t="str">
            <v>住居</v>
          </cell>
          <cell r="Q107" t="str">
            <v>大喜　章年</v>
          </cell>
          <cell r="R107">
            <v>1</v>
          </cell>
          <cell r="S107" t="str">
            <v/>
          </cell>
          <cell r="T107">
            <v>1</v>
          </cell>
          <cell r="U107" t="str">
            <v/>
          </cell>
          <cell r="V107" t="str">
            <v/>
          </cell>
          <cell r="W107" t="str">
            <v/>
          </cell>
          <cell r="X107" t="str">
            <v/>
          </cell>
          <cell r="Y107">
            <v>36295</v>
          </cell>
          <cell r="Z107">
            <v>2</v>
          </cell>
          <cell r="AA107">
            <v>37756</v>
          </cell>
          <cell r="AB107">
            <v>38486</v>
          </cell>
          <cell r="AC107">
            <v>37707</v>
          </cell>
          <cell r="AF107" t="str">
            <v/>
          </cell>
          <cell r="AG107" t="str">
            <v/>
          </cell>
          <cell r="AH107" t="str">
            <v/>
          </cell>
          <cell r="AI107">
            <v>0</v>
          </cell>
          <cell r="AJ107">
            <v>0</v>
          </cell>
          <cell r="AK107" t="str">
            <v/>
          </cell>
          <cell r="AL107" t="str">
            <v/>
          </cell>
          <cell r="AM107" t="str">
            <v/>
          </cell>
          <cell r="AN107">
            <v>73500</v>
          </cell>
          <cell r="AO107" t="str">
            <v/>
          </cell>
          <cell r="AP107">
            <v>3796</v>
          </cell>
          <cell r="AQ107">
            <v>6500</v>
          </cell>
          <cell r="AR107" t="str">
            <v/>
          </cell>
          <cell r="AS107">
            <v>336</v>
          </cell>
          <cell r="AT107">
            <v>0</v>
          </cell>
          <cell r="AU107" t="str">
            <v/>
          </cell>
          <cell r="AV107">
            <v>0</v>
          </cell>
          <cell r="AW107" t="str">
            <v/>
          </cell>
          <cell r="AX107">
            <v>0</v>
          </cell>
          <cell r="AY107" t="str">
            <v/>
          </cell>
          <cell r="AZ107">
            <v>0</v>
          </cell>
          <cell r="BA107" t="str">
            <v/>
          </cell>
          <cell r="BB107">
            <v>0</v>
          </cell>
          <cell r="BC107" t="str">
            <v/>
          </cell>
          <cell r="BD107" t="str">
            <v/>
          </cell>
          <cell r="BE107">
            <v>0</v>
          </cell>
          <cell r="BF107">
            <v>0</v>
          </cell>
          <cell r="BG107">
            <v>0</v>
          </cell>
          <cell r="BH107">
            <v>0</v>
          </cell>
          <cell r="BI107">
            <v>300000</v>
          </cell>
          <cell r="BJ107">
            <v>4.08</v>
          </cell>
          <cell r="BL107" t="str">
            <v/>
          </cell>
          <cell r="BM107" t="str">
            <v/>
          </cell>
          <cell r="BN107">
            <v>0</v>
          </cell>
          <cell r="BO107" t="str">
            <v/>
          </cell>
          <cell r="BP107">
            <v>0</v>
          </cell>
          <cell r="BQ107">
            <v>0</v>
          </cell>
          <cell r="BR107">
            <v>0</v>
          </cell>
          <cell r="BS107">
            <v>1</v>
          </cell>
          <cell r="BT107" t="str">
            <v>藤和不動産流通ｻｰﾋﾞｽ㈱</v>
          </cell>
          <cell r="BU107">
            <v>0</v>
          </cell>
          <cell r="BV107">
            <v>0.25</v>
          </cell>
          <cell r="BW107">
            <v>0</v>
          </cell>
          <cell r="BX107">
            <v>300000</v>
          </cell>
          <cell r="BY107">
            <v>0</v>
          </cell>
          <cell r="BZ107">
            <v>0</v>
          </cell>
          <cell r="CA107" t="str">
            <v/>
          </cell>
          <cell r="CB107">
            <v>0</v>
          </cell>
          <cell r="CC107">
            <v>0</v>
          </cell>
          <cell r="CD107">
            <v>300000</v>
          </cell>
          <cell r="CE107">
            <v>0</v>
          </cell>
          <cell r="CF107">
            <v>0</v>
          </cell>
          <cell r="CG107" t="str">
            <v/>
          </cell>
          <cell r="CH107">
            <v>0</v>
          </cell>
          <cell r="CI107">
            <v>0</v>
          </cell>
          <cell r="CJ107" t="str">
            <v/>
          </cell>
          <cell r="CK107" t="str">
            <v/>
          </cell>
          <cell r="CL107" t="str">
            <v/>
          </cell>
          <cell r="CM107" t="str">
            <v/>
          </cell>
          <cell r="CN107" t="str">
            <v/>
          </cell>
          <cell r="CO107" t="str">
            <v/>
          </cell>
          <cell r="CP107" t="str">
            <v/>
          </cell>
          <cell r="CQ107" t="str">
            <v/>
          </cell>
          <cell r="CR107" t="str">
            <v/>
          </cell>
          <cell r="CS107" t="str">
            <v/>
          </cell>
          <cell r="CT107" t="str">
            <v/>
          </cell>
          <cell r="CU107" t="str">
            <v/>
          </cell>
          <cell r="CV107" t="str">
            <v/>
          </cell>
          <cell r="CW107">
            <v>0</v>
          </cell>
          <cell r="CX107">
            <v>0</v>
          </cell>
          <cell r="CY107" t="str">
            <v/>
          </cell>
          <cell r="CZ107" t="str">
            <v/>
          </cell>
          <cell r="DA107" t="str">
            <v/>
          </cell>
          <cell r="DB107" t="str">
            <v/>
          </cell>
          <cell r="DC107" t="str">
            <v/>
          </cell>
          <cell r="DD107" t="str">
            <v/>
          </cell>
          <cell r="DE107">
            <v>0</v>
          </cell>
          <cell r="DF107">
            <v>0</v>
          </cell>
          <cell r="DG107" t="str">
            <v/>
          </cell>
          <cell r="DH107" t="str">
            <v/>
          </cell>
          <cell r="DI107" t="str">
            <v/>
          </cell>
          <cell r="DJ107" t="str">
            <v/>
          </cell>
          <cell r="DK107" t="str">
            <v/>
          </cell>
          <cell r="DL107" t="str">
            <v/>
          </cell>
          <cell r="DM107">
            <v>0</v>
          </cell>
          <cell r="DN107">
            <v>9115673</v>
          </cell>
          <cell r="DO107">
            <v>599250</v>
          </cell>
          <cell r="DP107">
            <v>0</v>
          </cell>
          <cell r="DQ107">
            <v>0</v>
          </cell>
          <cell r="DR107">
            <v>0</v>
          </cell>
          <cell r="DS107">
            <v>0</v>
          </cell>
          <cell r="DT107">
            <v>0</v>
          </cell>
          <cell r="DU107">
            <v>0</v>
          </cell>
          <cell r="DV107">
            <v>0</v>
          </cell>
        </row>
        <row r="108">
          <cell r="A108">
            <v>104</v>
          </cell>
          <cell r="B108">
            <v>20020</v>
          </cell>
          <cell r="C108" t="str">
            <v>ｺｰﾌﾟ野村北千里</v>
          </cell>
          <cell r="D108">
            <v>807</v>
          </cell>
          <cell r="E108" t="str">
            <v>Sales</v>
          </cell>
          <cell r="F108">
            <v>86.08</v>
          </cell>
          <cell r="G108">
            <v>26.039000000000001</v>
          </cell>
          <cell r="H108" t="str">
            <v>Family</v>
          </cell>
          <cell r="I108" t="str">
            <v/>
          </cell>
          <cell r="J108" t="str">
            <v/>
          </cell>
          <cell r="K108">
            <v>1</v>
          </cell>
          <cell r="L108" t="str">
            <v/>
          </cell>
          <cell r="M108" t="str">
            <v/>
          </cell>
          <cell r="N108" t="str">
            <v/>
          </cell>
          <cell r="O108" t="str">
            <v/>
          </cell>
          <cell r="P108" t="str">
            <v>住居</v>
          </cell>
          <cell r="Q108" t="str">
            <v>佐々木　寛</v>
          </cell>
          <cell r="R108">
            <v>1</v>
          </cell>
          <cell r="S108" t="str">
            <v/>
          </cell>
          <cell r="T108">
            <v>1</v>
          </cell>
          <cell r="U108" t="str">
            <v/>
          </cell>
          <cell r="V108" t="str">
            <v/>
          </cell>
          <cell r="W108" t="str">
            <v/>
          </cell>
          <cell r="X108" t="str">
            <v/>
          </cell>
          <cell r="Y108">
            <v>36192</v>
          </cell>
          <cell r="Z108">
            <v>2</v>
          </cell>
          <cell r="AA108">
            <v>37288</v>
          </cell>
          <cell r="AB108">
            <v>38017</v>
          </cell>
          <cell r="AC108">
            <v>37707</v>
          </cell>
          <cell r="AF108" t="str">
            <v/>
          </cell>
          <cell r="AG108" t="str">
            <v/>
          </cell>
          <cell r="AH108" t="str">
            <v/>
          </cell>
          <cell r="AI108">
            <v>0</v>
          </cell>
          <cell r="AJ108">
            <v>0</v>
          </cell>
          <cell r="AK108" t="str">
            <v/>
          </cell>
          <cell r="AL108" t="str">
            <v/>
          </cell>
          <cell r="AM108" t="str">
            <v/>
          </cell>
          <cell r="AN108">
            <v>120000</v>
          </cell>
          <cell r="AO108" t="str">
            <v/>
          </cell>
          <cell r="AP108">
            <v>4608</v>
          </cell>
          <cell r="AQ108">
            <v>7000</v>
          </cell>
          <cell r="AR108" t="str">
            <v/>
          </cell>
          <cell r="AS108">
            <v>269</v>
          </cell>
          <cell r="AT108">
            <v>0</v>
          </cell>
          <cell r="AU108" t="str">
            <v/>
          </cell>
          <cell r="AV108">
            <v>0</v>
          </cell>
          <cell r="AW108" t="str">
            <v/>
          </cell>
          <cell r="AX108">
            <v>0</v>
          </cell>
          <cell r="AY108" t="str">
            <v/>
          </cell>
          <cell r="AZ108">
            <v>0</v>
          </cell>
          <cell r="BA108" t="str">
            <v/>
          </cell>
          <cell r="BB108">
            <v>0</v>
          </cell>
          <cell r="BC108" t="str">
            <v/>
          </cell>
          <cell r="BD108" t="str">
            <v/>
          </cell>
          <cell r="BE108">
            <v>0</v>
          </cell>
          <cell r="BF108">
            <v>0</v>
          </cell>
          <cell r="BG108">
            <v>0</v>
          </cell>
          <cell r="BH108">
            <v>0</v>
          </cell>
          <cell r="BI108">
            <v>700000</v>
          </cell>
          <cell r="BJ108">
            <v>5.83</v>
          </cell>
          <cell r="BK108">
            <v>200000</v>
          </cell>
          <cell r="BL108">
            <v>10000</v>
          </cell>
          <cell r="BM108">
            <v>1</v>
          </cell>
          <cell r="BN108">
            <v>0</v>
          </cell>
          <cell r="BO108" t="str">
            <v/>
          </cell>
          <cell r="BP108">
            <v>0</v>
          </cell>
          <cell r="BQ108">
            <v>0</v>
          </cell>
          <cell r="BR108">
            <v>0</v>
          </cell>
          <cell r="BS108">
            <v>1</v>
          </cell>
          <cell r="BT108" t="str">
            <v>藤和不動産流通ｻｰﾋﾞｽ㈱</v>
          </cell>
          <cell r="BU108">
            <v>0</v>
          </cell>
          <cell r="BV108">
            <v>0.25</v>
          </cell>
          <cell r="BW108">
            <v>0</v>
          </cell>
          <cell r="BX108">
            <v>700000</v>
          </cell>
          <cell r="BY108">
            <v>200000</v>
          </cell>
          <cell r="BZ108">
            <v>0</v>
          </cell>
          <cell r="CA108" t="str">
            <v/>
          </cell>
          <cell r="CB108">
            <v>0</v>
          </cell>
          <cell r="CC108">
            <v>0</v>
          </cell>
          <cell r="CD108">
            <v>700000</v>
          </cell>
          <cell r="CE108">
            <v>200000</v>
          </cell>
          <cell r="CF108">
            <v>0</v>
          </cell>
          <cell r="CG108" t="str">
            <v/>
          </cell>
          <cell r="CH108">
            <v>0</v>
          </cell>
          <cell r="CI108">
            <v>0</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v>0</v>
          </cell>
          <cell r="CX108">
            <v>0</v>
          </cell>
          <cell r="CY108" t="str">
            <v/>
          </cell>
          <cell r="CZ108" t="str">
            <v/>
          </cell>
          <cell r="DA108" t="str">
            <v/>
          </cell>
          <cell r="DB108" t="str">
            <v/>
          </cell>
          <cell r="DC108" t="str">
            <v/>
          </cell>
          <cell r="DD108" t="str">
            <v/>
          </cell>
          <cell r="DE108">
            <v>0</v>
          </cell>
          <cell r="DF108">
            <v>0</v>
          </cell>
          <cell r="DG108" t="str">
            <v/>
          </cell>
          <cell r="DH108" t="str">
            <v/>
          </cell>
          <cell r="DI108" t="str">
            <v/>
          </cell>
          <cell r="DJ108" t="str">
            <v/>
          </cell>
          <cell r="DK108" t="str">
            <v/>
          </cell>
          <cell r="DL108" t="str">
            <v/>
          </cell>
          <cell r="DM108">
            <v>0</v>
          </cell>
          <cell r="DN108">
            <v>16446523</v>
          </cell>
          <cell r="DO108">
            <v>966303</v>
          </cell>
          <cell r="DP108">
            <v>0</v>
          </cell>
          <cell r="DQ108">
            <v>0</v>
          </cell>
          <cell r="DR108">
            <v>0</v>
          </cell>
          <cell r="DS108">
            <v>0</v>
          </cell>
          <cell r="DT108">
            <v>0</v>
          </cell>
          <cell r="DU108">
            <v>0</v>
          </cell>
        </row>
        <row r="109">
          <cell r="A109">
            <v>105</v>
          </cell>
          <cell r="B109">
            <v>20021</v>
          </cell>
          <cell r="C109" t="str">
            <v>天満橋ｶﾞｰﾃﾞﾝﾊｲﾂ</v>
          </cell>
          <cell r="D109">
            <v>608</v>
          </cell>
          <cell r="E109" t="str">
            <v>Rent</v>
          </cell>
          <cell r="F109">
            <v>22.12</v>
          </cell>
          <cell r="G109">
            <v>6.6909999999999998</v>
          </cell>
          <cell r="H109" t="str">
            <v>One-Room</v>
          </cell>
          <cell r="I109" t="str">
            <v/>
          </cell>
          <cell r="J109">
            <v>1</v>
          </cell>
          <cell r="K109" t="str">
            <v/>
          </cell>
          <cell r="L109" t="str">
            <v/>
          </cell>
          <cell r="M109" t="str">
            <v/>
          </cell>
          <cell r="N109" t="str">
            <v/>
          </cell>
          <cell r="O109" t="str">
            <v/>
          </cell>
          <cell r="P109" t="str">
            <v>住居</v>
          </cell>
          <cell r="Q109" t="str">
            <v>磯部塗装株式会社大阪支店</v>
          </cell>
          <cell r="R109">
            <v>1</v>
          </cell>
          <cell r="S109">
            <v>1</v>
          </cell>
          <cell r="T109" t="str">
            <v/>
          </cell>
          <cell r="U109" t="str">
            <v/>
          </cell>
          <cell r="V109" t="str">
            <v/>
          </cell>
          <cell r="W109" t="str">
            <v/>
          </cell>
          <cell r="X109" t="str">
            <v/>
          </cell>
          <cell r="Y109">
            <v>37043</v>
          </cell>
          <cell r="Z109">
            <v>2</v>
          </cell>
          <cell r="AA109">
            <v>37774</v>
          </cell>
          <cell r="AB109">
            <v>38504</v>
          </cell>
          <cell r="AC109">
            <v>37707</v>
          </cell>
          <cell r="AF109" t="str">
            <v/>
          </cell>
          <cell r="AG109" t="str">
            <v/>
          </cell>
          <cell r="AH109" t="str">
            <v/>
          </cell>
          <cell r="AI109">
            <v>0</v>
          </cell>
          <cell r="AJ109">
            <v>0</v>
          </cell>
          <cell r="AK109" t="str">
            <v/>
          </cell>
          <cell r="AL109" t="str">
            <v/>
          </cell>
          <cell r="AM109" t="str">
            <v/>
          </cell>
          <cell r="AN109">
            <v>50000</v>
          </cell>
          <cell r="AO109" t="str">
            <v/>
          </cell>
          <cell r="AP109">
            <v>7473</v>
          </cell>
          <cell r="AQ109">
            <v>8280</v>
          </cell>
          <cell r="AR109" t="str">
            <v/>
          </cell>
          <cell r="AS109">
            <v>1237</v>
          </cell>
          <cell r="AT109">
            <v>0</v>
          </cell>
          <cell r="AU109" t="str">
            <v/>
          </cell>
          <cell r="AV109">
            <v>0</v>
          </cell>
          <cell r="AW109" t="str">
            <v/>
          </cell>
          <cell r="AX109">
            <v>0</v>
          </cell>
          <cell r="AY109" t="str">
            <v/>
          </cell>
          <cell r="AZ109">
            <v>0</v>
          </cell>
          <cell r="BA109" t="str">
            <v/>
          </cell>
          <cell r="BB109">
            <v>0</v>
          </cell>
          <cell r="BC109" t="str">
            <v/>
          </cell>
          <cell r="BD109" t="str">
            <v/>
          </cell>
          <cell r="BE109">
            <v>0</v>
          </cell>
          <cell r="BF109">
            <v>0</v>
          </cell>
          <cell r="BG109">
            <v>0</v>
          </cell>
          <cell r="BH109">
            <v>0</v>
          </cell>
          <cell r="BI109">
            <v>400000</v>
          </cell>
          <cell r="BJ109">
            <v>8</v>
          </cell>
          <cell r="BK109">
            <v>250000</v>
          </cell>
          <cell r="BL109">
            <v>12500</v>
          </cell>
          <cell r="BM109">
            <v>1</v>
          </cell>
          <cell r="BN109">
            <v>0</v>
          </cell>
          <cell r="BO109" t="str">
            <v/>
          </cell>
          <cell r="BP109">
            <v>0</v>
          </cell>
          <cell r="BQ109">
            <v>0</v>
          </cell>
          <cell r="BR109">
            <v>0</v>
          </cell>
          <cell r="BS109">
            <v>1</v>
          </cell>
          <cell r="BT109" t="str">
            <v>藤和不動産流通ｻｰﾋﾞｽ㈱</v>
          </cell>
          <cell r="BU109">
            <v>0</v>
          </cell>
          <cell r="BV109">
            <v>0.25</v>
          </cell>
          <cell r="BW109">
            <v>0</v>
          </cell>
          <cell r="BX109">
            <v>400000</v>
          </cell>
          <cell r="BY109">
            <v>250000</v>
          </cell>
          <cell r="BZ109">
            <v>0</v>
          </cell>
          <cell r="CA109" t="str">
            <v/>
          </cell>
          <cell r="CB109">
            <v>0</v>
          </cell>
          <cell r="CC109">
            <v>0</v>
          </cell>
          <cell r="CD109">
            <v>400000</v>
          </cell>
          <cell r="CE109">
            <v>250000</v>
          </cell>
          <cell r="CF109">
            <v>0</v>
          </cell>
          <cell r="CG109" t="str">
            <v/>
          </cell>
          <cell r="CH109">
            <v>0</v>
          </cell>
          <cell r="CI109">
            <v>0</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v>0</v>
          </cell>
          <cell r="CX109">
            <v>0</v>
          </cell>
          <cell r="CY109" t="str">
            <v/>
          </cell>
          <cell r="CZ109" t="str">
            <v/>
          </cell>
          <cell r="DA109" t="str">
            <v/>
          </cell>
          <cell r="DB109" t="str">
            <v/>
          </cell>
          <cell r="DC109" t="str">
            <v/>
          </cell>
          <cell r="DD109" t="str">
            <v/>
          </cell>
          <cell r="DE109">
            <v>0</v>
          </cell>
          <cell r="DF109">
            <v>0</v>
          </cell>
          <cell r="DG109" t="str">
            <v/>
          </cell>
          <cell r="DH109" t="str">
            <v/>
          </cell>
          <cell r="DI109" t="str">
            <v/>
          </cell>
          <cell r="DJ109" t="str">
            <v/>
          </cell>
          <cell r="DK109" t="str">
            <v/>
          </cell>
          <cell r="DL109" t="str">
            <v/>
          </cell>
          <cell r="DM109">
            <v>0</v>
          </cell>
          <cell r="DN109">
            <v>6557610</v>
          </cell>
          <cell r="DO109">
            <v>287960</v>
          </cell>
          <cell r="DP109">
            <v>0</v>
          </cell>
          <cell r="DQ109">
            <v>0</v>
          </cell>
          <cell r="DR109">
            <v>0</v>
          </cell>
          <cell r="DS109">
            <v>0</v>
          </cell>
          <cell r="DT109">
            <v>0</v>
          </cell>
          <cell r="DU109">
            <v>0</v>
          </cell>
        </row>
        <row r="110">
          <cell r="A110">
            <v>106</v>
          </cell>
          <cell r="B110">
            <v>20022</v>
          </cell>
          <cell r="C110" t="str">
            <v>男山第3住宅</v>
          </cell>
          <cell r="D110">
            <v>403</v>
          </cell>
          <cell r="E110" t="str">
            <v>Sales</v>
          </cell>
          <cell r="F110">
            <v>48.93</v>
          </cell>
          <cell r="G110">
            <v>14.801</v>
          </cell>
          <cell r="H110" t="str">
            <v>Family</v>
          </cell>
          <cell r="I110" t="str">
            <v/>
          </cell>
          <cell r="J110" t="str">
            <v/>
          </cell>
          <cell r="K110">
            <v>1</v>
          </cell>
          <cell r="L110" t="str">
            <v/>
          </cell>
          <cell r="M110" t="str">
            <v/>
          </cell>
          <cell r="N110" t="str">
            <v/>
          </cell>
          <cell r="O110" t="str">
            <v/>
          </cell>
          <cell r="P110" t="str">
            <v>住居</v>
          </cell>
          <cell r="Q110" t="str">
            <v>浅原　和宏</v>
          </cell>
          <cell r="R110">
            <v>1</v>
          </cell>
          <cell r="S110" t="str">
            <v/>
          </cell>
          <cell r="T110">
            <v>1</v>
          </cell>
          <cell r="U110" t="str">
            <v/>
          </cell>
          <cell r="V110" t="str">
            <v/>
          </cell>
          <cell r="W110" t="str">
            <v/>
          </cell>
          <cell r="X110" t="str">
            <v/>
          </cell>
          <cell r="Y110">
            <v>35521</v>
          </cell>
          <cell r="Z110">
            <v>2</v>
          </cell>
          <cell r="AA110">
            <v>37712</v>
          </cell>
          <cell r="AB110">
            <v>38442</v>
          </cell>
          <cell r="AC110">
            <v>37707</v>
          </cell>
          <cell r="AF110" t="str">
            <v/>
          </cell>
          <cell r="AG110" t="str">
            <v/>
          </cell>
          <cell r="AH110" t="str">
            <v/>
          </cell>
          <cell r="AI110">
            <v>0</v>
          </cell>
          <cell r="AJ110">
            <v>0</v>
          </cell>
          <cell r="AK110" t="str">
            <v/>
          </cell>
          <cell r="AL110" t="str">
            <v/>
          </cell>
          <cell r="AM110" t="str">
            <v/>
          </cell>
          <cell r="AN110">
            <v>50000</v>
          </cell>
          <cell r="AO110" t="str">
            <v/>
          </cell>
          <cell r="AP110">
            <v>3378</v>
          </cell>
          <cell r="AQ110">
            <v>0</v>
          </cell>
          <cell r="AR110" t="str">
            <v/>
          </cell>
          <cell r="AS110" t="str">
            <v/>
          </cell>
          <cell r="AT110">
            <v>0</v>
          </cell>
          <cell r="AU110" t="str">
            <v/>
          </cell>
          <cell r="AV110">
            <v>0</v>
          </cell>
          <cell r="AW110" t="str">
            <v/>
          </cell>
          <cell r="AX110">
            <v>0</v>
          </cell>
          <cell r="AY110" t="str">
            <v/>
          </cell>
          <cell r="AZ110">
            <v>0</v>
          </cell>
          <cell r="BA110" t="str">
            <v/>
          </cell>
          <cell r="BB110">
            <v>0</v>
          </cell>
          <cell r="BC110" t="str">
            <v/>
          </cell>
          <cell r="BD110" t="str">
            <v/>
          </cell>
          <cell r="BE110">
            <v>0</v>
          </cell>
          <cell r="BF110">
            <v>0</v>
          </cell>
          <cell r="BG110">
            <v>0</v>
          </cell>
          <cell r="BH110">
            <v>0</v>
          </cell>
          <cell r="BI110">
            <v>500000</v>
          </cell>
          <cell r="BJ110">
            <v>10</v>
          </cell>
          <cell r="BK110">
            <v>300000</v>
          </cell>
          <cell r="BL110">
            <v>15000</v>
          </cell>
          <cell r="BM110">
            <v>1</v>
          </cell>
          <cell r="BN110">
            <v>0</v>
          </cell>
          <cell r="BO110" t="str">
            <v/>
          </cell>
          <cell r="BP110">
            <v>0</v>
          </cell>
          <cell r="BQ110">
            <v>0</v>
          </cell>
          <cell r="BR110">
            <v>0</v>
          </cell>
          <cell r="BS110">
            <v>1</v>
          </cell>
          <cell r="BT110" t="str">
            <v>藤和不動産流通ｻｰﾋﾞｽ㈱</v>
          </cell>
          <cell r="BU110">
            <v>0</v>
          </cell>
          <cell r="BV110">
            <v>0.25</v>
          </cell>
          <cell r="BW110">
            <v>0</v>
          </cell>
          <cell r="BX110">
            <v>500000</v>
          </cell>
          <cell r="BY110">
            <v>300000</v>
          </cell>
          <cell r="BZ110">
            <v>0</v>
          </cell>
          <cell r="CA110" t="str">
            <v/>
          </cell>
          <cell r="CB110">
            <v>0</v>
          </cell>
          <cell r="CC110">
            <v>0</v>
          </cell>
          <cell r="CD110">
            <v>500000</v>
          </cell>
          <cell r="CE110">
            <v>300000</v>
          </cell>
          <cell r="CF110">
            <v>0</v>
          </cell>
          <cell r="CG110" t="str">
            <v/>
          </cell>
          <cell r="CH110">
            <v>0</v>
          </cell>
          <cell r="CI110">
            <v>0</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v>0</v>
          </cell>
          <cell r="CX110">
            <v>0</v>
          </cell>
          <cell r="CY110" t="str">
            <v/>
          </cell>
          <cell r="CZ110" t="str">
            <v/>
          </cell>
          <cell r="DA110" t="str">
            <v/>
          </cell>
          <cell r="DB110" t="str">
            <v/>
          </cell>
          <cell r="DC110" t="str">
            <v/>
          </cell>
          <cell r="DD110" t="str">
            <v/>
          </cell>
          <cell r="DE110">
            <v>0</v>
          </cell>
          <cell r="DF110">
            <v>0</v>
          </cell>
          <cell r="DG110" t="str">
            <v/>
          </cell>
          <cell r="DH110" t="str">
            <v/>
          </cell>
          <cell r="DI110" t="str">
            <v/>
          </cell>
          <cell r="DJ110" t="str">
            <v/>
          </cell>
          <cell r="DK110" t="str">
            <v/>
          </cell>
          <cell r="DL110" t="str">
            <v/>
          </cell>
          <cell r="DM110">
            <v>0</v>
          </cell>
          <cell r="DN110">
            <v>5339194</v>
          </cell>
          <cell r="DO110">
            <v>475567</v>
          </cell>
          <cell r="DP110">
            <v>0</v>
          </cell>
          <cell r="DQ110">
            <v>0</v>
          </cell>
          <cell r="DR110">
            <v>0</v>
          </cell>
          <cell r="DS110">
            <v>0</v>
          </cell>
          <cell r="DT110">
            <v>0</v>
          </cell>
          <cell r="DU110">
            <v>0</v>
          </cell>
        </row>
        <row r="111">
          <cell r="A111">
            <v>107</v>
          </cell>
          <cell r="B111">
            <v>20023</v>
          </cell>
          <cell r="C111" t="str">
            <v>ﾌｧﾐｰﾙ西九条</v>
          </cell>
          <cell r="D111">
            <v>1205</v>
          </cell>
          <cell r="E111" t="str">
            <v>Sales</v>
          </cell>
          <cell r="F111">
            <v>59.95</v>
          </cell>
          <cell r="G111">
            <v>18.135000000000002</v>
          </cell>
          <cell r="H111" t="str">
            <v>Family</v>
          </cell>
          <cell r="I111" t="str">
            <v/>
          </cell>
          <cell r="J111" t="str">
            <v/>
          </cell>
          <cell r="K111">
            <v>1</v>
          </cell>
          <cell r="L111" t="str">
            <v/>
          </cell>
          <cell r="M111" t="str">
            <v/>
          </cell>
          <cell r="N111" t="str">
            <v/>
          </cell>
          <cell r="O111" t="str">
            <v/>
          </cell>
          <cell r="P111" t="str">
            <v>住居</v>
          </cell>
          <cell r="Q111" t="str">
            <v>大一海産株式会社</v>
          </cell>
          <cell r="R111">
            <v>1</v>
          </cell>
          <cell r="S111" t="str">
            <v/>
          </cell>
          <cell r="T111">
            <v>1</v>
          </cell>
          <cell r="U111" t="str">
            <v/>
          </cell>
          <cell r="V111" t="str">
            <v/>
          </cell>
          <cell r="W111" t="str">
            <v/>
          </cell>
          <cell r="X111" t="str">
            <v/>
          </cell>
          <cell r="Y111">
            <v>35882</v>
          </cell>
          <cell r="Z111">
            <v>2</v>
          </cell>
          <cell r="AA111">
            <v>37343</v>
          </cell>
          <cell r="AB111">
            <v>38073</v>
          </cell>
          <cell r="AC111">
            <v>37707</v>
          </cell>
          <cell r="AD111">
            <v>37851</v>
          </cell>
          <cell r="AE111">
            <v>37892</v>
          </cell>
          <cell r="AF111" t="str">
            <v/>
          </cell>
          <cell r="AG111">
            <v>1</v>
          </cell>
          <cell r="AH111" t="str">
            <v/>
          </cell>
          <cell r="AK111" t="str">
            <v/>
          </cell>
          <cell r="AL111" t="str">
            <v/>
          </cell>
          <cell r="AM111" t="str">
            <v/>
          </cell>
          <cell r="AN111">
            <v>110000</v>
          </cell>
          <cell r="AO111" t="str">
            <v/>
          </cell>
          <cell r="AP111">
            <v>6066</v>
          </cell>
          <cell r="AQ111">
            <v>10600</v>
          </cell>
          <cell r="AR111" t="str">
            <v/>
          </cell>
          <cell r="AS111">
            <v>585</v>
          </cell>
          <cell r="AU111" t="str">
            <v/>
          </cell>
          <cell r="AW111" t="str">
            <v/>
          </cell>
          <cell r="AY111" t="str">
            <v/>
          </cell>
          <cell r="BA111" t="str">
            <v/>
          </cell>
          <cell r="BC111" t="str">
            <v/>
          </cell>
          <cell r="BD111" t="str">
            <v>水道代（偶数月）</v>
          </cell>
          <cell r="BI111">
            <v>1000000</v>
          </cell>
          <cell r="BJ111">
            <v>9.09</v>
          </cell>
          <cell r="BK111">
            <v>400000</v>
          </cell>
          <cell r="BL111">
            <v>20000</v>
          </cell>
          <cell r="BM111">
            <v>1</v>
          </cell>
          <cell r="BN111">
            <v>0</v>
          </cell>
          <cell r="BO111" t="str">
            <v/>
          </cell>
          <cell r="BP111">
            <v>0</v>
          </cell>
          <cell r="BQ111">
            <v>0</v>
          </cell>
          <cell r="BR111">
            <v>0</v>
          </cell>
          <cell r="BS111">
            <v>1</v>
          </cell>
          <cell r="BT111" t="str">
            <v>藤和不動産流通ｻｰﾋﾞｽ㈱</v>
          </cell>
          <cell r="BU111">
            <v>0</v>
          </cell>
          <cell r="BV111">
            <v>0.25</v>
          </cell>
          <cell r="BW111">
            <v>0</v>
          </cell>
          <cell r="BX111">
            <v>1000000</v>
          </cell>
          <cell r="BY111">
            <v>400000</v>
          </cell>
          <cell r="BZ111">
            <v>0</v>
          </cell>
          <cell r="CA111" t="str">
            <v/>
          </cell>
          <cell r="CB111">
            <v>0</v>
          </cell>
          <cell r="CC111">
            <v>0</v>
          </cell>
          <cell r="CD111">
            <v>1000000</v>
          </cell>
          <cell r="CE111">
            <v>400000</v>
          </cell>
          <cell r="CF111">
            <v>0</v>
          </cell>
          <cell r="CG111" t="str">
            <v/>
          </cell>
          <cell r="CH111">
            <v>0</v>
          </cell>
          <cell r="CI111">
            <v>0</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v>0</v>
          </cell>
          <cell r="CX111">
            <v>0</v>
          </cell>
          <cell r="CY111" t="str">
            <v/>
          </cell>
          <cell r="CZ111" t="str">
            <v/>
          </cell>
          <cell r="DA111" t="str">
            <v/>
          </cell>
          <cell r="DB111" t="str">
            <v/>
          </cell>
          <cell r="DC111" t="str">
            <v/>
          </cell>
          <cell r="DD111" t="str">
            <v/>
          </cell>
          <cell r="DE111">
            <v>0</v>
          </cell>
          <cell r="DF111">
            <v>0</v>
          </cell>
          <cell r="DG111" t="str">
            <v/>
          </cell>
          <cell r="DH111" t="str">
            <v/>
          </cell>
          <cell r="DI111" t="str">
            <v/>
          </cell>
          <cell r="DJ111" t="str">
            <v/>
          </cell>
          <cell r="DK111" t="str">
            <v/>
          </cell>
          <cell r="DL111" t="str">
            <v/>
          </cell>
          <cell r="DM111">
            <v>0</v>
          </cell>
          <cell r="DN111">
            <v>13698554</v>
          </cell>
          <cell r="DO111">
            <v>672539</v>
          </cell>
          <cell r="DP111">
            <v>0</v>
          </cell>
        </row>
        <row r="112">
          <cell r="A112">
            <v>108</v>
          </cell>
          <cell r="B112">
            <v>20024</v>
          </cell>
          <cell r="C112" t="str">
            <v>石清水ﾋﾞｭｰﾊｲﾂ</v>
          </cell>
          <cell r="D112" t="str">
            <v>Ｄ-208</v>
          </cell>
          <cell r="E112" t="str">
            <v>Sales</v>
          </cell>
          <cell r="F112">
            <v>72.09</v>
          </cell>
          <cell r="G112">
            <v>21.806999999999999</v>
          </cell>
          <cell r="H112" t="str">
            <v>Family</v>
          </cell>
          <cell r="I112" t="str">
            <v/>
          </cell>
          <cell r="J112" t="str">
            <v/>
          </cell>
          <cell r="K112">
            <v>1</v>
          </cell>
          <cell r="L112" t="str">
            <v/>
          </cell>
          <cell r="M112" t="str">
            <v/>
          </cell>
          <cell r="N112" t="str">
            <v/>
          </cell>
          <cell r="O112" t="str">
            <v/>
          </cell>
          <cell r="P112" t="str">
            <v>住居</v>
          </cell>
          <cell r="Q112" t="str">
            <v>住友生命保険相互会社</v>
          </cell>
          <cell r="R112">
            <v>1</v>
          </cell>
          <cell r="S112" t="str">
            <v/>
          </cell>
          <cell r="T112">
            <v>1</v>
          </cell>
          <cell r="U112" t="str">
            <v/>
          </cell>
          <cell r="V112" t="str">
            <v/>
          </cell>
          <cell r="W112" t="str">
            <v/>
          </cell>
          <cell r="X112" t="str">
            <v/>
          </cell>
          <cell r="Y112">
            <v>33886</v>
          </cell>
          <cell r="Z112">
            <v>2</v>
          </cell>
          <cell r="AA112">
            <v>37539</v>
          </cell>
          <cell r="AB112">
            <v>38269</v>
          </cell>
          <cell r="AC112">
            <v>37707</v>
          </cell>
          <cell r="AF112" t="str">
            <v/>
          </cell>
          <cell r="AG112" t="str">
            <v/>
          </cell>
          <cell r="AH112" t="str">
            <v/>
          </cell>
          <cell r="AI112">
            <v>0</v>
          </cell>
          <cell r="AJ112">
            <v>0</v>
          </cell>
          <cell r="AK112" t="str">
            <v/>
          </cell>
          <cell r="AL112" t="str">
            <v/>
          </cell>
          <cell r="AM112" t="str">
            <v/>
          </cell>
          <cell r="AN112">
            <v>115000</v>
          </cell>
          <cell r="AO112" t="str">
            <v/>
          </cell>
          <cell r="AP112">
            <v>5274</v>
          </cell>
          <cell r="AQ112">
            <v>15410</v>
          </cell>
          <cell r="AR112" t="str">
            <v/>
          </cell>
          <cell r="AS112">
            <v>707</v>
          </cell>
          <cell r="AT112">
            <v>0</v>
          </cell>
          <cell r="AU112" t="str">
            <v/>
          </cell>
          <cell r="AV112">
            <v>0</v>
          </cell>
          <cell r="AW112" t="str">
            <v/>
          </cell>
          <cell r="AX112">
            <v>0</v>
          </cell>
          <cell r="AY112" t="str">
            <v/>
          </cell>
          <cell r="AZ112">
            <v>0</v>
          </cell>
          <cell r="BA112" t="str">
            <v/>
          </cell>
          <cell r="BB112">
            <v>0</v>
          </cell>
          <cell r="BC112" t="str">
            <v/>
          </cell>
          <cell r="BD112" t="str">
            <v/>
          </cell>
          <cell r="BE112">
            <v>0</v>
          </cell>
          <cell r="BF112">
            <v>0</v>
          </cell>
          <cell r="BG112">
            <v>0</v>
          </cell>
          <cell r="BH112">
            <v>0</v>
          </cell>
          <cell r="BI112">
            <v>1150000</v>
          </cell>
          <cell r="BJ112">
            <v>10</v>
          </cell>
          <cell r="BK112">
            <v>345000</v>
          </cell>
          <cell r="BL112">
            <v>17250</v>
          </cell>
          <cell r="BM112">
            <v>1</v>
          </cell>
          <cell r="BN112">
            <v>0</v>
          </cell>
          <cell r="BO112" t="str">
            <v/>
          </cell>
          <cell r="BP112">
            <v>0</v>
          </cell>
          <cell r="BQ112">
            <v>0</v>
          </cell>
          <cell r="BR112">
            <v>0</v>
          </cell>
          <cell r="BS112">
            <v>1</v>
          </cell>
          <cell r="BT112" t="str">
            <v>藤和不動産流通ｻｰﾋﾞｽ㈱</v>
          </cell>
          <cell r="BU112">
            <v>0</v>
          </cell>
          <cell r="BV112">
            <v>0.25</v>
          </cell>
          <cell r="BW112">
            <v>0</v>
          </cell>
          <cell r="BX112">
            <v>1150000</v>
          </cell>
          <cell r="BY112">
            <v>345000</v>
          </cell>
          <cell r="BZ112">
            <v>0</v>
          </cell>
          <cell r="CA112" t="str">
            <v/>
          </cell>
          <cell r="CB112">
            <v>0</v>
          </cell>
          <cell r="CC112">
            <v>0</v>
          </cell>
          <cell r="CD112">
            <v>1150000</v>
          </cell>
          <cell r="CE112">
            <v>345000</v>
          </cell>
          <cell r="CF112">
            <v>0</v>
          </cell>
          <cell r="CG112" t="str">
            <v/>
          </cell>
          <cell r="CH112">
            <v>0</v>
          </cell>
          <cell r="CI112">
            <v>0</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v>0</v>
          </cell>
          <cell r="CX112">
            <v>0</v>
          </cell>
          <cell r="CY112" t="str">
            <v/>
          </cell>
          <cell r="CZ112" t="str">
            <v/>
          </cell>
          <cell r="DA112" t="str">
            <v/>
          </cell>
          <cell r="DB112" t="str">
            <v/>
          </cell>
          <cell r="DC112" t="str">
            <v/>
          </cell>
          <cell r="DD112" t="str">
            <v/>
          </cell>
          <cell r="DE112">
            <v>0</v>
          </cell>
          <cell r="DF112">
            <v>0</v>
          </cell>
          <cell r="DG112" t="str">
            <v/>
          </cell>
          <cell r="DH112" t="str">
            <v/>
          </cell>
          <cell r="DI112" t="str">
            <v/>
          </cell>
          <cell r="DJ112" t="str">
            <v/>
          </cell>
          <cell r="DK112" t="str">
            <v/>
          </cell>
          <cell r="DL112" t="str">
            <v/>
          </cell>
          <cell r="DM112">
            <v>0</v>
          </cell>
          <cell r="DN112">
            <v>11279337</v>
          </cell>
          <cell r="DO112">
            <v>539915</v>
          </cell>
          <cell r="DP112">
            <v>0</v>
          </cell>
          <cell r="DQ112">
            <v>0</v>
          </cell>
          <cell r="DR112">
            <v>0</v>
          </cell>
          <cell r="DS112">
            <v>0</v>
          </cell>
          <cell r="DT112">
            <v>0</v>
          </cell>
          <cell r="DU112">
            <v>0</v>
          </cell>
        </row>
        <row r="113">
          <cell r="A113">
            <v>109</v>
          </cell>
          <cell r="B113">
            <v>20025</v>
          </cell>
          <cell r="C113" t="str">
            <v>住吉台東住宅</v>
          </cell>
          <cell r="D113" t="str">
            <v>3-302</v>
          </cell>
          <cell r="E113" t="str">
            <v>Sales</v>
          </cell>
          <cell r="F113">
            <v>59.07</v>
          </cell>
          <cell r="G113">
            <v>17.869</v>
          </cell>
          <cell r="H113" t="str">
            <v>Family</v>
          </cell>
          <cell r="I113" t="str">
            <v/>
          </cell>
          <cell r="J113" t="str">
            <v/>
          </cell>
          <cell r="K113">
            <v>1</v>
          </cell>
          <cell r="L113" t="str">
            <v/>
          </cell>
          <cell r="M113" t="str">
            <v/>
          </cell>
          <cell r="N113" t="str">
            <v/>
          </cell>
          <cell r="O113" t="str">
            <v/>
          </cell>
          <cell r="P113" t="str">
            <v>住居</v>
          </cell>
          <cell r="Q113" t="str">
            <v>森　啓介</v>
          </cell>
          <cell r="R113">
            <v>1</v>
          </cell>
          <cell r="S113" t="str">
            <v/>
          </cell>
          <cell r="T113">
            <v>1</v>
          </cell>
          <cell r="U113" t="str">
            <v/>
          </cell>
          <cell r="V113" t="str">
            <v/>
          </cell>
          <cell r="W113" t="str">
            <v/>
          </cell>
          <cell r="X113" t="str">
            <v/>
          </cell>
          <cell r="Y113">
            <v>37288</v>
          </cell>
          <cell r="Z113">
            <v>2</v>
          </cell>
          <cell r="AA113">
            <v>37288</v>
          </cell>
          <cell r="AB113">
            <v>38017</v>
          </cell>
          <cell r="AC113">
            <v>37707</v>
          </cell>
          <cell r="AF113" t="str">
            <v/>
          </cell>
          <cell r="AG113" t="str">
            <v/>
          </cell>
          <cell r="AH113" t="str">
            <v/>
          </cell>
          <cell r="AI113">
            <v>0</v>
          </cell>
          <cell r="AJ113">
            <v>0</v>
          </cell>
          <cell r="AK113" t="str">
            <v/>
          </cell>
          <cell r="AL113" t="str">
            <v/>
          </cell>
          <cell r="AM113" t="str">
            <v/>
          </cell>
          <cell r="AN113">
            <v>50000</v>
          </cell>
          <cell r="AO113" t="str">
            <v/>
          </cell>
          <cell r="AP113">
            <v>2798</v>
          </cell>
          <cell r="AQ113">
            <v>0</v>
          </cell>
          <cell r="AR113" t="str">
            <v/>
          </cell>
          <cell r="AS113" t="str">
            <v/>
          </cell>
          <cell r="AT113">
            <v>0</v>
          </cell>
          <cell r="AU113" t="str">
            <v/>
          </cell>
          <cell r="AV113">
            <v>0</v>
          </cell>
          <cell r="AW113" t="str">
            <v/>
          </cell>
          <cell r="AX113">
            <v>0</v>
          </cell>
          <cell r="AY113" t="str">
            <v/>
          </cell>
          <cell r="AZ113">
            <v>0</v>
          </cell>
          <cell r="BA113" t="str">
            <v/>
          </cell>
          <cell r="BB113">
            <v>0</v>
          </cell>
          <cell r="BC113" t="str">
            <v/>
          </cell>
          <cell r="BD113" t="str">
            <v/>
          </cell>
          <cell r="BE113">
            <v>0</v>
          </cell>
          <cell r="BF113">
            <v>0</v>
          </cell>
          <cell r="BG113">
            <v>0</v>
          </cell>
          <cell r="BH113">
            <v>0</v>
          </cell>
          <cell r="BI113">
            <v>600000</v>
          </cell>
          <cell r="BJ113">
            <v>12</v>
          </cell>
          <cell r="BK113">
            <v>350000</v>
          </cell>
          <cell r="BL113">
            <v>17500</v>
          </cell>
          <cell r="BM113">
            <v>1</v>
          </cell>
          <cell r="BN113">
            <v>0</v>
          </cell>
          <cell r="BO113" t="str">
            <v/>
          </cell>
          <cell r="BP113">
            <v>0</v>
          </cell>
          <cell r="BQ113">
            <v>0</v>
          </cell>
          <cell r="BR113">
            <v>0</v>
          </cell>
          <cell r="BS113">
            <v>1</v>
          </cell>
          <cell r="BT113" t="str">
            <v>藤和不動産流通ｻｰﾋﾞｽ㈱</v>
          </cell>
          <cell r="BU113">
            <v>0</v>
          </cell>
          <cell r="BV113">
            <v>0.25</v>
          </cell>
          <cell r="BW113">
            <v>0</v>
          </cell>
          <cell r="BX113">
            <v>600000</v>
          </cell>
          <cell r="BY113">
            <v>350000</v>
          </cell>
          <cell r="BZ113">
            <v>0</v>
          </cell>
          <cell r="CA113" t="str">
            <v/>
          </cell>
          <cell r="CB113">
            <v>0</v>
          </cell>
          <cell r="CC113">
            <v>0</v>
          </cell>
          <cell r="CD113">
            <v>600000</v>
          </cell>
          <cell r="CE113">
            <v>350000</v>
          </cell>
          <cell r="CF113">
            <v>0</v>
          </cell>
          <cell r="CG113" t="str">
            <v/>
          </cell>
          <cell r="CH113">
            <v>0</v>
          </cell>
          <cell r="CI113">
            <v>0</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v>0</v>
          </cell>
          <cell r="CX113">
            <v>0</v>
          </cell>
          <cell r="CY113" t="str">
            <v/>
          </cell>
          <cell r="CZ113" t="str">
            <v/>
          </cell>
          <cell r="DA113" t="str">
            <v/>
          </cell>
          <cell r="DB113" t="str">
            <v/>
          </cell>
          <cell r="DC113" t="str">
            <v/>
          </cell>
          <cell r="DD113" t="str">
            <v/>
          </cell>
          <cell r="DE113">
            <v>0</v>
          </cell>
          <cell r="DF113">
            <v>0</v>
          </cell>
          <cell r="DG113" t="str">
            <v/>
          </cell>
          <cell r="DH113" t="str">
            <v/>
          </cell>
          <cell r="DI113" t="str">
            <v/>
          </cell>
          <cell r="DJ113" t="str">
            <v/>
          </cell>
          <cell r="DK113" t="str">
            <v/>
          </cell>
          <cell r="DL113" t="str">
            <v/>
          </cell>
          <cell r="DM113">
            <v>0</v>
          </cell>
          <cell r="DN113">
            <v>7830919</v>
          </cell>
          <cell r="DO113">
            <v>457765</v>
          </cell>
          <cell r="DP113">
            <v>0</v>
          </cell>
          <cell r="DQ113">
            <v>0</v>
          </cell>
          <cell r="DR113">
            <v>0</v>
          </cell>
          <cell r="DS113">
            <v>0</v>
          </cell>
          <cell r="DT113">
            <v>0</v>
          </cell>
          <cell r="DU113">
            <v>0</v>
          </cell>
        </row>
        <row r="114">
          <cell r="A114">
            <v>110</v>
          </cell>
          <cell r="B114">
            <v>20026</v>
          </cell>
          <cell r="C114" t="str">
            <v>ｱｽﾃﾑ芦屋</v>
          </cell>
          <cell r="D114" t="str">
            <v>Ｂ-2106</v>
          </cell>
          <cell r="E114" t="str">
            <v>Sales</v>
          </cell>
          <cell r="F114">
            <v>80.84</v>
          </cell>
          <cell r="G114">
            <v>24.454000000000001</v>
          </cell>
          <cell r="H114" t="str">
            <v>Family</v>
          </cell>
          <cell r="I114" t="str">
            <v/>
          </cell>
          <cell r="J114" t="str">
            <v/>
          </cell>
          <cell r="K114">
            <v>1</v>
          </cell>
          <cell r="L114" t="str">
            <v/>
          </cell>
          <cell r="M114" t="str">
            <v/>
          </cell>
          <cell r="N114" t="str">
            <v/>
          </cell>
          <cell r="O114" t="str">
            <v/>
          </cell>
          <cell r="P114" t="str">
            <v>住居</v>
          </cell>
          <cell r="Q114" t="str">
            <v>種継　功介</v>
          </cell>
          <cell r="R114">
            <v>1</v>
          </cell>
          <cell r="S114" t="str">
            <v/>
          </cell>
          <cell r="T114">
            <v>1</v>
          </cell>
          <cell r="U114" t="str">
            <v/>
          </cell>
          <cell r="V114" t="str">
            <v/>
          </cell>
          <cell r="W114" t="str">
            <v/>
          </cell>
          <cell r="X114" t="str">
            <v/>
          </cell>
          <cell r="Y114">
            <v>36951</v>
          </cell>
          <cell r="Z114">
            <v>2</v>
          </cell>
          <cell r="AA114">
            <v>37681</v>
          </cell>
          <cell r="AB114">
            <v>38411</v>
          </cell>
          <cell r="AC114">
            <v>37707</v>
          </cell>
          <cell r="AF114" t="str">
            <v/>
          </cell>
          <cell r="AG114" t="str">
            <v/>
          </cell>
          <cell r="AH114" t="str">
            <v/>
          </cell>
          <cell r="AI114">
            <v>0</v>
          </cell>
          <cell r="AJ114">
            <v>0</v>
          </cell>
          <cell r="AK114" t="str">
            <v/>
          </cell>
          <cell r="AL114" t="str">
            <v/>
          </cell>
          <cell r="AM114" t="str">
            <v/>
          </cell>
          <cell r="AN114">
            <v>85000</v>
          </cell>
          <cell r="AO114" t="str">
            <v/>
          </cell>
          <cell r="AP114">
            <v>3476</v>
          </cell>
          <cell r="AQ114">
            <v>0</v>
          </cell>
          <cell r="AR114" t="str">
            <v/>
          </cell>
          <cell r="AS114" t="str">
            <v/>
          </cell>
          <cell r="AT114">
            <v>0</v>
          </cell>
          <cell r="AU114" t="str">
            <v/>
          </cell>
          <cell r="AV114">
            <v>0</v>
          </cell>
          <cell r="AW114" t="str">
            <v/>
          </cell>
          <cell r="AX114">
            <v>0</v>
          </cell>
          <cell r="AY114" t="str">
            <v/>
          </cell>
          <cell r="AZ114">
            <v>0</v>
          </cell>
          <cell r="BA114" t="str">
            <v/>
          </cell>
          <cell r="BB114">
            <v>0</v>
          </cell>
          <cell r="BC114" t="str">
            <v/>
          </cell>
          <cell r="BD114" t="str">
            <v/>
          </cell>
          <cell r="BE114">
            <v>0</v>
          </cell>
          <cell r="BF114">
            <v>0</v>
          </cell>
          <cell r="BG114">
            <v>0</v>
          </cell>
          <cell r="BH114">
            <v>0</v>
          </cell>
          <cell r="BI114">
            <v>650000</v>
          </cell>
          <cell r="BJ114">
            <v>7.65</v>
          </cell>
          <cell r="BK114">
            <v>500000</v>
          </cell>
          <cell r="BL114">
            <v>25000</v>
          </cell>
          <cell r="BM114">
            <v>1</v>
          </cell>
          <cell r="BN114">
            <v>0</v>
          </cell>
          <cell r="BO114" t="str">
            <v/>
          </cell>
          <cell r="BP114">
            <v>0</v>
          </cell>
          <cell r="BQ114">
            <v>0</v>
          </cell>
          <cell r="BR114">
            <v>0</v>
          </cell>
          <cell r="BS114">
            <v>1</v>
          </cell>
          <cell r="BT114" t="str">
            <v>藤和不動産流通ｻｰﾋﾞｽ㈱</v>
          </cell>
          <cell r="BU114">
            <v>0</v>
          </cell>
          <cell r="BV114">
            <v>0.25</v>
          </cell>
          <cell r="BW114">
            <v>0</v>
          </cell>
          <cell r="BX114">
            <v>650000</v>
          </cell>
          <cell r="BY114">
            <v>500000</v>
          </cell>
          <cell r="BZ114">
            <v>0</v>
          </cell>
          <cell r="CA114" t="str">
            <v/>
          </cell>
          <cell r="CB114">
            <v>0</v>
          </cell>
          <cell r="CC114">
            <v>0</v>
          </cell>
          <cell r="CD114">
            <v>650000</v>
          </cell>
          <cell r="CE114">
            <v>500000</v>
          </cell>
          <cell r="CF114">
            <v>0</v>
          </cell>
          <cell r="CG114" t="str">
            <v/>
          </cell>
          <cell r="CH114">
            <v>0</v>
          </cell>
          <cell r="CI114">
            <v>0</v>
          </cell>
          <cell r="CJ114" t="str">
            <v/>
          </cell>
          <cell r="CK114" t="str">
            <v/>
          </cell>
          <cell r="CL114" t="str">
            <v/>
          </cell>
          <cell r="CM114" t="str">
            <v/>
          </cell>
          <cell r="CN114" t="str">
            <v/>
          </cell>
          <cell r="CO114" t="str">
            <v/>
          </cell>
          <cell r="CP114" t="str">
            <v/>
          </cell>
          <cell r="CQ114" t="str">
            <v/>
          </cell>
          <cell r="CR114" t="str">
            <v/>
          </cell>
          <cell r="CS114" t="str">
            <v/>
          </cell>
          <cell r="CT114" t="str">
            <v/>
          </cell>
          <cell r="CU114" t="str">
            <v/>
          </cell>
          <cell r="CV114" t="str">
            <v/>
          </cell>
          <cell r="CW114">
            <v>0</v>
          </cell>
          <cell r="CX114">
            <v>0</v>
          </cell>
          <cell r="CY114" t="str">
            <v/>
          </cell>
          <cell r="CZ114" t="str">
            <v/>
          </cell>
          <cell r="DA114" t="str">
            <v/>
          </cell>
          <cell r="DB114" t="str">
            <v/>
          </cell>
          <cell r="DC114" t="str">
            <v/>
          </cell>
          <cell r="DD114" t="str">
            <v/>
          </cell>
          <cell r="DE114">
            <v>0</v>
          </cell>
          <cell r="DF114">
            <v>0</v>
          </cell>
          <cell r="DG114" t="str">
            <v/>
          </cell>
          <cell r="DH114" t="str">
            <v/>
          </cell>
          <cell r="DI114" t="str">
            <v/>
          </cell>
          <cell r="DJ114" t="str">
            <v/>
          </cell>
          <cell r="DK114" t="str">
            <v/>
          </cell>
          <cell r="DL114" t="str">
            <v/>
          </cell>
          <cell r="DM114">
            <v>0</v>
          </cell>
          <cell r="DN114">
            <v>9684299</v>
          </cell>
          <cell r="DO114">
            <v>742677</v>
          </cell>
          <cell r="DP114">
            <v>0</v>
          </cell>
          <cell r="DQ114">
            <v>0</v>
          </cell>
          <cell r="DR114">
            <v>0</v>
          </cell>
          <cell r="DS114">
            <v>0</v>
          </cell>
          <cell r="DT114">
            <v>0</v>
          </cell>
          <cell r="DU114">
            <v>0</v>
          </cell>
        </row>
        <row r="115">
          <cell r="A115">
            <v>111</v>
          </cell>
          <cell r="B115">
            <v>20027</v>
          </cell>
          <cell r="C115" t="str">
            <v>ｾﾚﾅ大和高田</v>
          </cell>
          <cell r="D115">
            <v>104</v>
          </cell>
          <cell r="E115" t="str">
            <v>Sales</v>
          </cell>
          <cell r="F115">
            <v>69</v>
          </cell>
          <cell r="G115">
            <v>20.873000000000001</v>
          </cell>
          <cell r="H115" t="str">
            <v>Family</v>
          </cell>
          <cell r="I115" t="str">
            <v/>
          </cell>
          <cell r="J115" t="str">
            <v/>
          </cell>
          <cell r="K115">
            <v>1</v>
          </cell>
          <cell r="L115" t="str">
            <v/>
          </cell>
          <cell r="M115" t="str">
            <v/>
          </cell>
          <cell r="N115" t="str">
            <v/>
          </cell>
          <cell r="O115" t="str">
            <v/>
          </cell>
          <cell r="P115" t="str">
            <v>住居</v>
          </cell>
          <cell r="Q115" t="str">
            <v>藤本　好宏</v>
          </cell>
          <cell r="R115">
            <v>1</v>
          </cell>
          <cell r="S115" t="str">
            <v/>
          </cell>
          <cell r="T115">
            <v>1</v>
          </cell>
          <cell r="U115" t="str">
            <v/>
          </cell>
          <cell r="V115" t="str">
            <v/>
          </cell>
          <cell r="W115" t="str">
            <v/>
          </cell>
          <cell r="X115" t="str">
            <v/>
          </cell>
          <cell r="Y115">
            <v>36944</v>
          </cell>
          <cell r="Z115">
            <v>2</v>
          </cell>
          <cell r="AA115">
            <v>37674</v>
          </cell>
          <cell r="AB115">
            <v>38404</v>
          </cell>
          <cell r="AC115">
            <v>37707</v>
          </cell>
          <cell r="AF115" t="str">
            <v/>
          </cell>
          <cell r="AG115" t="str">
            <v/>
          </cell>
          <cell r="AH115" t="str">
            <v/>
          </cell>
          <cell r="AI115">
            <v>0</v>
          </cell>
          <cell r="AJ115">
            <v>0</v>
          </cell>
          <cell r="AK115" t="str">
            <v/>
          </cell>
          <cell r="AL115" t="str">
            <v/>
          </cell>
          <cell r="AM115" t="str">
            <v/>
          </cell>
          <cell r="AN115">
            <v>60000</v>
          </cell>
          <cell r="AO115" t="str">
            <v/>
          </cell>
          <cell r="AP115">
            <v>2875</v>
          </cell>
          <cell r="AQ115">
            <v>15950</v>
          </cell>
          <cell r="AR115" t="str">
            <v/>
          </cell>
          <cell r="AS115">
            <v>764</v>
          </cell>
          <cell r="AT115">
            <v>0</v>
          </cell>
          <cell r="AU115" t="str">
            <v/>
          </cell>
          <cell r="AV115">
            <v>0</v>
          </cell>
          <cell r="AW115" t="str">
            <v/>
          </cell>
          <cell r="AX115">
            <v>0</v>
          </cell>
          <cell r="AY115" t="str">
            <v/>
          </cell>
          <cell r="AZ115">
            <v>0</v>
          </cell>
          <cell r="BA115" t="str">
            <v/>
          </cell>
          <cell r="BB115">
            <v>0</v>
          </cell>
          <cell r="BC115" t="str">
            <v/>
          </cell>
          <cell r="BD115" t="str">
            <v/>
          </cell>
          <cell r="BE115">
            <v>0</v>
          </cell>
          <cell r="BF115">
            <v>0</v>
          </cell>
          <cell r="BG115">
            <v>0</v>
          </cell>
          <cell r="BH115">
            <v>0</v>
          </cell>
          <cell r="BI115">
            <v>600000</v>
          </cell>
          <cell r="BJ115">
            <v>10</v>
          </cell>
          <cell r="BK115">
            <v>400000</v>
          </cell>
          <cell r="BL115">
            <v>20000</v>
          </cell>
          <cell r="BM115">
            <v>1</v>
          </cell>
          <cell r="BN115">
            <v>0</v>
          </cell>
          <cell r="BO115" t="str">
            <v/>
          </cell>
          <cell r="BP115">
            <v>0</v>
          </cell>
          <cell r="BQ115">
            <v>0</v>
          </cell>
          <cell r="BR115">
            <v>0</v>
          </cell>
          <cell r="BS115">
            <v>1</v>
          </cell>
          <cell r="BT115" t="str">
            <v>藤和不動産流通ｻｰﾋﾞｽ㈱</v>
          </cell>
          <cell r="BU115">
            <v>0</v>
          </cell>
          <cell r="BV115">
            <v>0.25</v>
          </cell>
          <cell r="BW115">
            <v>0</v>
          </cell>
          <cell r="BX115">
            <v>600000</v>
          </cell>
          <cell r="BY115">
            <v>400000</v>
          </cell>
          <cell r="BZ115">
            <v>0</v>
          </cell>
          <cell r="CA115" t="str">
            <v/>
          </cell>
          <cell r="CB115">
            <v>0</v>
          </cell>
          <cell r="CC115">
            <v>0</v>
          </cell>
          <cell r="CD115">
            <v>600000</v>
          </cell>
          <cell r="CE115">
            <v>400000</v>
          </cell>
          <cell r="CF115">
            <v>0</v>
          </cell>
          <cell r="CG115" t="str">
            <v/>
          </cell>
          <cell r="CH115">
            <v>0</v>
          </cell>
          <cell r="CI115">
            <v>0</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v>0</v>
          </cell>
          <cell r="CX115">
            <v>0</v>
          </cell>
          <cell r="CY115" t="str">
            <v/>
          </cell>
          <cell r="CZ115" t="str">
            <v/>
          </cell>
          <cell r="DA115" t="str">
            <v/>
          </cell>
          <cell r="DB115" t="str">
            <v/>
          </cell>
          <cell r="DC115" t="str">
            <v/>
          </cell>
          <cell r="DD115" t="str">
            <v/>
          </cell>
          <cell r="DE115">
            <v>0</v>
          </cell>
          <cell r="DF115">
            <v>0</v>
          </cell>
          <cell r="DG115" t="str">
            <v/>
          </cell>
          <cell r="DH115" t="str">
            <v/>
          </cell>
          <cell r="DI115" t="str">
            <v/>
          </cell>
          <cell r="DJ115" t="str">
            <v/>
          </cell>
          <cell r="DK115" t="str">
            <v/>
          </cell>
          <cell r="DL115" t="str">
            <v/>
          </cell>
          <cell r="DM115">
            <v>0</v>
          </cell>
          <cell r="DN115">
            <v>8706068</v>
          </cell>
          <cell r="DO115">
            <v>706394</v>
          </cell>
          <cell r="DP115">
            <v>0</v>
          </cell>
          <cell r="DQ115">
            <v>0</v>
          </cell>
          <cell r="DR115">
            <v>0</v>
          </cell>
          <cell r="DS115">
            <v>0</v>
          </cell>
          <cell r="DT115">
            <v>0</v>
          </cell>
          <cell r="DU115">
            <v>0</v>
          </cell>
        </row>
        <row r="116">
          <cell r="A116">
            <v>112</v>
          </cell>
          <cell r="B116">
            <v>20028</v>
          </cell>
          <cell r="C116" t="str">
            <v>新大宮ﾊｲﾀｳﾝ</v>
          </cell>
          <cell r="D116" t="str">
            <v>Ｅ-305</v>
          </cell>
          <cell r="E116" t="str">
            <v>Sales</v>
          </cell>
          <cell r="F116">
            <v>67.75</v>
          </cell>
          <cell r="G116">
            <v>20.494</v>
          </cell>
          <cell r="H116" t="str">
            <v>Family</v>
          </cell>
          <cell r="I116" t="str">
            <v/>
          </cell>
          <cell r="J116" t="str">
            <v/>
          </cell>
          <cell r="K116">
            <v>1</v>
          </cell>
          <cell r="L116" t="str">
            <v/>
          </cell>
          <cell r="M116" t="str">
            <v/>
          </cell>
          <cell r="N116" t="str">
            <v/>
          </cell>
          <cell r="O116" t="str">
            <v/>
          </cell>
          <cell r="P116" t="str">
            <v>住居</v>
          </cell>
          <cell r="Q116" t="str">
            <v>世紀東急工業株式会社　大阪支店</v>
          </cell>
          <cell r="R116">
            <v>1</v>
          </cell>
          <cell r="S116" t="str">
            <v/>
          </cell>
          <cell r="T116">
            <v>1</v>
          </cell>
          <cell r="U116" t="str">
            <v/>
          </cell>
          <cell r="V116" t="str">
            <v/>
          </cell>
          <cell r="W116" t="str">
            <v/>
          </cell>
          <cell r="X116" t="str">
            <v/>
          </cell>
          <cell r="Y116">
            <v>35569</v>
          </cell>
          <cell r="Z116">
            <v>2</v>
          </cell>
          <cell r="AA116">
            <v>37759</v>
          </cell>
          <cell r="AB116">
            <v>38489</v>
          </cell>
          <cell r="AC116">
            <v>37707</v>
          </cell>
          <cell r="AF116" t="str">
            <v/>
          </cell>
          <cell r="AG116" t="str">
            <v/>
          </cell>
          <cell r="AH116" t="str">
            <v/>
          </cell>
          <cell r="AI116">
            <v>0</v>
          </cell>
          <cell r="AJ116">
            <v>0</v>
          </cell>
          <cell r="AK116" t="str">
            <v/>
          </cell>
          <cell r="AL116" t="str">
            <v/>
          </cell>
          <cell r="AM116" t="str">
            <v/>
          </cell>
          <cell r="AN116">
            <v>65000</v>
          </cell>
          <cell r="AO116" t="str">
            <v/>
          </cell>
          <cell r="AP116">
            <v>3172</v>
          </cell>
          <cell r="AQ116">
            <v>13800</v>
          </cell>
          <cell r="AR116" t="str">
            <v/>
          </cell>
          <cell r="AS116">
            <v>673</v>
          </cell>
          <cell r="AT116">
            <v>0</v>
          </cell>
          <cell r="AU116" t="str">
            <v/>
          </cell>
          <cell r="AV116">
            <v>0</v>
          </cell>
          <cell r="AW116" t="str">
            <v/>
          </cell>
          <cell r="AX116">
            <v>0</v>
          </cell>
          <cell r="AY116" t="str">
            <v/>
          </cell>
          <cell r="AZ116">
            <v>0</v>
          </cell>
          <cell r="BA116" t="str">
            <v/>
          </cell>
          <cell r="BB116">
            <v>0</v>
          </cell>
          <cell r="BC116" t="str">
            <v/>
          </cell>
          <cell r="BD116" t="str">
            <v>水道代（毎月）</v>
          </cell>
          <cell r="BE116">
            <v>0</v>
          </cell>
          <cell r="BF116">
            <v>0</v>
          </cell>
          <cell r="BG116">
            <v>0</v>
          </cell>
          <cell r="BH116">
            <v>0</v>
          </cell>
          <cell r="BI116">
            <v>600000</v>
          </cell>
          <cell r="BJ116">
            <v>9.23</v>
          </cell>
          <cell r="BK116">
            <v>400000</v>
          </cell>
          <cell r="BL116">
            <v>20000</v>
          </cell>
          <cell r="BM116">
            <v>1</v>
          </cell>
          <cell r="BN116">
            <v>0</v>
          </cell>
          <cell r="BO116" t="str">
            <v/>
          </cell>
          <cell r="BP116">
            <v>0</v>
          </cell>
          <cell r="BQ116">
            <v>0</v>
          </cell>
          <cell r="BR116">
            <v>0</v>
          </cell>
          <cell r="BS116">
            <v>1</v>
          </cell>
          <cell r="BT116" t="str">
            <v>藤和不動産流通ｻｰﾋﾞｽ㈱</v>
          </cell>
          <cell r="BU116">
            <v>0</v>
          </cell>
          <cell r="BV116">
            <v>0.25</v>
          </cell>
          <cell r="BW116">
            <v>0</v>
          </cell>
          <cell r="BX116">
            <v>600000</v>
          </cell>
          <cell r="BY116">
            <v>400000</v>
          </cell>
          <cell r="BZ116">
            <v>0</v>
          </cell>
          <cell r="CA116" t="str">
            <v/>
          </cell>
          <cell r="CB116">
            <v>0</v>
          </cell>
          <cell r="CC116">
            <v>0</v>
          </cell>
          <cell r="CD116">
            <v>600000</v>
          </cell>
          <cell r="CE116">
            <v>400000</v>
          </cell>
          <cell r="CF116">
            <v>0</v>
          </cell>
          <cell r="CG116" t="str">
            <v/>
          </cell>
          <cell r="CH116">
            <v>0</v>
          </cell>
          <cell r="CI116">
            <v>0</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v>0</v>
          </cell>
          <cell r="CX116">
            <v>0</v>
          </cell>
          <cell r="CY116" t="str">
            <v/>
          </cell>
          <cell r="CZ116" t="str">
            <v/>
          </cell>
          <cell r="DA116" t="str">
            <v/>
          </cell>
          <cell r="DB116" t="str">
            <v/>
          </cell>
          <cell r="DC116" t="str">
            <v/>
          </cell>
          <cell r="DD116" t="str">
            <v/>
          </cell>
          <cell r="DE116">
            <v>0</v>
          </cell>
          <cell r="DF116">
            <v>0</v>
          </cell>
          <cell r="DG116" t="str">
            <v/>
          </cell>
          <cell r="DH116" t="str">
            <v/>
          </cell>
          <cell r="DI116" t="str">
            <v/>
          </cell>
          <cell r="DJ116" t="str">
            <v/>
          </cell>
          <cell r="DK116" t="str">
            <v/>
          </cell>
          <cell r="DL116" t="str">
            <v/>
          </cell>
          <cell r="DM116">
            <v>0</v>
          </cell>
          <cell r="DN116">
            <v>7561729</v>
          </cell>
          <cell r="DO116">
            <v>574753</v>
          </cell>
          <cell r="DP116">
            <v>0</v>
          </cell>
          <cell r="DQ116">
            <v>0</v>
          </cell>
          <cell r="DR116">
            <v>0</v>
          </cell>
          <cell r="DS116">
            <v>0</v>
          </cell>
          <cell r="DT116">
            <v>0</v>
          </cell>
          <cell r="DU116">
            <v>0</v>
          </cell>
        </row>
        <row r="117">
          <cell r="A117">
            <v>113</v>
          </cell>
          <cell r="B117">
            <v>20029</v>
          </cell>
          <cell r="C117" t="str">
            <v>公団狭山住宅</v>
          </cell>
          <cell r="D117" t="str">
            <v>1-108</v>
          </cell>
          <cell r="E117" t="str">
            <v>Sales</v>
          </cell>
          <cell r="F117">
            <v>48.85</v>
          </cell>
          <cell r="G117">
            <v>14.776999999999999</v>
          </cell>
          <cell r="H117" t="str">
            <v>Family</v>
          </cell>
          <cell r="I117" t="str">
            <v/>
          </cell>
          <cell r="J117" t="str">
            <v/>
          </cell>
          <cell r="K117">
            <v>1</v>
          </cell>
          <cell r="L117" t="str">
            <v/>
          </cell>
          <cell r="M117" t="str">
            <v/>
          </cell>
          <cell r="N117" t="str">
            <v/>
          </cell>
          <cell r="O117" t="str">
            <v/>
          </cell>
          <cell r="P117" t="str">
            <v>住居</v>
          </cell>
          <cell r="Q117" t="str">
            <v>渡辺　修治</v>
          </cell>
          <cell r="R117">
            <v>1</v>
          </cell>
          <cell r="S117" t="str">
            <v/>
          </cell>
          <cell r="T117">
            <v>1</v>
          </cell>
          <cell r="U117" t="str">
            <v/>
          </cell>
          <cell r="V117" t="str">
            <v/>
          </cell>
          <cell r="W117" t="str">
            <v/>
          </cell>
          <cell r="X117" t="str">
            <v/>
          </cell>
          <cell r="Y117">
            <v>35490</v>
          </cell>
          <cell r="Z117">
            <v>2</v>
          </cell>
          <cell r="AA117">
            <v>37681</v>
          </cell>
          <cell r="AB117">
            <v>38411</v>
          </cell>
          <cell r="AC117">
            <v>37707</v>
          </cell>
          <cell r="AF117" t="str">
            <v/>
          </cell>
          <cell r="AG117" t="str">
            <v/>
          </cell>
          <cell r="AH117" t="str">
            <v/>
          </cell>
          <cell r="AI117">
            <v>0</v>
          </cell>
          <cell r="AJ117">
            <v>0</v>
          </cell>
          <cell r="AK117" t="str">
            <v/>
          </cell>
          <cell r="AL117" t="str">
            <v/>
          </cell>
          <cell r="AM117" t="str">
            <v/>
          </cell>
          <cell r="AN117">
            <v>60000</v>
          </cell>
          <cell r="AO117" t="str">
            <v/>
          </cell>
          <cell r="AP117">
            <v>4060</v>
          </cell>
          <cell r="AQ117">
            <v>7000</v>
          </cell>
          <cell r="AR117" t="str">
            <v/>
          </cell>
          <cell r="AS117">
            <v>474</v>
          </cell>
          <cell r="AT117">
            <v>0</v>
          </cell>
          <cell r="AU117" t="str">
            <v/>
          </cell>
          <cell r="AV117">
            <v>0</v>
          </cell>
          <cell r="AW117" t="str">
            <v/>
          </cell>
          <cell r="AX117">
            <v>0</v>
          </cell>
          <cell r="AY117" t="str">
            <v/>
          </cell>
          <cell r="AZ117">
            <v>0</v>
          </cell>
          <cell r="BA117" t="str">
            <v/>
          </cell>
          <cell r="BB117">
            <v>0</v>
          </cell>
          <cell r="BC117" t="str">
            <v/>
          </cell>
          <cell r="BD117" t="str">
            <v/>
          </cell>
          <cell r="BE117">
            <v>0</v>
          </cell>
          <cell r="BF117">
            <v>0</v>
          </cell>
          <cell r="BG117">
            <v>0</v>
          </cell>
          <cell r="BH117">
            <v>0</v>
          </cell>
          <cell r="BI117">
            <v>500000</v>
          </cell>
          <cell r="BJ117">
            <v>8.33</v>
          </cell>
          <cell r="BK117">
            <v>300000</v>
          </cell>
          <cell r="BL117">
            <v>15000</v>
          </cell>
          <cell r="BM117">
            <v>1</v>
          </cell>
          <cell r="BN117">
            <v>0</v>
          </cell>
          <cell r="BO117" t="str">
            <v/>
          </cell>
          <cell r="BP117">
            <v>0</v>
          </cell>
          <cell r="BQ117">
            <v>0</v>
          </cell>
          <cell r="BR117">
            <v>0</v>
          </cell>
          <cell r="BS117">
            <v>1</v>
          </cell>
          <cell r="BT117" t="str">
            <v>藤和不動産流通ｻｰﾋﾞｽ㈱</v>
          </cell>
          <cell r="BU117">
            <v>0</v>
          </cell>
          <cell r="BV117">
            <v>0.25</v>
          </cell>
          <cell r="BW117">
            <v>0</v>
          </cell>
          <cell r="BX117">
            <v>500000</v>
          </cell>
          <cell r="BY117">
            <v>300000</v>
          </cell>
          <cell r="BZ117">
            <v>0</v>
          </cell>
          <cell r="CA117" t="str">
            <v/>
          </cell>
          <cell r="CB117">
            <v>0</v>
          </cell>
          <cell r="CC117">
            <v>0</v>
          </cell>
          <cell r="CD117">
            <v>500000</v>
          </cell>
          <cell r="CE117">
            <v>300000</v>
          </cell>
          <cell r="CF117">
            <v>0</v>
          </cell>
          <cell r="CG117" t="str">
            <v/>
          </cell>
          <cell r="CH117">
            <v>0</v>
          </cell>
          <cell r="CI117">
            <v>0</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v>0</v>
          </cell>
          <cell r="CX117">
            <v>0</v>
          </cell>
          <cell r="CY117" t="str">
            <v/>
          </cell>
          <cell r="CZ117" t="str">
            <v/>
          </cell>
          <cell r="DA117" t="str">
            <v/>
          </cell>
          <cell r="DB117" t="str">
            <v/>
          </cell>
          <cell r="DC117" t="str">
            <v/>
          </cell>
          <cell r="DD117" t="str">
            <v/>
          </cell>
          <cell r="DE117">
            <v>0</v>
          </cell>
          <cell r="DF117">
            <v>0</v>
          </cell>
          <cell r="DG117" t="str">
            <v/>
          </cell>
          <cell r="DH117" t="str">
            <v/>
          </cell>
          <cell r="DI117" t="str">
            <v/>
          </cell>
          <cell r="DJ117" t="str">
            <v/>
          </cell>
          <cell r="DK117" t="str">
            <v/>
          </cell>
          <cell r="DL117" t="str">
            <v/>
          </cell>
          <cell r="DM117">
            <v>0</v>
          </cell>
          <cell r="DN117">
            <v>7180082</v>
          </cell>
          <cell r="DO117">
            <v>467891</v>
          </cell>
          <cell r="DP117">
            <v>0</v>
          </cell>
          <cell r="DQ117">
            <v>0</v>
          </cell>
          <cell r="DR117">
            <v>0</v>
          </cell>
          <cell r="DS117">
            <v>0</v>
          </cell>
          <cell r="DT117">
            <v>0</v>
          </cell>
          <cell r="DU117">
            <v>0</v>
          </cell>
        </row>
        <row r="118">
          <cell r="A118">
            <v>114</v>
          </cell>
          <cell r="B118">
            <v>20030</v>
          </cell>
          <cell r="C118" t="str">
            <v>夙川ｸﾞﾘｰﾝﾀｳﾝ</v>
          </cell>
          <cell r="D118">
            <v>303</v>
          </cell>
          <cell r="E118" t="str">
            <v>Sales</v>
          </cell>
          <cell r="F118">
            <v>123.16</v>
          </cell>
          <cell r="G118">
            <v>37.256</v>
          </cell>
          <cell r="H118" t="str">
            <v>Office</v>
          </cell>
          <cell r="I118" t="str">
            <v/>
          </cell>
          <cell r="J118" t="str">
            <v/>
          </cell>
          <cell r="K118" t="str">
            <v/>
          </cell>
          <cell r="L118">
            <v>1</v>
          </cell>
          <cell r="M118" t="str">
            <v/>
          </cell>
          <cell r="N118" t="str">
            <v/>
          </cell>
          <cell r="O118" t="str">
            <v/>
          </cell>
          <cell r="P118" t="str">
            <v>Office</v>
          </cell>
          <cell r="Q118" t="str">
            <v>明光ナショナル証券株式会社</v>
          </cell>
          <cell r="R118">
            <v>1</v>
          </cell>
          <cell r="S118" t="str">
            <v/>
          </cell>
          <cell r="T118" t="str">
            <v/>
          </cell>
          <cell r="U118">
            <v>1</v>
          </cell>
          <cell r="V118" t="str">
            <v/>
          </cell>
          <cell r="W118" t="str">
            <v/>
          </cell>
          <cell r="X118" t="str">
            <v/>
          </cell>
          <cell r="Y118">
            <v>36234</v>
          </cell>
          <cell r="Z118">
            <v>2</v>
          </cell>
          <cell r="AA118">
            <v>37694</v>
          </cell>
          <cell r="AB118">
            <v>38424</v>
          </cell>
          <cell r="AC118">
            <v>37707</v>
          </cell>
          <cell r="AF118" t="str">
            <v/>
          </cell>
          <cell r="AG118" t="str">
            <v/>
          </cell>
          <cell r="AH118" t="str">
            <v/>
          </cell>
          <cell r="AI118">
            <v>0</v>
          </cell>
          <cell r="AJ118">
            <v>0</v>
          </cell>
          <cell r="AK118" t="str">
            <v/>
          </cell>
          <cell r="AL118" t="str">
            <v/>
          </cell>
          <cell r="AM118" t="str">
            <v/>
          </cell>
          <cell r="AN118">
            <v>388500</v>
          </cell>
          <cell r="AO118">
            <v>19425</v>
          </cell>
          <cell r="AP118">
            <v>10428</v>
          </cell>
          <cell r="AQ118">
            <v>0</v>
          </cell>
          <cell r="AR118" t="str">
            <v/>
          </cell>
          <cell r="AS118" t="str">
            <v/>
          </cell>
          <cell r="AT118">
            <v>0</v>
          </cell>
          <cell r="AU118" t="str">
            <v/>
          </cell>
          <cell r="AV118">
            <v>0</v>
          </cell>
          <cell r="AW118" t="str">
            <v/>
          </cell>
          <cell r="AX118">
            <v>0</v>
          </cell>
          <cell r="AY118" t="str">
            <v/>
          </cell>
          <cell r="AZ118">
            <v>0</v>
          </cell>
          <cell r="BA118" t="str">
            <v/>
          </cell>
          <cell r="BB118">
            <v>0</v>
          </cell>
          <cell r="BC118" t="str">
            <v/>
          </cell>
          <cell r="BD118" t="str">
            <v/>
          </cell>
          <cell r="BE118">
            <v>0</v>
          </cell>
          <cell r="BF118">
            <v>0</v>
          </cell>
          <cell r="BG118">
            <v>0</v>
          </cell>
          <cell r="BH118">
            <v>0</v>
          </cell>
          <cell r="BI118">
            <v>4000000</v>
          </cell>
          <cell r="BJ118">
            <v>10.3</v>
          </cell>
          <cell r="BK118">
            <v>1200000</v>
          </cell>
          <cell r="BL118">
            <v>60000</v>
          </cell>
          <cell r="BM118">
            <v>1</v>
          </cell>
          <cell r="BN118">
            <v>0</v>
          </cell>
          <cell r="BO118" t="str">
            <v/>
          </cell>
          <cell r="BP118">
            <v>0</v>
          </cell>
          <cell r="BQ118">
            <v>0</v>
          </cell>
          <cell r="BR118">
            <v>0</v>
          </cell>
          <cell r="BS118">
            <v>6</v>
          </cell>
          <cell r="BT118" t="str">
            <v>藤和不動産流通ｻｰﾋﾞｽ㈱</v>
          </cell>
          <cell r="BU118">
            <v>0</v>
          </cell>
          <cell r="BV118">
            <v>0.25</v>
          </cell>
          <cell r="BW118">
            <v>0</v>
          </cell>
          <cell r="BX118">
            <v>4000000</v>
          </cell>
          <cell r="BY118">
            <v>1200000</v>
          </cell>
          <cell r="BZ118">
            <v>0</v>
          </cell>
          <cell r="CA118" t="str">
            <v/>
          </cell>
          <cell r="CB118">
            <v>0</v>
          </cell>
          <cell r="CC118">
            <v>0</v>
          </cell>
          <cell r="CD118">
            <v>4000000</v>
          </cell>
          <cell r="CE118">
            <v>1200000</v>
          </cell>
          <cell r="CF118">
            <v>0</v>
          </cell>
          <cell r="CG118" t="str">
            <v/>
          </cell>
          <cell r="CH118">
            <v>0</v>
          </cell>
          <cell r="CI118">
            <v>0</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v>0</v>
          </cell>
          <cell r="CX118">
            <v>0</v>
          </cell>
          <cell r="CY118" t="str">
            <v/>
          </cell>
          <cell r="CZ118" t="str">
            <v/>
          </cell>
          <cell r="DA118" t="str">
            <v/>
          </cell>
          <cell r="DB118" t="str">
            <v/>
          </cell>
          <cell r="DC118" t="str">
            <v/>
          </cell>
          <cell r="DD118" t="str">
            <v/>
          </cell>
          <cell r="DE118">
            <v>0</v>
          </cell>
          <cell r="DF118">
            <v>0</v>
          </cell>
          <cell r="DG118" t="str">
            <v/>
          </cell>
          <cell r="DH118" t="str">
            <v/>
          </cell>
          <cell r="DI118" t="str">
            <v/>
          </cell>
          <cell r="DJ118" t="str">
            <v/>
          </cell>
          <cell r="DK118" t="str">
            <v/>
          </cell>
          <cell r="DL118" t="str">
            <v/>
          </cell>
          <cell r="DM118">
            <v>0</v>
          </cell>
          <cell r="DN118">
            <v>48199579</v>
          </cell>
          <cell r="DO118">
            <v>1840228</v>
          </cell>
          <cell r="DP118">
            <v>0</v>
          </cell>
          <cell r="DQ118">
            <v>0</v>
          </cell>
          <cell r="DR118">
            <v>0</v>
          </cell>
          <cell r="DS118">
            <v>0</v>
          </cell>
          <cell r="DT118">
            <v>0</v>
          </cell>
          <cell r="DU118">
            <v>0</v>
          </cell>
        </row>
        <row r="119">
          <cell r="A119">
            <v>115</v>
          </cell>
          <cell r="B119">
            <v>20031</v>
          </cell>
          <cell r="C119" t="str">
            <v>豊津ﾌｧﾐﾘｰ</v>
          </cell>
          <cell r="D119" t="str">
            <v>Ｂ2</v>
          </cell>
          <cell r="E119" t="str">
            <v>Sales</v>
          </cell>
          <cell r="F119">
            <v>21.48</v>
          </cell>
          <cell r="G119">
            <v>6.4980000000000002</v>
          </cell>
          <cell r="H119" t="str">
            <v>Shop</v>
          </cell>
          <cell r="I119">
            <v>1</v>
          </cell>
          <cell r="J119" t="str">
            <v/>
          </cell>
          <cell r="K119" t="str">
            <v/>
          </cell>
          <cell r="L119" t="str">
            <v/>
          </cell>
          <cell r="M119">
            <v>1</v>
          </cell>
          <cell r="N119" t="str">
            <v/>
          </cell>
          <cell r="O119" t="str">
            <v/>
          </cell>
          <cell r="P119" t="str">
            <v>Office</v>
          </cell>
          <cell r="Q119" t="str">
            <v>豊津ﾌｧﾐﾘｰショップ協同組合</v>
          </cell>
          <cell r="R119" t="str">
            <v/>
          </cell>
          <cell r="S119" t="str">
            <v/>
          </cell>
          <cell r="T119" t="str">
            <v/>
          </cell>
          <cell r="U119" t="str">
            <v/>
          </cell>
          <cell r="V119" t="str">
            <v/>
          </cell>
          <cell r="W119" t="str">
            <v/>
          </cell>
          <cell r="X119" t="str">
            <v/>
          </cell>
          <cell r="Y119">
            <v>35318</v>
          </cell>
          <cell r="Z119">
            <v>4</v>
          </cell>
          <cell r="AA119">
            <v>36799</v>
          </cell>
          <cell r="AB119">
            <v>38259</v>
          </cell>
          <cell r="AC119">
            <v>37707</v>
          </cell>
          <cell r="AF119" t="str">
            <v/>
          </cell>
          <cell r="AG119" t="str">
            <v/>
          </cell>
          <cell r="AH119" t="str">
            <v/>
          </cell>
          <cell r="AI119">
            <v>37792</v>
          </cell>
          <cell r="AJ119">
            <v>37792</v>
          </cell>
          <cell r="AK119">
            <v>1</v>
          </cell>
          <cell r="AL119" t="str">
            <v/>
          </cell>
          <cell r="AM119" t="str">
            <v/>
          </cell>
          <cell r="AN119">
            <v>45000</v>
          </cell>
          <cell r="AO119">
            <v>2250</v>
          </cell>
          <cell r="AP119">
            <v>6925</v>
          </cell>
          <cell r="AQ119">
            <v>0</v>
          </cell>
          <cell r="AR119" t="str">
            <v/>
          </cell>
          <cell r="AS119" t="str">
            <v/>
          </cell>
          <cell r="AT119">
            <v>0</v>
          </cell>
          <cell r="AU119" t="str">
            <v/>
          </cell>
          <cell r="AV119">
            <v>0</v>
          </cell>
          <cell r="AW119" t="str">
            <v/>
          </cell>
          <cell r="AX119">
            <v>0</v>
          </cell>
          <cell r="AY119" t="str">
            <v/>
          </cell>
          <cell r="AZ119">
            <v>0</v>
          </cell>
          <cell r="BA119" t="str">
            <v/>
          </cell>
          <cell r="BB119">
            <v>0</v>
          </cell>
          <cell r="BC119" t="str">
            <v/>
          </cell>
          <cell r="BD119" t="str">
            <v/>
          </cell>
          <cell r="BE119">
            <v>0</v>
          </cell>
          <cell r="BF119">
            <v>0</v>
          </cell>
          <cell r="BG119">
            <v>0</v>
          </cell>
          <cell r="BH119">
            <v>0</v>
          </cell>
          <cell r="BI119">
            <v>300000</v>
          </cell>
          <cell r="BJ119">
            <v>6.67</v>
          </cell>
          <cell r="BL119" t="str">
            <v/>
          </cell>
          <cell r="BM119" t="str">
            <v/>
          </cell>
          <cell r="BN119">
            <v>0</v>
          </cell>
          <cell r="BO119" t="str">
            <v/>
          </cell>
          <cell r="BP119">
            <v>0</v>
          </cell>
          <cell r="BQ119">
            <v>0</v>
          </cell>
          <cell r="BR119">
            <v>0</v>
          </cell>
          <cell r="BS119">
            <v>3</v>
          </cell>
          <cell r="BT119" t="str">
            <v>藤和不動産流通ｻｰﾋﾞｽ㈱</v>
          </cell>
          <cell r="BU119">
            <v>0</v>
          </cell>
          <cell r="BV119">
            <v>0.25</v>
          </cell>
          <cell r="BW119">
            <v>0</v>
          </cell>
          <cell r="BX119" t="str">
            <v/>
          </cell>
          <cell r="BY119" t="str">
            <v/>
          </cell>
          <cell r="BZ119" t="str">
            <v/>
          </cell>
          <cell r="CA119" t="str">
            <v/>
          </cell>
          <cell r="CB119">
            <v>0</v>
          </cell>
          <cell r="CC119">
            <v>0</v>
          </cell>
          <cell r="CD119" t="str">
            <v/>
          </cell>
          <cell r="CE119" t="str">
            <v/>
          </cell>
          <cell r="CF119" t="str">
            <v/>
          </cell>
          <cell r="CG119" t="str">
            <v/>
          </cell>
          <cell r="CH119">
            <v>0</v>
          </cell>
          <cell r="CI119">
            <v>0</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v>0</v>
          </cell>
          <cell r="CX119">
            <v>0</v>
          </cell>
          <cell r="CY119" t="str">
            <v/>
          </cell>
          <cell r="CZ119" t="str">
            <v/>
          </cell>
          <cell r="DA119" t="str">
            <v/>
          </cell>
          <cell r="DB119" t="str">
            <v/>
          </cell>
          <cell r="DC119" t="str">
            <v/>
          </cell>
          <cell r="DD119" t="str">
            <v/>
          </cell>
          <cell r="DE119">
            <v>0</v>
          </cell>
          <cell r="DF119">
            <v>0</v>
          </cell>
          <cell r="DG119" t="str">
            <v/>
          </cell>
          <cell r="DH119" t="str">
            <v/>
          </cell>
          <cell r="DI119" t="str">
            <v/>
          </cell>
          <cell r="DJ119" t="str">
            <v/>
          </cell>
          <cell r="DK119" t="str">
            <v/>
          </cell>
          <cell r="DL119" t="str">
            <v/>
          </cell>
          <cell r="DM119">
            <v>0</v>
          </cell>
          <cell r="DN119">
            <v>4522886</v>
          </cell>
          <cell r="DO119">
            <v>320985</v>
          </cell>
          <cell r="DP119">
            <v>0</v>
          </cell>
          <cell r="DQ119">
            <v>0</v>
          </cell>
          <cell r="DR119">
            <v>0</v>
          </cell>
          <cell r="DS119">
            <v>0</v>
          </cell>
          <cell r="DT119">
            <v>0</v>
          </cell>
          <cell r="DU119">
            <v>0</v>
          </cell>
          <cell r="DV119">
            <v>0</v>
          </cell>
        </row>
        <row r="120">
          <cell r="A120">
            <v>116</v>
          </cell>
          <cell r="B120">
            <v>20032</v>
          </cell>
          <cell r="C120" t="str">
            <v>大山崎茶屋前戸建</v>
          </cell>
          <cell r="E120" t="str">
            <v>Sales</v>
          </cell>
          <cell r="F120">
            <v>68.44</v>
          </cell>
          <cell r="G120">
            <v>20.702999999999999</v>
          </cell>
          <cell r="H120" t="str">
            <v>Family</v>
          </cell>
          <cell r="I120" t="str">
            <v/>
          </cell>
          <cell r="J120" t="str">
            <v/>
          </cell>
          <cell r="K120">
            <v>1</v>
          </cell>
          <cell r="L120" t="str">
            <v/>
          </cell>
          <cell r="M120" t="str">
            <v/>
          </cell>
          <cell r="N120" t="str">
            <v/>
          </cell>
          <cell r="O120" t="str">
            <v/>
          </cell>
          <cell r="P120" t="str">
            <v>住居</v>
          </cell>
          <cell r="Q120" t="str">
            <v>井上　昌平</v>
          </cell>
          <cell r="R120">
            <v>1</v>
          </cell>
          <cell r="S120" t="str">
            <v/>
          </cell>
          <cell r="T120">
            <v>1</v>
          </cell>
          <cell r="U120" t="str">
            <v/>
          </cell>
          <cell r="V120" t="str">
            <v/>
          </cell>
          <cell r="W120" t="str">
            <v/>
          </cell>
          <cell r="X120" t="str">
            <v/>
          </cell>
          <cell r="Y120">
            <v>36865</v>
          </cell>
          <cell r="Z120">
            <v>2</v>
          </cell>
          <cell r="AA120">
            <v>37595</v>
          </cell>
          <cell r="AB120">
            <v>38325</v>
          </cell>
          <cell r="AC120">
            <v>37707</v>
          </cell>
          <cell r="AF120" t="str">
            <v/>
          </cell>
          <cell r="AG120" t="str">
            <v/>
          </cell>
          <cell r="AH120" t="str">
            <v/>
          </cell>
          <cell r="AI120">
            <v>0</v>
          </cell>
          <cell r="AJ120">
            <v>0</v>
          </cell>
          <cell r="AK120" t="str">
            <v/>
          </cell>
          <cell r="AL120" t="str">
            <v/>
          </cell>
          <cell r="AM120" t="str">
            <v/>
          </cell>
          <cell r="AN120">
            <v>75000</v>
          </cell>
          <cell r="AO120" t="str">
            <v/>
          </cell>
          <cell r="AP120">
            <v>3623</v>
          </cell>
          <cell r="AQ120">
            <v>0</v>
          </cell>
          <cell r="AR120" t="str">
            <v/>
          </cell>
          <cell r="AS120" t="str">
            <v/>
          </cell>
          <cell r="AT120">
            <v>0</v>
          </cell>
          <cell r="AU120" t="str">
            <v/>
          </cell>
          <cell r="AV120">
            <v>0</v>
          </cell>
          <cell r="AW120" t="str">
            <v/>
          </cell>
          <cell r="AX120">
            <v>0</v>
          </cell>
          <cell r="AY120" t="str">
            <v/>
          </cell>
          <cell r="AZ120">
            <v>0</v>
          </cell>
          <cell r="BA120" t="str">
            <v/>
          </cell>
          <cell r="BB120">
            <v>0</v>
          </cell>
          <cell r="BC120" t="str">
            <v/>
          </cell>
          <cell r="BD120">
            <v>0</v>
          </cell>
          <cell r="BE120">
            <v>0</v>
          </cell>
          <cell r="BF120">
            <v>0</v>
          </cell>
          <cell r="BG120">
            <v>0</v>
          </cell>
          <cell r="BH120">
            <v>0</v>
          </cell>
          <cell r="BI120">
            <v>600000</v>
          </cell>
          <cell r="BJ120">
            <v>8</v>
          </cell>
          <cell r="BK120">
            <v>450000</v>
          </cell>
          <cell r="BL120">
            <v>22500</v>
          </cell>
          <cell r="BM120">
            <v>1</v>
          </cell>
          <cell r="BN120">
            <v>0</v>
          </cell>
          <cell r="BO120" t="str">
            <v/>
          </cell>
          <cell r="BP120">
            <v>0</v>
          </cell>
          <cell r="BQ120">
            <v>0</v>
          </cell>
          <cell r="BR120">
            <v>0</v>
          </cell>
          <cell r="BS120">
            <v>1</v>
          </cell>
          <cell r="BT120" t="str">
            <v>藤和不動産流通ｻｰﾋﾞｽ㈱</v>
          </cell>
          <cell r="BU120">
            <v>0</v>
          </cell>
          <cell r="BV120">
            <v>0.25</v>
          </cell>
          <cell r="BW120">
            <v>0</v>
          </cell>
          <cell r="BX120">
            <v>600000</v>
          </cell>
          <cell r="BY120">
            <v>450000</v>
          </cell>
          <cell r="BZ120">
            <v>0</v>
          </cell>
          <cell r="CA120" t="str">
            <v/>
          </cell>
          <cell r="CB120">
            <v>0</v>
          </cell>
          <cell r="CC120">
            <v>0</v>
          </cell>
          <cell r="CD120">
            <v>600000</v>
          </cell>
          <cell r="CE120">
            <v>450000</v>
          </cell>
          <cell r="CF120">
            <v>0</v>
          </cell>
          <cell r="CG120" t="str">
            <v/>
          </cell>
          <cell r="CH120">
            <v>0</v>
          </cell>
          <cell r="CI120">
            <v>0</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v>0</v>
          </cell>
          <cell r="CX120">
            <v>0</v>
          </cell>
          <cell r="CY120" t="str">
            <v/>
          </cell>
          <cell r="CZ120" t="str">
            <v/>
          </cell>
          <cell r="DA120" t="str">
            <v/>
          </cell>
          <cell r="DB120" t="str">
            <v/>
          </cell>
          <cell r="DC120" t="str">
            <v/>
          </cell>
          <cell r="DD120" t="str">
            <v/>
          </cell>
          <cell r="DE120">
            <v>0</v>
          </cell>
          <cell r="DF120">
            <v>0</v>
          </cell>
          <cell r="DG120" t="str">
            <v/>
          </cell>
          <cell r="DH120" t="str">
            <v/>
          </cell>
          <cell r="DI120" t="str">
            <v/>
          </cell>
          <cell r="DJ120" t="str">
            <v/>
          </cell>
          <cell r="DK120" t="str">
            <v/>
          </cell>
          <cell r="DL120" t="str">
            <v/>
          </cell>
          <cell r="DM120">
            <v>0</v>
          </cell>
          <cell r="DN120">
            <v>6770160</v>
          </cell>
          <cell r="DO120">
            <v>583660</v>
          </cell>
          <cell r="DP120">
            <v>0</v>
          </cell>
          <cell r="DQ120">
            <v>0</v>
          </cell>
          <cell r="DR120">
            <v>0</v>
          </cell>
          <cell r="DS120">
            <v>0</v>
          </cell>
          <cell r="DT120">
            <v>0</v>
          </cell>
          <cell r="DU120">
            <v>0</v>
          </cell>
        </row>
        <row r="121">
          <cell r="A121">
            <v>117</v>
          </cell>
          <cell r="B121">
            <v>20033</v>
          </cell>
          <cell r="C121" t="str">
            <v>池田市緑丘駐車場</v>
          </cell>
          <cell r="D121">
            <v>1</v>
          </cell>
          <cell r="E121" t="str">
            <v>Sales</v>
          </cell>
          <cell r="G121" t="str">
            <v/>
          </cell>
          <cell r="H121" t="str">
            <v>Parking</v>
          </cell>
          <cell r="I121" t="str">
            <v/>
          </cell>
          <cell r="J121" t="str">
            <v/>
          </cell>
          <cell r="K121" t="str">
            <v/>
          </cell>
          <cell r="L121" t="str">
            <v/>
          </cell>
          <cell r="M121" t="str">
            <v/>
          </cell>
          <cell r="N121" t="str">
            <v/>
          </cell>
          <cell r="O121">
            <v>1</v>
          </cell>
          <cell r="P121" t="str">
            <v>Parking</v>
          </cell>
          <cell r="Q121" t="str">
            <v>山内　伸一</v>
          </cell>
          <cell r="R121">
            <v>1</v>
          </cell>
          <cell r="S121" t="str">
            <v/>
          </cell>
          <cell r="T121" t="str">
            <v/>
          </cell>
          <cell r="U121" t="str">
            <v/>
          </cell>
          <cell r="V121" t="str">
            <v/>
          </cell>
          <cell r="W121" t="str">
            <v/>
          </cell>
          <cell r="X121">
            <v>1</v>
          </cell>
          <cell r="Y121">
            <v>35419</v>
          </cell>
          <cell r="Z121">
            <v>2</v>
          </cell>
          <cell r="AA121">
            <v>37610</v>
          </cell>
          <cell r="AB121">
            <v>38340</v>
          </cell>
          <cell r="AC121">
            <v>37707</v>
          </cell>
          <cell r="AF121" t="str">
            <v/>
          </cell>
          <cell r="AG121" t="str">
            <v/>
          </cell>
          <cell r="AH121" t="str">
            <v/>
          </cell>
          <cell r="AI121">
            <v>0</v>
          </cell>
          <cell r="AJ121">
            <v>0</v>
          </cell>
          <cell r="AK121" t="str">
            <v/>
          </cell>
          <cell r="AL121" t="str">
            <v/>
          </cell>
          <cell r="AM121" t="str">
            <v/>
          </cell>
          <cell r="AN121">
            <v>0</v>
          </cell>
          <cell r="AO121" t="str">
            <v/>
          </cell>
          <cell r="AP121" t="str">
            <v/>
          </cell>
          <cell r="AQ121">
            <v>0</v>
          </cell>
          <cell r="AR121" t="str">
            <v/>
          </cell>
          <cell r="AS121" t="str">
            <v/>
          </cell>
          <cell r="AT121">
            <v>0</v>
          </cell>
          <cell r="AU121" t="str">
            <v/>
          </cell>
          <cell r="AV121">
            <v>0</v>
          </cell>
          <cell r="AW121" t="str">
            <v/>
          </cell>
          <cell r="AX121">
            <v>0</v>
          </cell>
          <cell r="AY121" t="str">
            <v/>
          </cell>
          <cell r="AZ121">
            <v>0</v>
          </cell>
          <cell r="BA121" t="str">
            <v/>
          </cell>
          <cell r="BB121">
            <v>12000</v>
          </cell>
          <cell r="BC121">
            <v>600</v>
          </cell>
          <cell r="BD121">
            <v>0</v>
          </cell>
          <cell r="BE121">
            <v>0</v>
          </cell>
          <cell r="BF121">
            <v>0</v>
          </cell>
          <cell r="BG121">
            <v>0</v>
          </cell>
          <cell r="BH121">
            <v>0</v>
          </cell>
          <cell r="BI121" t="str">
            <v/>
          </cell>
          <cell r="BJ121" t="str">
            <v/>
          </cell>
          <cell r="BL121" t="str">
            <v/>
          </cell>
          <cell r="BM121" t="str">
            <v/>
          </cell>
          <cell r="BN121">
            <v>36000</v>
          </cell>
          <cell r="BO121">
            <v>3</v>
          </cell>
          <cell r="BP121">
            <v>0</v>
          </cell>
          <cell r="BQ121">
            <v>0</v>
          </cell>
          <cell r="BR121">
            <v>0</v>
          </cell>
          <cell r="BS121">
            <v>1</v>
          </cell>
          <cell r="BT121" t="str">
            <v>藤和不動産流通ｻｰﾋﾞｽ㈱</v>
          </cell>
          <cell r="BU121">
            <v>0</v>
          </cell>
          <cell r="BV121">
            <v>0.25</v>
          </cell>
          <cell r="BW121">
            <v>0</v>
          </cell>
          <cell r="BX121" t="str">
            <v/>
          </cell>
          <cell r="BY121">
            <v>0</v>
          </cell>
          <cell r="BZ121">
            <v>0</v>
          </cell>
          <cell r="CA121">
            <v>36000</v>
          </cell>
          <cell r="CB121">
            <v>0</v>
          </cell>
          <cell r="CC121">
            <v>0</v>
          </cell>
          <cell r="CD121" t="str">
            <v/>
          </cell>
          <cell r="CE121">
            <v>0</v>
          </cell>
          <cell r="CF121">
            <v>0</v>
          </cell>
          <cell r="CG121">
            <v>36000</v>
          </cell>
          <cell r="CH121">
            <v>0</v>
          </cell>
          <cell r="CI121">
            <v>0</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v>0</v>
          </cell>
          <cell r="CX121">
            <v>0</v>
          </cell>
          <cell r="CY121" t="str">
            <v/>
          </cell>
          <cell r="CZ121" t="str">
            <v/>
          </cell>
          <cell r="DA121" t="str">
            <v/>
          </cell>
          <cell r="DB121" t="str">
            <v/>
          </cell>
          <cell r="DC121" t="str">
            <v/>
          </cell>
          <cell r="DD121" t="str">
            <v/>
          </cell>
          <cell r="DE121">
            <v>0</v>
          </cell>
          <cell r="DF121">
            <v>0</v>
          </cell>
          <cell r="DG121" t="str">
            <v/>
          </cell>
          <cell r="DH121" t="str">
            <v/>
          </cell>
          <cell r="DI121" t="str">
            <v/>
          </cell>
          <cell r="DJ121" t="str">
            <v/>
          </cell>
          <cell r="DK121" t="str">
            <v/>
          </cell>
          <cell r="DL121" t="str">
            <v/>
          </cell>
          <cell r="DM121">
            <v>0</v>
          </cell>
          <cell r="DN121">
            <v>56770000</v>
          </cell>
          <cell r="DO121">
            <v>1609490</v>
          </cell>
          <cell r="DP121">
            <v>0</v>
          </cell>
          <cell r="DQ121">
            <v>0</v>
          </cell>
          <cell r="DR121">
            <v>0</v>
          </cell>
          <cell r="DS121">
            <v>0</v>
          </cell>
          <cell r="DT121">
            <v>0</v>
          </cell>
          <cell r="DU121">
            <v>0</v>
          </cell>
          <cell r="DV121">
            <v>0</v>
          </cell>
        </row>
        <row r="122">
          <cell r="A122">
            <v>118</v>
          </cell>
          <cell r="B122">
            <v>20033</v>
          </cell>
          <cell r="C122" t="str">
            <v>池田市緑丘駐車場</v>
          </cell>
          <cell r="D122">
            <v>2</v>
          </cell>
          <cell r="E122" t="str">
            <v>Sales</v>
          </cell>
          <cell r="G122" t="str">
            <v/>
          </cell>
          <cell r="H122" t="str">
            <v>Parking</v>
          </cell>
          <cell r="I122" t="str">
            <v/>
          </cell>
          <cell r="J122" t="str">
            <v/>
          </cell>
          <cell r="K122" t="str">
            <v/>
          </cell>
          <cell r="L122" t="str">
            <v/>
          </cell>
          <cell r="M122" t="str">
            <v/>
          </cell>
          <cell r="N122" t="str">
            <v/>
          </cell>
          <cell r="O122">
            <v>1</v>
          </cell>
          <cell r="P122" t="str">
            <v>Parking</v>
          </cell>
          <cell r="Q122" t="str">
            <v>株式会社　日本カード開発</v>
          </cell>
          <cell r="R122">
            <v>1</v>
          </cell>
          <cell r="S122" t="str">
            <v/>
          </cell>
          <cell r="T122" t="str">
            <v/>
          </cell>
          <cell r="U122" t="str">
            <v/>
          </cell>
          <cell r="V122" t="str">
            <v/>
          </cell>
          <cell r="W122" t="str">
            <v/>
          </cell>
          <cell r="X122">
            <v>1</v>
          </cell>
          <cell r="Y122">
            <v>36955</v>
          </cell>
          <cell r="Z122">
            <v>2</v>
          </cell>
          <cell r="AA122">
            <v>37685</v>
          </cell>
          <cell r="AB122">
            <v>38415</v>
          </cell>
          <cell r="AC122">
            <v>37707</v>
          </cell>
          <cell r="AF122" t="str">
            <v/>
          </cell>
          <cell r="AG122" t="str">
            <v/>
          </cell>
          <cell r="AH122" t="str">
            <v/>
          </cell>
          <cell r="AI122">
            <v>0</v>
          </cell>
          <cell r="AJ122">
            <v>0</v>
          </cell>
          <cell r="AK122" t="str">
            <v/>
          </cell>
          <cell r="AL122" t="str">
            <v/>
          </cell>
          <cell r="AM122" t="str">
            <v/>
          </cell>
          <cell r="AN122">
            <v>0</v>
          </cell>
          <cell r="AO122" t="str">
            <v/>
          </cell>
          <cell r="AP122" t="str">
            <v/>
          </cell>
          <cell r="AQ122">
            <v>0</v>
          </cell>
          <cell r="AR122" t="str">
            <v/>
          </cell>
          <cell r="AS122" t="str">
            <v/>
          </cell>
          <cell r="AT122">
            <v>0</v>
          </cell>
          <cell r="AU122" t="str">
            <v/>
          </cell>
          <cell r="AV122">
            <v>0</v>
          </cell>
          <cell r="AW122" t="str">
            <v/>
          </cell>
          <cell r="AX122">
            <v>0</v>
          </cell>
          <cell r="AY122" t="str">
            <v/>
          </cell>
          <cell r="AZ122">
            <v>0</v>
          </cell>
          <cell r="BA122" t="str">
            <v/>
          </cell>
          <cell r="BB122">
            <v>12000</v>
          </cell>
          <cell r="BC122">
            <v>600</v>
          </cell>
          <cell r="BD122">
            <v>0</v>
          </cell>
          <cell r="BE122">
            <v>0</v>
          </cell>
          <cell r="BF122">
            <v>0</v>
          </cell>
          <cell r="BG122">
            <v>0</v>
          </cell>
          <cell r="BH122">
            <v>0</v>
          </cell>
          <cell r="BI122" t="str">
            <v/>
          </cell>
          <cell r="BJ122" t="str">
            <v/>
          </cell>
          <cell r="BL122" t="str">
            <v/>
          </cell>
          <cell r="BM122" t="str">
            <v/>
          </cell>
          <cell r="BN122">
            <v>36000</v>
          </cell>
          <cell r="BO122">
            <v>3</v>
          </cell>
          <cell r="BP122">
            <v>0</v>
          </cell>
          <cell r="BQ122">
            <v>0</v>
          </cell>
          <cell r="BR122">
            <v>0</v>
          </cell>
          <cell r="BS122">
            <v>1</v>
          </cell>
          <cell r="BT122" t="str">
            <v>藤和不動産流通ｻｰﾋﾞｽ㈱</v>
          </cell>
          <cell r="BU122">
            <v>0</v>
          </cell>
          <cell r="BV122">
            <v>0.25</v>
          </cell>
          <cell r="BW122">
            <v>0</v>
          </cell>
          <cell r="BX122" t="str">
            <v/>
          </cell>
          <cell r="BY122">
            <v>0</v>
          </cell>
          <cell r="BZ122">
            <v>0</v>
          </cell>
          <cell r="CA122">
            <v>36000</v>
          </cell>
          <cell r="CB122">
            <v>0</v>
          </cell>
          <cell r="CC122">
            <v>0</v>
          </cell>
          <cell r="CD122" t="str">
            <v/>
          </cell>
          <cell r="CE122">
            <v>0</v>
          </cell>
          <cell r="CF122">
            <v>0</v>
          </cell>
          <cell r="CG122">
            <v>36000</v>
          </cell>
          <cell r="CH122">
            <v>0</v>
          </cell>
          <cell r="CI122">
            <v>0</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v>0</v>
          </cell>
          <cell r="CX122">
            <v>0</v>
          </cell>
          <cell r="CY122" t="str">
            <v/>
          </cell>
          <cell r="CZ122" t="str">
            <v/>
          </cell>
          <cell r="DA122" t="str">
            <v/>
          </cell>
          <cell r="DB122" t="str">
            <v/>
          </cell>
          <cell r="DC122" t="str">
            <v/>
          </cell>
          <cell r="DD122" t="str">
            <v/>
          </cell>
          <cell r="DE122">
            <v>0</v>
          </cell>
          <cell r="DF122">
            <v>0</v>
          </cell>
          <cell r="DG122" t="str">
            <v/>
          </cell>
          <cell r="DH122" t="str">
            <v/>
          </cell>
          <cell r="DI122" t="str">
            <v/>
          </cell>
          <cell r="DJ122" t="str">
            <v/>
          </cell>
          <cell r="DK122" t="str">
            <v/>
          </cell>
          <cell r="DL122" t="str">
            <v/>
          </cell>
          <cell r="DM122">
            <v>0</v>
          </cell>
          <cell r="DN122">
            <v>0</v>
          </cell>
          <cell r="DO122">
            <v>0</v>
          </cell>
          <cell r="DP122">
            <v>0</v>
          </cell>
          <cell r="DQ122">
            <v>0</v>
          </cell>
          <cell r="DR122">
            <v>0</v>
          </cell>
          <cell r="DS122">
            <v>0</v>
          </cell>
          <cell r="DT122">
            <v>0</v>
          </cell>
          <cell r="DU122">
            <v>0</v>
          </cell>
          <cell r="DV122">
            <v>0</v>
          </cell>
        </row>
        <row r="123">
          <cell r="A123">
            <v>119</v>
          </cell>
          <cell r="B123">
            <v>20033</v>
          </cell>
          <cell r="C123" t="str">
            <v>池田市緑丘駐車場</v>
          </cell>
          <cell r="D123">
            <v>3</v>
          </cell>
          <cell r="E123" t="str">
            <v>Sales</v>
          </cell>
          <cell r="G123" t="str">
            <v/>
          </cell>
          <cell r="H123" t="str">
            <v>Parking</v>
          </cell>
          <cell r="I123" t="str">
            <v/>
          </cell>
          <cell r="J123" t="str">
            <v/>
          </cell>
          <cell r="K123" t="str">
            <v/>
          </cell>
          <cell r="L123" t="str">
            <v/>
          </cell>
          <cell r="M123" t="str">
            <v/>
          </cell>
          <cell r="N123" t="str">
            <v/>
          </cell>
          <cell r="O123">
            <v>1</v>
          </cell>
          <cell r="P123" t="str">
            <v>Parking</v>
          </cell>
          <cell r="Q123" t="str">
            <v>株式会社　松井組</v>
          </cell>
          <cell r="R123">
            <v>1</v>
          </cell>
          <cell r="S123" t="str">
            <v/>
          </cell>
          <cell r="T123" t="str">
            <v/>
          </cell>
          <cell r="U123" t="str">
            <v/>
          </cell>
          <cell r="V123" t="str">
            <v/>
          </cell>
          <cell r="W123" t="str">
            <v/>
          </cell>
          <cell r="X123">
            <v>1</v>
          </cell>
          <cell r="Y123">
            <v>37138</v>
          </cell>
          <cell r="Z123">
            <v>2</v>
          </cell>
          <cell r="AA123">
            <v>37138</v>
          </cell>
          <cell r="AB123">
            <v>37867</v>
          </cell>
          <cell r="AC123">
            <v>37707</v>
          </cell>
          <cell r="AF123" t="str">
            <v/>
          </cell>
          <cell r="AG123" t="str">
            <v/>
          </cell>
          <cell r="AH123" t="str">
            <v/>
          </cell>
          <cell r="AI123">
            <v>0</v>
          </cell>
          <cell r="AJ123">
            <v>0</v>
          </cell>
          <cell r="AK123" t="str">
            <v/>
          </cell>
          <cell r="AL123" t="str">
            <v/>
          </cell>
          <cell r="AM123" t="str">
            <v/>
          </cell>
          <cell r="AN123">
            <v>0</v>
          </cell>
          <cell r="AO123" t="str">
            <v/>
          </cell>
          <cell r="AP123" t="str">
            <v/>
          </cell>
          <cell r="AQ123">
            <v>0</v>
          </cell>
          <cell r="AR123" t="str">
            <v/>
          </cell>
          <cell r="AS123" t="str">
            <v/>
          </cell>
          <cell r="AT123">
            <v>0</v>
          </cell>
          <cell r="AU123" t="str">
            <v/>
          </cell>
          <cell r="AV123">
            <v>0</v>
          </cell>
          <cell r="AW123" t="str">
            <v/>
          </cell>
          <cell r="AX123">
            <v>0</v>
          </cell>
          <cell r="AY123" t="str">
            <v/>
          </cell>
          <cell r="AZ123">
            <v>0</v>
          </cell>
          <cell r="BA123" t="str">
            <v/>
          </cell>
          <cell r="BB123">
            <v>12000</v>
          </cell>
          <cell r="BC123">
            <v>600</v>
          </cell>
          <cell r="BD123">
            <v>0</v>
          </cell>
          <cell r="BE123">
            <v>0</v>
          </cell>
          <cell r="BF123">
            <v>0</v>
          </cell>
          <cell r="BG123">
            <v>0</v>
          </cell>
          <cell r="BH123">
            <v>0</v>
          </cell>
          <cell r="BI123" t="str">
            <v/>
          </cell>
          <cell r="BJ123" t="str">
            <v/>
          </cell>
          <cell r="BL123" t="str">
            <v/>
          </cell>
          <cell r="BM123" t="str">
            <v/>
          </cell>
          <cell r="BN123">
            <v>36000</v>
          </cell>
          <cell r="BO123">
            <v>3</v>
          </cell>
          <cell r="BP123">
            <v>0</v>
          </cell>
          <cell r="BQ123">
            <v>0</v>
          </cell>
          <cell r="BR123">
            <v>0</v>
          </cell>
          <cell r="BS123">
            <v>1</v>
          </cell>
          <cell r="BT123" t="str">
            <v>藤和不動産流通ｻｰﾋﾞｽ㈱</v>
          </cell>
          <cell r="BU123">
            <v>0</v>
          </cell>
          <cell r="BV123">
            <v>0.25</v>
          </cell>
          <cell r="BW123">
            <v>0</v>
          </cell>
          <cell r="BX123" t="str">
            <v/>
          </cell>
          <cell r="BY123">
            <v>0</v>
          </cell>
          <cell r="BZ123">
            <v>0</v>
          </cell>
          <cell r="CA123">
            <v>36000</v>
          </cell>
          <cell r="CB123">
            <v>0</v>
          </cell>
          <cell r="CC123">
            <v>0</v>
          </cell>
          <cell r="CD123" t="str">
            <v/>
          </cell>
          <cell r="CE123">
            <v>0</v>
          </cell>
          <cell r="CF123">
            <v>0</v>
          </cell>
          <cell r="CG123">
            <v>36000</v>
          </cell>
          <cell r="CH123">
            <v>0</v>
          </cell>
          <cell r="CI123">
            <v>0</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v>0</v>
          </cell>
          <cell r="CX123">
            <v>0</v>
          </cell>
          <cell r="CY123" t="str">
            <v/>
          </cell>
          <cell r="CZ123" t="str">
            <v/>
          </cell>
          <cell r="DA123" t="str">
            <v/>
          </cell>
          <cell r="DB123" t="str">
            <v/>
          </cell>
          <cell r="DC123" t="str">
            <v/>
          </cell>
          <cell r="DD123" t="str">
            <v/>
          </cell>
          <cell r="DE123">
            <v>0</v>
          </cell>
          <cell r="DF123">
            <v>0</v>
          </cell>
          <cell r="DG123" t="str">
            <v/>
          </cell>
          <cell r="DH123" t="str">
            <v/>
          </cell>
          <cell r="DI123" t="str">
            <v/>
          </cell>
          <cell r="DJ123" t="str">
            <v/>
          </cell>
          <cell r="DK123" t="str">
            <v/>
          </cell>
          <cell r="DL123" t="str">
            <v/>
          </cell>
          <cell r="DM123">
            <v>0</v>
          </cell>
          <cell r="DN123">
            <v>0</v>
          </cell>
          <cell r="DO123">
            <v>0</v>
          </cell>
          <cell r="DP123">
            <v>0</v>
          </cell>
          <cell r="DQ123">
            <v>0</v>
          </cell>
          <cell r="DR123">
            <v>0</v>
          </cell>
          <cell r="DS123">
            <v>0</v>
          </cell>
          <cell r="DT123">
            <v>0</v>
          </cell>
          <cell r="DU123">
            <v>0</v>
          </cell>
          <cell r="DV123">
            <v>0</v>
          </cell>
        </row>
        <row r="124">
          <cell r="A124">
            <v>120</v>
          </cell>
          <cell r="B124">
            <v>20033</v>
          </cell>
          <cell r="C124" t="str">
            <v>池田市緑丘駐車場</v>
          </cell>
          <cell r="D124">
            <v>5</v>
          </cell>
          <cell r="E124" t="str">
            <v>Sales</v>
          </cell>
          <cell r="G124" t="str">
            <v/>
          </cell>
          <cell r="H124" t="str">
            <v>Parking</v>
          </cell>
          <cell r="I124" t="str">
            <v/>
          </cell>
          <cell r="J124" t="str">
            <v/>
          </cell>
          <cell r="K124" t="str">
            <v/>
          </cell>
          <cell r="L124" t="str">
            <v/>
          </cell>
          <cell r="M124" t="str">
            <v/>
          </cell>
          <cell r="N124" t="str">
            <v/>
          </cell>
          <cell r="O124">
            <v>1</v>
          </cell>
          <cell r="P124" t="str">
            <v>Parking</v>
          </cell>
          <cell r="Q124" t="str">
            <v>久次米　純子</v>
          </cell>
          <cell r="R124">
            <v>1</v>
          </cell>
          <cell r="S124" t="str">
            <v/>
          </cell>
          <cell r="T124" t="str">
            <v/>
          </cell>
          <cell r="U124" t="str">
            <v/>
          </cell>
          <cell r="V124" t="str">
            <v/>
          </cell>
          <cell r="W124" t="str">
            <v/>
          </cell>
          <cell r="X124">
            <v>1</v>
          </cell>
          <cell r="Y124">
            <v>34293</v>
          </cell>
          <cell r="Z124">
            <v>2</v>
          </cell>
          <cell r="AA124">
            <v>37210</v>
          </cell>
          <cell r="AB124">
            <v>37939</v>
          </cell>
          <cell r="AC124">
            <v>37707</v>
          </cell>
          <cell r="AF124" t="str">
            <v/>
          </cell>
          <cell r="AG124" t="str">
            <v/>
          </cell>
          <cell r="AH124" t="str">
            <v/>
          </cell>
          <cell r="AI124">
            <v>0</v>
          </cell>
          <cell r="AJ124">
            <v>0</v>
          </cell>
          <cell r="AK124" t="str">
            <v/>
          </cell>
          <cell r="AL124" t="str">
            <v/>
          </cell>
          <cell r="AM124" t="str">
            <v/>
          </cell>
          <cell r="AN124">
            <v>0</v>
          </cell>
          <cell r="AO124" t="str">
            <v/>
          </cell>
          <cell r="AP124" t="str">
            <v/>
          </cell>
          <cell r="AQ124">
            <v>0</v>
          </cell>
          <cell r="AR124" t="str">
            <v/>
          </cell>
          <cell r="AS124" t="str">
            <v/>
          </cell>
          <cell r="AT124">
            <v>0</v>
          </cell>
          <cell r="AU124" t="str">
            <v/>
          </cell>
          <cell r="AV124">
            <v>0</v>
          </cell>
          <cell r="AW124" t="str">
            <v/>
          </cell>
          <cell r="AX124">
            <v>0</v>
          </cell>
          <cell r="AY124" t="str">
            <v/>
          </cell>
          <cell r="AZ124">
            <v>0</v>
          </cell>
          <cell r="BA124" t="str">
            <v/>
          </cell>
          <cell r="BB124">
            <v>12000</v>
          </cell>
          <cell r="BC124">
            <v>600</v>
          </cell>
          <cell r="BD124">
            <v>0</v>
          </cell>
          <cell r="BE124">
            <v>0</v>
          </cell>
          <cell r="BF124">
            <v>0</v>
          </cell>
          <cell r="BG124">
            <v>0</v>
          </cell>
          <cell r="BH124">
            <v>0</v>
          </cell>
          <cell r="BI124" t="str">
            <v/>
          </cell>
          <cell r="BJ124" t="str">
            <v/>
          </cell>
          <cell r="BL124" t="str">
            <v/>
          </cell>
          <cell r="BM124" t="str">
            <v/>
          </cell>
          <cell r="BN124">
            <v>54000</v>
          </cell>
          <cell r="BO124">
            <v>4.5</v>
          </cell>
          <cell r="BP124">
            <v>0</v>
          </cell>
          <cell r="BQ124">
            <v>0</v>
          </cell>
          <cell r="BR124">
            <v>0</v>
          </cell>
          <cell r="BS124">
            <v>1</v>
          </cell>
          <cell r="BT124" t="str">
            <v>藤和不動産流通ｻｰﾋﾞｽ㈱</v>
          </cell>
          <cell r="BU124">
            <v>0</v>
          </cell>
          <cell r="BV124">
            <v>0.25</v>
          </cell>
          <cell r="BW124">
            <v>0</v>
          </cell>
          <cell r="BX124" t="str">
            <v/>
          </cell>
          <cell r="BY124">
            <v>0</v>
          </cell>
          <cell r="BZ124">
            <v>0</v>
          </cell>
          <cell r="CA124">
            <v>54000</v>
          </cell>
          <cell r="CB124">
            <v>0</v>
          </cell>
          <cell r="CC124">
            <v>0</v>
          </cell>
          <cell r="CD124" t="str">
            <v/>
          </cell>
          <cell r="CE124">
            <v>0</v>
          </cell>
          <cell r="CF124">
            <v>0</v>
          </cell>
          <cell r="CG124">
            <v>54000</v>
          </cell>
          <cell r="CH124">
            <v>0</v>
          </cell>
          <cell r="CI124">
            <v>0</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v>0</v>
          </cell>
          <cell r="CX124">
            <v>0</v>
          </cell>
          <cell r="CY124" t="str">
            <v/>
          </cell>
          <cell r="CZ124" t="str">
            <v/>
          </cell>
          <cell r="DA124" t="str">
            <v/>
          </cell>
          <cell r="DB124" t="str">
            <v/>
          </cell>
          <cell r="DC124" t="str">
            <v/>
          </cell>
          <cell r="DD124" t="str">
            <v/>
          </cell>
          <cell r="DE124">
            <v>0</v>
          </cell>
          <cell r="DF124">
            <v>0</v>
          </cell>
          <cell r="DG124" t="str">
            <v/>
          </cell>
          <cell r="DH124" t="str">
            <v/>
          </cell>
          <cell r="DI124" t="str">
            <v/>
          </cell>
          <cell r="DJ124" t="str">
            <v/>
          </cell>
          <cell r="DK124" t="str">
            <v/>
          </cell>
          <cell r="DL124" t="str">
            <v/>
          </cell>
          <cell r="DM124">
            <v>0</v>
          </cell>
          <cell r="DN124">
            <v>0</v>
          </cell>
          <cell r="DO124">
            <v>0</v>
          </cell>
          <cell r="DP124">
            <v>0</v>
          </cell>
          <cell r="DQ124">
            <v>0</v>
          </cell>
          <cell r="DR124">
            <v>0</v>
          </cell>
          <cell r="DS124">
            <v>0</v>
          </cell>
          <cell r="DT124">
            <v>0</v>
          </cell>
          <cell r="DU124">
            <v>0</v>
          </cell>
          <cell r="DV124">
            <v>0</v>
          </cell>
        </row>
        <row r="125">
          <cell r="A125">
            <v>121</v>
          </cell>
          <cell r="B125">
            <v>20033</v>
          </cell>
          <cell r="C125" t="str">
            <v>池田市緑丘駐車場</v>
          </cell>
          <cell r="D125">
            <v>6</v>
          </cell>
          <cell r="E125" t="str">
            <v>Sales</v>
          </cell>
          <cell r="G125" t="str">
            <v/>
          </cell>
          <cell r="H125" t="str">
            <v>Parking</v>
          </cell>
          <cell r="I125" t="str">
            <v/>
          </cell>
          <cell r="J125" t="str">
            <v/>
          </cell>
          <cell r="K125" t="str">
            <v/>
          </cell>
          <cell r="L125" t="str">
            <v/>
          </cell>
          <cell r="M125" t="str">
            <v/>
          </cell>
          <cell r="N125" t="str">
            <v/>
          </cell>
          <cell r="O125">
            <v>1</v>
          </cell>
          <cell r="P125" t="str">
            <v>Parking</v>
          </cell>
          <cell r="Q125" t="str">
            <v>株式会社　松井組</v>
          </cell>
          <cell r="R125">
            <v>1</v>
          </cell>
          <cell r="S125" t="str">
            <v/>
          </cell>
          <cell r="T125" t="str">
            <v/>
          </cell>
          <cell r="U125" t="str">
            <v/>
          </cell>
          <cell r="V125" t="str">
            <v/>
          </cell>
          <cell r="W125" t="str">
            <v/>
          </cell>
          <cell r="X125">
            <v>1</v>
          </cell>
          <cell r="Y125">
            <v>37012</v>
          </cell>
          <cell r="Z125">
            <v>2</v>
          </cell>
          <cell r="AA125">
            <v>37438</v>
          </cell>
          <cell r="AB125">
            <v>38168</v>
          </cell>
          <cell r="AC125">
            <v>37707</v>
          </cell>
          <cell r="AF125" t="str">
            <v/>
          </cell>
          <cell r="AG125" t="str">
            <v/>
          </cell>
          <cell r="AH125" t="str">
            <v/>
          </cell>
          <cell r="AI125">
            <v>0</v>
          </cell>
          <cell r="AJ125">
            <v>0</v>
          </cell>
          <cell r="AK125" t="str">
            <v/>
          </cell>
          <cell r="AL125" t="str">
            <v/>
          </cell>
          <cell r="AM125" t="str">
            <v/>
          </cell>
          <cell r="AN125">
            <v>0</v>
          </cell>
          <cell r="AO125" t="str">
            <v/>
          </cell>
          <cell r="AP125" t="str">
            <v/>
          </cell>
          <cell r="AQ125">
            <v>0</v>
          </cell>
          <cell r="AR125" t="str">
            <v/>
          </cell>
          <cell r="AS125" t="str">
            <v/>
          </cell>
          <cell r="AT125">
            <v>0</v>
          </cell>
          <cell r="AU125" t="str">
            <v/>
          </cell>
          <cell r="AV125">
            <v>0</v>
          </cell>
          <cell r="AW125" t="str">
            <v/>
          </cell>
          <cell r="AX125">
            <v>0</v>
          </cell>
          <cell r="AY125" t="str">
            <v/>
          </cell>
          <cell r="AZ125">
            <v>0</v>
          </cell>
          <cell r="BA125" t="str">
            <v/>
          </cell>
          <cell r="BB125">
            <v>12000</v>
          </cell>
          <cell r="BC125">
            <v>600</v>
          </cell>
          <cell r="BD125">
            <v>0</v>
          </cell>
          <cell r="BE125">
            <v>0</v>
          </cell>
          <cell r="BF125">
            <v>0</v>
          </cell>
          <cell r="BG125">
            <v>0</v>
          </cell>
          <cell r="BH125">
            <v>0</v>
          </cell>
          <cell r="BI125" t="str">
            <v/>
          </cell>
          <cell r="BJ125" t="str">
            <v/>
          </cell>
          <cell r="BL125" t="str">
            <v/>
          </cell>
          <cell r="BM125" t="str">
            <v/>
          </cell>
          <cell r="BN125">
            <v>36000</v>
          </cell>
          <cell r="BO125">
            <v>3</v>
          </cell>
          <cell r="BP125">
            <v>0</v>
          </cell>
          <cell r="BQ125">
            <v>0</v>
          </cell>
          <cell r="BR125">
            <v>0</v>
          </cell>
          <cell r="BS125">
            <v>1</v>
          </cell>
          <cell r="BT125" t="str">
            <v>藤和不動産流通ｻｰﾋﾞｽ㈱</v>
          </cell>
          <cell r="BU125">
            <v>0</v>
          </cell>
          <cell r="BV125">
            <v>0.25</v>
          </cell>
          <cell r="BW125">
            <v>0</v>
          </cell>
          <cell r="BX125" t="str">
            <v/>
          </cell>
          <cell r="BY125">
            <v>0</v>
          </cell>
          <cell r="BZ125">
            <v>0</v>
          </cell>
          <cell r="CA125">
            <v>36000</v>
          </cell>
          <cell r="CB125">
            <v>0</v>
          </cell>
          <cell r="CC125">
            <v>0</v>
          </cell>
          <cell r="CD125" t="str">
            <v/>
          </cell>
          <cell r="CE125">
            <v>0</v>
          </cell>
          <cell r="CF125">
            <v>0</v>
          </cell>
          <cell r="CG125">
            <v>36000</v>
          </cell>
          <cell r="CH125">
            <v>0</v>
          </cell>
          <cell r="CI125">
            <v>0</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v>0</v>
          </cell>
          <cell r="CX125">
            <v>0</v>
          </cell>
          <cell r="CY125" t="str">
            <v/>
          </cell>
          <cell r="CZ125" t="str">
            <v/>
          </cell>
          <cell r="DA125" t="str">
            <v/>
          </cell>
          <cell r="DB125" t="str">
            <v/>
          </cell>
          <cell r="DC125" t="str">
            <v/>
          </cell>
          <cell r="DD125" t="str">
            <v/>
          </cell>
          <cell r="DE125">
            <v>0</v>
          </cell>
          <cell r="DF125">
            <v>0</v>
          </cell>
          <cell r="DG125" t="str">
            <v/>
          </cell>
          <cell r="DH125" t="str">
            <v/>
          </cell>
          <cell r="DI125" t="str">
            <v/>
          </cell>
          <cell r="DJ125" t="str">
            <v/>
          </cell>
          <cell r="DK125" t="str">
            <v/>
          </cell>
          <cell r="DL125" t="str">
            <v/>
          </cell>
          <cell r="DM125">
            <v>0</v>
          </cell>
          <cell r="DN125">
            <v>0</v>
          </cell>
          <cell r="DO125">
            <v>0</v>
          </cell>
          <cell r="DP125">
            <v>0</v>
          </cell>
          <cell r="DQ125">
            <v>0</v>
          </cell>
          <cell r="DR125">
            <v>0</v>
          </cell>
          <cell r="DS125">
            <v>0</v>
          </cell>
          <cell r="DT125">
            <v>0</v>
          </cell>
          <cell r="DU125">
            <v>0</v>
          </cell>
          <cell r="DV125">
            <v>0</v>
          </cell>
        </row>
        <row r="126">
          <cell r="A126">
            <v>122</v>
          </cell>
          <cell r="B126">
            <v>20033</v>
          </cell>
          <cell r="C126" t="str">
            <v>池田市緑丘駐車場</v>
          </cell>
          <cell r="D126">
            <v>7</v>
          </cell>
          <cell r="E126" t="str">
            <v>Sales</v>
          </cell>
          <cell r="G126" t="str">
            <v/>
          </cell>
          <cell r="H126" t="str">
            <v>Parking</v>
          </cell>
          <cell r="I126" t="str">
            <v/>
          </cell>
          <cell r="J126" t="str">
            <v/>
          </cell>
          <cell r="K126" t="str">
            <v/>
          </cell>
          <cell r="L126" t="str">
            <v/>
          </cell>
          <cell r="M126" t="str">
            <v/>
          </cell>
          <cell r="N126" t="str">
            <v/>
          </cell>
          <cell r="O126">
            <v>1</v>
          </cell>
          <cell r="P126" t="str">
            <v>Parking</v>
          </cell>
          <cell r="Q126" t="str">
            <v>宮島　敏夫</v>
          </cell>
          <cell r="R126">
            <v>1</v>
          </cell>
          <cell r="S126" t="str">
            <v/>
          </cell>
          <cell r="T126" t="str">
            <v/>
          </cell>
          <cell r="U126" t="str">
            <v/>
          </cell>
          <cell r="V126" t="str">
            <v/>
          </cell>
          <cell r="W126" t="str">
            <v/>
          </cell>
          <cell r="X126">
            <v>1</v>
          </cell>
          <cell r="Y126">
            <v>36161</v>
          </cell>
          <cell r="Z126">
            <v>2</v>
          </cell>
          <cell r="AA126">
            <v>37622</v>
          </cell>
          <cell r="AB126">
            <v>38717</v>
          </cell>
          <cell r="AC126">
            <v>37707</v>
          </cell>
          <cell r="AF126" t="str">
            <v/>
          </cell>
          <cell r="AG126" t="str">
            <v/>
          </cell>
          <cell r="AH126" t="str">
            <v/>
          </cell>
          <cell r="AI126">
            <v>0</v>
          </cell>
          <cell r="AJ126">
            <v>0</v>
          </cell>
          <cell r="AK126" t="str">
            <v/>
          </cell>
          <cell r="AL126" t="str">
            <v/>
          </cell>
          <cell r="AM126" t="str">
            <v/>
          </cell>
          <cell r="AN126">
            <v>0</v>
          </cell>
          <cell r="AO126" t="str">
            <v/>
          </cell>
          <cell r="AP126" t="str">
            <v/>
          </cell>
          <cell r="AQ126">
            <v>0</v>
          </cell>
          <cell r="AR126" t="str">
            <v/>
          </cell>
          <cell r="AS126" t="str">
            <v/>
          </cell>
          <cell r="AT126">
            <v>0</v>
          </cell>
          <cell r="AU126" t="str">
            <v/>
          </cell>
          <cell r="AV126">
            <v>0</v>
          </cell>
          <cell r="AW126" t="str">
            <v/>
          </cell>
          <cell r="AX126">
            <v>0</v>
          </cell>
          <cell r="AY126" t="str">
            <v/>
          </cell>
          <cell r="AZ126">
            <v>0</v>
          </cell>
          <cell r="BA126" t="str">
            <v/>
          </cell>
          <cell r="BB126">
            <v>12000</v>
          </cell>
          <cell r="BC126">
            <v>600</v>
          </cell>
          <cell r="BD126">
            <v>0</v>
          </cell>
          <cell r="BE126">
            <v>0</v>
          </cell>
          <cell r="BF126">
            <v>0</v>
          </cell>
          <cell r="BG126">
            <v>0</v>
          </cell>
          <cell r="BH126">
            <v>0</v>
          </cell>
          <cell r="BI126" t="str">
            <v/>
          </cell>
          <cell r="BJ126" t="str">
            <v/>
          </cell>
          <cell r="BL126" t="str">
            <v/>
          </cell>
          <cell r="BM126" t="str">
            <v/>
          </cell>
          <cell r="BN126">
            <v>36000</v>
          </cell>
          <cell r="BO126">
            <v>3</v>
          </cell>
          <cell r="BP126">
            <v>0</v>
          </cell>
          <cell r="BQ126">
            <v>0</v>
          </cell>
          <cell r="BR126">
            <v>0</v>
          </cell>
          <cell r="BS126">
            <v>1</v>
          </cell>
          <cell r="BT126" t="str">
            <v>藤和不動産流通ｻｰﾋﾞｽ㈱</v>
          </cell>
          <cell r="BU126">
            <v>0</v>
          </cell>
          <cell r="BV126">
            <v>0.25</v>
          </cell>
          <cell r="BW126">
            <v>0</v>
          </cell>
          <cell r="BX126" t="str">
            <v/>
          </cell>
          <cell r="BY126">
            <v>0</v>
          </cell>
          <cell r="BZ126">
            <v>0</v>
          </cell>
          <cell r="CA126">
            <v>36000</v>
          </cell>
          <cell r="CB126">
            <v>0</v>
          </cell>
          <cell r="CC126">
            <v>0</v>
          </cell>
          <cell r="CD126" t="str">
            <v/>
          </cell>
          <cell r="CE126">
            <v>0</v>
          </cell>
          <cell r="CF126">
            <v>0</v>
          </cell>
          <cell r="CG126">
            <v>36000</v>
          </cell>
          <cell r="CH126">
            <v>0</v>
          </cell>
          <cell r="CI126">
            <v>0</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v>0</v>
          </cell>
          <cell r="CX126">
            <v>0</v>
          </cell>
          <cell r="CY126" t="str">
            <v/>
          </cell>
          <cell r="CZ126" t="str">
            <v/>
          </cell>
          <cell r="DA126" t="str">
            <v/>
          </cell>
          <cell r="DB126" t="str">
            <v/>
          </cell>
          <cell r="DC126" t="str">
            <v/>
          </cell>
          <cell r="DD126" t="str">
            <v/>
          </cell>
          <cell r="DE126">
            <v>0</v>
          </cell>
          <cell r="DF126">
            <v>0</v>
          </cell>
          <cell r="DG126" t="str">
            <v/>
          </cell>
          <cell r="DH126" t="str">
            <v/>
          </cell>
          <cell r="DI126" t="str">
            <v/>
          </cell>
          <cell r="DJ126" t="str">
            <v/>
          </cell>
          <cell r="DK126" t="str">
            <v/>
          </cell>
          <cell r="DL126" t="str">
            <v/>
          </cell>
          <cell r="DM126">
            <v>0</v>
          </cell>
          <cell r="DN126">
            <v>0</v>
          </cell>
          <cell r="DO126">
            <v>0</v>
          </cell>
          <cell r="DP126">
            <v>0</v>
          </cell>
          <cell r="DQ126">
            <v>0</v>
          </cell>
          <cell r="DR126">
            <v>0</v>
          </cell>
          <cell r="DS126">
            <v>0</v>
          </cell>
          <cell r="DT126">
            <v>0</v>
          </cell>
          <cell r="DU126">
            <v>0</v>
          </cell>
          <cell r="DV126">
            <v>0</v>
          </cell>
        </row>
        <row r="127">
          <cell r="A127">
            <v>123</v>
          </cell>
          <cell r="B127">
            <v>20033</v>
          </cell>
          <cell r="C127" t="str">
            <v>池田市緑丘駐車場</v>
          </cell>
          <cell r="D127">
            <v>8</v>
          </cell>
          <cell r="E127" t="str">
            <v>Sales</v>
          </cell>
          <cell r="G127" t="str">
            <v/>
          </cell>
          <cell r="H127" t="str">
            <v>Parking</v>
          </cell>
          <cell r="I127" t="str">
            <v/>
          </cell>
          <cell r="J127" t="str">
            <v/>
          </cell>
          <cell r="K127" t="str">
            <v/>
          </cell>
          <cell r="L127" t="str">
            <v/>
          </cell>
          <cell r="M127" t="str">
            <v/>
          </cell>
          <cell r="N127" t="str">
            <v/>
          </cell>
          <cell r="O127">
            <v>1</v>
          </cell>
          <cell r="P127" t="str">
            <v>Parking</v>
          </cell>
          <cell r="Q127" t="str">
            <v>小林　考基</v>
          </cell>
          <cell r="R127">
            <v>1</v>
          </cell>
          <cell r="S127" t="str">
            <v/>
          </cell>
          <cell r="T127" t="str">
            <v/>
          </cell>
          <cell r="U127" t="str">
            <v/>
          </cell>
          <cell r="V127" t="str">
            <v/>
          </cell>
          <cell r="W127" t="str">
            <v/>
          </cell>
          <cell r="X127">
            <v>1</v>
          </cell>
          <cell r="Y127">
            <v>37196</v>
          </cell>
          <cell r="Z127">
            <v>2</v>
          </cell>
          <cell r="AA127">
            <v>37196</v>
          </cell>
          <cell r="AB127">
            <v>37925</v>
          </cell>
          <cell r="AC127">
            <v>37707</v>
          </cell>
          <cell r="AF127" t="str">
            <v/>
          </cell>
          <cell r="AG127" t="str">
            <v/>
          </cell>
          <cell r="AH127" t="str">
            <v/>
          </cell>
          <cell r="AI127">
            <v>0</v>
          </cell>
          <cell r="AJ127">
            <v>0</v>
          </cell>
          <cell r="AK127" t="str">
            <v/>
          </cell>
          <cell r="AL127" t="str">
            <v/>
          </cell>
          <cell r="AM127" t="str">
            <v/>
          </cell>
          <cell r="AN127">
            <v>0</v>
          </cell>
          <cell r="AO127" t="str">
            <v/>
          </cell>
          <cell r="AP127" t="str">
            <v/>
          </cell>
          <cell r="AQ127">
            <v>0</v>
          </cell>
          <cell r="AR127" t="str">
            <v/>
          </cell>
          <cell r="AS127" t="str">
            <v/>
          </cell>
          <cell r="AT127">
            <v>0</v>
          </cell>
          <cell r="AU127" t="str">
            <v/>
          </cell>
          <cell r="AV127">
            <v>0</v>
          </cell>
          <cell r="AW127" t="str">
            <v/>
          </cell>
          <cell r="AX127">
            <v>0</v>
          </cell>
          <cell r="AY127" t="str">
            <v/>
          </cell>
          <cell r="AZ127">
            <v>0</v>
          </cell>
          <cell r="BA127" t="str">
            <v/>
          </cell>
          <cell r="BB127">
            <v>12000</v>
          </cell>
          <cell r="BC127">
            <v>600</v>
          </cell>
          <cell r="BD127">
            <v>0</v>
          </cell>
          <cell r="BE127">
            <v>0</v>
          </cell>
          <cell r="BF127">
            <v>0</v>
          </cell>
          <cell r="BG127">
            <v>0</v>
          </cell>
          <cell r="BH127">
            <v>0</v>
          </cell>
          <cell r="BI127" t="str">
            <v/>
          </cell>
          <cell r="BJ127" t="str">
            <v/>
          </cell>
          <cell r="BL127" t="str">
            <v/>
          </cell>
          <cell r="BM127" t="str">
            <v/>
          </cell>
          <cell r="BN127">
            <v>36000</v>
          </cell>
          <cell r="BO127">
            <v>3</v>
          </cell>
          <cell r="BP127">
            <v>0</v>
          </cell>
          <cell r="BQ127">
            <v>0</v>
          </cell>
          <cell r="BR127">
            <v>0</v>
          </cell>
          <cell r="BS127">
            <v>1</v>
          </cell>
          <cell r="BT127" t="str">
            <v>藤和不動産流通ｻｰﾋﾞｽ㈱</v>
          </cell>
          <cell r="BU127">
            <v>0</v>
          </cell>
          <cell r="BV127">
            <v>0.25</v>
          </cell>
          <cell r="BW127">
            <v>0</v>
          </cell>
          <cell r="BX127" t="str">
            <v/>
          </cell>
          <cell r="BY127">
            <v>0</v>
          </cell>
          <cell r="BZ127">
            <v>0</v>
          </cell>
          <cell r="CA127">
            <v>36000</v>
          </cell>
          <cell r="CB127">
            <v>0</v>
          </cell>
          <cell r="CC127">
            <v>0</v>
          </cell>
          <cell r="CD127" t="str">
            <v/>
          </cell>
          <cell r="CE127">
            <v>0</v>
          </cell>
          <cell r="CF127">
            <v>0</v>
          </cell>
          <cell r="CG127">
            <v>36000</v>
          </cell>
          <cell r="CH127">
            <v>0</v>
          </cell>
          <cell r="CI127">
            <v>0</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v>0</v>
          </cell>
          <cell r="CX127">
            <v>0</v>
          </cell>
          <cell r="CY127" t="str">
            <v/>
          </cell>
          <cell r="CZ127" t="str">
            <v/>
          </cell>
          <cell r="DA127" t="str">
            <v/>
          </cell>
          <cell r="DB127" t="str">
            <v/>
          </cell>
          <cell r="DC127" t="str">
            <v/>
          </cell>
          <cell r="DD127" t="str">
            <v/>
          </cell>
          <cell r="DE127">
            <v>0</v>
          </cell>
          <cell r="DF127">
            <v>0</v>
          </cell>
          <cell r="DG127" t="str">
            <v/>
          </cell>
          <cell r="DH127" t="str">
            <v/>
          </cell>
          <cell r="DI127" t="str">
            <v/>
          </cell>
          <cell r="DJ127" t="str">
            <v/>
          </cell>
          <cell r="DK127" t="str">
            <v/>
          </cell>
          <cell r="DL127" t="str">
            <v/>
          </cell>
          <cell r="DM127">
            <v>0</v>
          </cell>
          <cell r="DN127">
            <v>0</v>
          </cell>
          <cell r="DO127">
            <v>0</v>
          </cell>
          <cell r="DP127">
            <v>0</v>
          </cell>
          <cell r="DQ127">
            <v>0</v>
          </cell>
          <cell r="DR127">
            <v>0</v>
          </cell>
          <cell r="DS127">
            <v>0</v>
          </cell>
          <cell r="DT127">
            <v>0</v>
          </cell>
          <cell r="DU127">
            <v>0</v>
          </cell>
          <cell r="DV127">
            <v>0</v>
          </cell>
        </row>
        <row r="128">
          <cell r="A128">
            <v>124</v>
          </cell>
          <cell r="B128">
            <v>20033</v>
          </cell>
          <cell r="C128" t="str">
            <v>池田市緑丘駐車場</v>
          </cell>
          <cell r="D128">
            <v>10</v>
          </cell>
          <cell r="E128" t="str">
            <v>Sales</v>
          </cell>
          <cell r="G128" t="str">
            <v/>
          </cell>
          <cell r="H128" t="str">
            <v>Parking</v>
          </cell>
          <cell r="I128" t="str">
            <v/>
          </cell>
          <cell r="J128" t="str">
            <v/>
          </cell>
          <cell r="K128" t="str">
            <v/>
          </cell>
          <cell r="L128" t="str">
            <v/>
          </cell>
          <cell r="M128" t="str">
            <v/>
          </cell>
          <cell r="N128" t="str">
            <v/>
          </cell>
          <cell r="O128">
            <v>1</v>
          </cell>
          <cell r="P128" t="str">
            <v>Parking</v>
          </cell>
          <cell r="R128" t="str">
            <v/>
          </cell>
          <cell r="S128" t="str">
            <v/>
          </cell>
          <cell r="T128" t="str">
            <v/>
          </cell>
          <cell r="U128" t="str">
            <v/>
          </cell>
          <cell r="V128" t="str">
            <v/>
          </cell>
          <cell r="W128" t="str">
            <v/>
          </cell>
          <cell r="X128" t="str">
            <v/>
          </cell>
          <cell r="AC128">
            <v>37707</v>
          </cell>
          <cell r="AF128" t="str">
            <v/>
          </cell>
          <cell r="AG128" t="str">
            <v/>
          </cell>
          <cell r="AH128" t="str">
            <v/>
          </cell>
          <cell r="AI128">
            <v>0</v>
          </cell>
          <cell r="AJ128">
            <v>0</v>
          </cell>
          <cell r="AK128" t="str">
            <v/>
          </cell>
          <cell r="AL128" t="str">
            <v/>
          </cell>
          <cell r="AM128" t="str">
            <v/>
          </cell>
          <cell r="AN128">
            <v>0</v>
          </cell>
          <cell r="AO128" t="str">
            <v/>
          </cell>
          <cell r="AP128" t="str">
            <v/>
          </cell>
          <cell r="AQ128">
            <v>0</v>
          </cell>
          <cell r="AR128" t="str">
            <v/>
          </cell>
          <cell r="AS128" t="str">
            <v/>
          </cell>
          <cell r="AT128">
            <v>0</v>
          </cell>
          <cell r="AU128" t="str">
            <v/>
          </cell>
          <cell r="AV128">
            <v>0</v>
          </cell>
          <cell r="AW128" t="str">
            <v/>
          </cell>
          <cell r="AX128">
            <v>0</v>
          </cell>
          <cell r="AY128" t="str">
            <v/>
          </cell>
          <cell r="AZ128">
            <v>0</v>
          </cell>
          <cell r="BA128" t="str">
            <v/>
          </cell>
          <cell r="BB128">
            <v>0</v>
          </cell>
          <cell r="BC128" t="str">
            <v/>
          </cell>
          <cell r="BD128">
            <v>0</v>
          </cell>
          <cell r="BE128">
            <v>0</v>
          </cell>
          <cell r="BF128">
            <v>0</v>
          </cell>
          <cell r="BG128">
            <v>0</v>
          </cell>
          <cell r="BH128">
            <v>0</v>
          </cell>
          <cell r="BI128" t="str">
            <v/>
          </cell>
          <cell r="BJ128" t="str">
            <v/>
          </cell>
          <cell r="BL128" t="str">
            <v/>
          </cell>
          <cell r="BM128" t="str">
            <v/>
          </cell>
          <cell r="BN128">
            <v>0</v>
          </cell>
          <cell r="BO128" t="str">
            <v/>
          </cell>
          <cell r="BP128">
            <v>0</v>
          </cell>
          <cell r="BQ128">
            <v>0</v>
          </cell>
          <cell r="BR128">
            <v>0</v>
          </cell>
          <cell r="BS128">
            <v>0</v>
          </cell>
          <cell r="BT128" t="str">
            <v>藤和不動産流通ｻｰﾋﾞｽ㈱</v>
          </cell>
          <cell r="BU128">
            <v>0</v>
          </cell>
          <cell r="BV128">
            <v>0.25</v>
          </cell>
          <cell r="BW128">
            <v>0</v>
          </cell>
          <cell r="BX128" t="str">
            <v/>
          </cell>
          <cell r="BY128">
            <v>0</v>
          </cell>
          <cell r="BZ128">
            <v>0</v>
          </cell>
          <cell r="CA128">
            <v>0</v>
          </cell>
          <cell r="CB128">
            <v>0</v>
          </cell>
          <cell r="CC128">
            <v>0</v>
          </cell>
          <cell r="CD128" t="str">
            <v/>
          </cell>
          <cell r="CE128">
            <v>0</v>
          </cell>
          <cell r="CF128">
            <v>0</v>
          </cell>
          <cell r="CG128">
            <v>0</v>
          </cell>
          <cell r="CH128">
            <v>0</v>
          </cell>
          <cell r="CI128">
            <v>0</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v>0</v>
          </cell>
          <cell r="CX128">
            <v>1</v>
          </cell>
          <cell r="CY128" t="str">
            <v/>
          </cell>
          <cell r="CZ128" t="str">
            <v/>
          </cell>
          <cell r="DA128" t="str">
            <v/>
          </cell>
          <cell r="DB128" t="str">
            <v/>
          </cell>
          <cell r="DC128" t="str">
            <v/>
          </cell>
          <cell r="DD128">
            <v>1</v>
          </cell>
          <cell r="DE128">
            <v>0</v>
          </cell>
          <cell r="DF128">
            <v>0</v>
          </cell>
          <cell r="DG128" t="str">
            <v/>
          </cell>
          <cell r="DH128" t="str">
            <v/>
          </cell>
          <cell r="DI128" t="str">
            <v/>
          </cell>
          <cell r="DJ128" t="str">
            <v/>
          </cell>
          <cell r="DK128" t="str">
            <v/>
          </cell>
          <cell r="DL128" t="str">
            <v/>
          </cell>
          <cell r="DM128">
            <v>0</v>
          </cell>
          <cell r="DN128">
            <v>0</v>
          </cell>
          <cell r="DO128">
            <v>0</v>
          </cell>
          <cell r="DP128">
            <v>0</v>
          </cell>
          <cell r="DQ128">
            <v>0</v>
          </cell>
          <cell r="DR128">
            <v>0</v>
          </cell>
          <cell r="DS128">
            <v>0</v>
          </cell>
          <cell r="DT128">
            <v>0</v>
          </cell>
          <cell r="DU128">
            <v>0</v>
          </cell>
          <cell r="DV128">
            <v>0</v>
          </cell>
        </row>
        <row r="129">
          <cell r="A129">
            <v>125</v>
          </cell>
          <cell r="B129">
            <v>20034</v>
          </cell>
          <cell r="C129" t="str">
            <v>ﾗｲｵﾝｽﾞﾏﾝｼｮﾝ千代田弐番館</v>
          </cell>
          <cell r="D129">
            <v>101</v>
          </cell>
          <cell r="E129" t="str">
            <v>Sales</v>
          </cell>
          <cell r="F129">
            <v>82.73</v>
          </cell>
          <cell r="G129">
            <v>25.026</v>
          </cell>
          <cell r="H129" t="str">
            <v>Family</v>
          </cell>
          <cell r="I129">
            <v>1</v>
          </cell>
          <cell r="J129" t="str">
            <v/>
          </cell>
          <cell r="K129">
            <v>1</v>
          </cell>
          <cell r="L129" t="str">
            <v/>
          </cell>
          <cell r="M129" t="str">
            <v/>
          </cell>
          <cell r="N129" t="str">
            <v/>
          </cell>
          <cell r="O129" t="str">
            <v/>
          </cell>
          <cell r="P129" t="str">
            <v>住居</v>
          </cell>
          <cell r="R129" t="str">
            <v/>
          </cell>
          <cell r="S129" t="str">
            <v/>
          </cell>
          <cell r="T129" t="str">
            <v/>
          </cell>
          <cell r="U129" t="str">
            <v/>
          </cell>
          <cell r="V129" t="str">
            <v/>
          </cell>
          <cell r="W129" t="str">
            <v/>
          </cell>
          <cell r="X129" t="str">
            <v/>
          </cell>
          <cell r="AC129">
            <v>37707</v>
          </cell>
          <cell r="AF129" t="str">
            <v/>
          </cell>
          <cell r="AG129" t="str">
            <v/>
          </cell>
          <cell r="AH129" t="str">
            <v/>
          </cell>
          <cell r="AI129">
            <v>37806</v>
          </cell>
          <cell r="AJ129">
            <v>37845</v>
          </cell>
          <cell r="AK129">
            <v>1</v>
          </cell>
          <cell r="AL129" t="str">
            <v/>
          </cell>
          <cell r="AM129" t="str">
            <v/>
          </cell>
          <cell r="AN129">
            <v>0</v>
          </cell>
          <cell r="AO129" t="str">
            <v/>
          </cell>
          <cell r="AP129" t="str">
            <v/>
          </cell>
          <cell r="AQ129">
            <v>0</v>
          </cell>
          <cell r="AR129" t="str">
            <v/>
          </cell>
          <cell r="AS129" t="str">
            <v/>
          </cell>
          <cell r="AT129">
            <v>0</v>
          </cell>
          <cell r="AU129" t="str">
            <v/>
          </cell>
          <cell r="AV129">
            <v>0</v>
          </cell>
          <cell r="AW129" t="str">
            <v/>
          </cell>
          <cell r="AX129">
            <v>0</v>
          </cell>
          <cell r="AY129" t="str">
            <v/>
          </cell>
          <cell r="AZ129">
            <v>0</v>
          </cell>
          <cell r="BA129" t="str">
            <v/>
          </cell>
          <cell r="BB129">
            <v>0</v>
          </cell>
          <cell r="BC129" t="str">
            <v/>
          </cell>
          <cell r="BD129">
            <v>0</v>
          </cell>
          <cell r="BE129">
            <v>0</v>
          </cell>
          <cell r="BF129">
            <v>0</v>
          </cell>
          <cell r="BG129">
            <v>0</v>
          </cell>
          <cell r="BH129">
            <v>0</v>
          </cell>
          <cell r="BI129">
            <v>0</v>
          </cell>
          <cell r="BJ129" t="str">
            <v/>
          </cell>
          <cell r="BL129" t="str">
            <v/>
          </cell>
          <cell r="BM129" t="str">
            <v/>
          </cell>
          <cell r="BN129">
            <v>0</v>
          </cell>
          <cell r="BO129" t="str">
            <v/>
          </cell>
          <cell r="BP129">
            <v>0</v>
          </cell>
          <cell r="BQ129">
            <v>0</v>
          </cell>
          <cell r="BR129">
            <v>0</v>
          </cell>
          <cell r="BS129">
            <v>0</v>
          </cell>
          <cell r="BT129" t="str">
            <v>藤和不動産流通ｻｰﾋﾞｽ㈱</v>
          </cell>
          <cell r="BU129">
            <v>0</v>
          </cell>
          <cell r="BV129">
            <v>0.25</v>
          </cell>
          <cell r="BW129">
            <v>0</v>
          </cell>
          <cell r="BX129">
            <v>0</v>
          </cell>
          <cell r="BY129">
            <v>0</v>
          </cell>
          <cell r="BZ129">
            <v>0</v>
          </cell>
          <cell r="CA129" t="str">
            <v/>
          </cell>
          <cell r="CB129">
            <v>0</v>
          </cell>
          <cell r="CC129">
            <v>0</v>
          </cell>
          <cell r="CD129" t="str">
            <v/>
          </cell>
          <cell r="CE129" t="str">
            <v/>
          </cell>
          <cell r="CF129" t="str">
            <v/>
          </cell>
          <cell r="CG129" t="str">
            <v/>
          </cell>
          <cell r="CH129">
            <v>0</v>
          </cell>
          <cell r="CI129">
            <v>0</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v>0</v>
          </cell>
          <cell r="CX129">
            <v>0</v>
          </cell>
          <cell r="CY129" t="str">
            <v/>
          </cell>
          <cell r="CZ129" t="str">
            <v/>
          </cell>
          <cell r="DA129" t="str">
            <v/>
          </cell>
          <cell r="DB129" t="str">
            <v/>
          </cell>
          <cell r="DC129" t="str">
            <v/>
          </cell>
          <cell r="DD129" t="str">
            <v/>
          </cell>
          <cell r="DE129">
            <v>0</v>
          </cell>
          <cell r="DF129">
            <v>0</v>
          </cell>
          <cell r="DG129" t="str">
            <v/>
          </cell>
          <cell r="DH129" t="str">
            <v/>
          </cell>
          <cell r="DI129" t="str">
            <v/>
          </cell>
          <cell r="DJ129" t="str">
            <v/>
          </cell>
          <cell r="DK129" t="str">
            <v/>
          </cell>
          <cell r="DL129" t="str">
            <v/>
          </cell>
          <cell r="DM129">
            <v>0</v>
          </cell>
          <cell r="DN129">
            <v>10306290</v>
          </cell>
          <cell r="DO129">
            <v>807942</v>
          </cell>
          <cell r="DP129">
            <v>0</v>
          </cell>
          <cell r="DQ129">
            <v>0</v>
          </cell>
          <cell r="DR129">
            <v>0</v>
          </cell>
          <cell r="DS129">
            <v>0</v>
          </cell>
          <cell r="DT129">
            <v>0</v>
          </cell>
          <cell r="DU129">
            <v>0</v>
          </cell>
          <cell r="DV129">
            <v>0</v>
          </cell>
        </row>
        <row r="130">
          <cell r="A130">
            <v>126</v>
          </cell>
          <cell r="B130">
            <v>20035</v>
          </cell>
          <cell r="C130" t="str">
            <v>ﾏｲｼﾃｨおおさか</v>
          </cell>
          <cell r="D130" t="str">
            <v>4-1507</v>
          </cell>
          <cell r="E130" t="str">
            <v>Sales</v>
          </cell>
          <cell r="F130">
            <v>75.400000000000006</v>
          </cell>
          <cell r="G130">
            <v>22.809000000000001</v>
          </cell>
          <cell r="H130" t="str">
            <v>Family</v>
          </cell>
          <cell r="I130" t="str">
            <v/>
          </cell>
          <cell r="J130" t="str">
            <v/>
          </cell>
          <cell r="K130">
            <v>1</v>
          </cell>
          <cell r="L130" t="str">
            <v/>
          </cell>
          <cell r="M130" t="str">
            <v/>
          </cell>
          <cell r="N130" t="str">
            <v/>
          </cell>
          <cell r="O130" t="str">
            <v/>
          </cell>
          <cell r="P130" t="str">
            <v>住居</v>
          </cell>
          <cell r="R130" t="str">
            <v/>
          </cell>
          <cell r="S130" t="str">
            <v/>
          </cell>
          <cell r="T130" t="str">
            <v/>
          </cell>
          <cell r="U130" t="str">
            <v/>
          </cell>
          <cell r="V130" t="str">
            <v/>
          </cell>
          <cell r="W130" t="str">
            <v/>
          </cell>
          <cell r="X130" t="str">
            <v/>
          </cell>
          <cell r="AC130">
            <v>37707</v>
          </cell>
          <cell r="AF130" t="str">
            <v/>
          </cell>
          <cell r="AG130" t="str">
            <v/>
          </cell>
          <cell r="AH130" t="str">
            <v/>
          </cell>
          <cell r="AI130">
            <v>37841</v>
          </cell>
          <cell r="AJ130">
            <v>37869</v>
          </cell>
          <cell r="AK130" t="str">
            <v/>
          </cell>
          <cell r="AL130">
            <v>1</v>
          </cell>
          <cell r="AM130" t="str">
            <v/>
          </cell>
          <cell r="AN130">
            <v>0</v>
          </cell>
          <cell r="AO130" t="str">
            <v/>
          </cell>
          <cell r="AP130" t="str">
            <v/>
          </cell>
          <cell r="AQ130">
            <v>0</v>
          </cell>
          <cell r="AR130" t="str">
            <v/>
          </cell>
          <cell r="AS130" t="str">
            <v/>
          </cell>
          <cell r="AT130">
            <v>0</v>
          </cell>
          <cell r="AU130" t="str">
            <v/>
          </cell>
          <cell r="AV130">
            <v>0</v>
          </cell>
          <cell r="AW130" t="str">
            <v/>
          </cell>
          <cell r="AX130">
            <v>0</v>
          </cell>
          <cell r="AY130" t="str">
            <v/>
          </cell>
          <cell r="AZ130">
            <v>0</v>
          </cell>
          <cell r="BA130" t="str">
            <v/>
          </cell>
          <cell r="BB130">
            <v>0</v>
          </cell>
          <cell r="BC130" t="str">
            <v/>
          </cell>
          <cell r="BD130">
            <v>0</v>
          </cell>
          <cell r="BE130">
            <v>0</v>
          </cell>
          <cell r="BF130">
            <v>0</v>
          </cell>
          <cell r="BG130">
            <v>0</v>
          </cell>
          <cell r="BH130">
            <v>0</v>
          </cell>
          <cell r="BI130">
            <v>0</v>
          </cell>
          <cell r="BJ130" t="str">
            <v/>
          </cell>
          <cell r="BL130" t="str">
            <v/>
          </cell>
          <cell r="BM130" t="str">
            <v/>
          </cell>
          <cell r="BN130">
            <v>0</v>
          </cell>
          <cell r="BO130" t="str">
            <v/>
          </cell>
          <cell r="BP130">
            <v>0</v>
          </cell>
          <cell r="BQ130">
            <v>0</v>
          </cell>
          <cell r="BR130">
            <v>0</v>
          </cell>
          <cell r="BS130">
            <v>0</v>
          </cell>
          <cell r="BT130" t="str">
            <v>藤和不動産流通ｻｰﾋﾞｽ㈱</v>
          </cell>
          <cell r="BU130">
            <v>0</v>
          </cell>
          <cell r="BV130">
            <v>0.25</v>
          </cell>
          <cell r="BW130">
            <v>0</v>
          </cell>
          <cell r="BX130">
            <v>0</v>
          </cell>
          <cell r="BY130">
            <v>0</v>
          </cell>
          <cell r="BZ130">
            <v>0</v>
          </cell>
          <cell r="CA130" t="str">
            <v/>
          </cell>
          <cell r="CB130">
            <v>0</v>
          </cell>
          <cell r="CC130">
            <v>0</v>
          </cell>
          <cell r="CD130">
            <v>0</v>
          </cell>
          <cell r="CE130">
            <v>0</v>
          </cell>
          <cell r="CF130">
            <v>0</v>
          </cell>
          <cell r="CG130" t="str">
            <v/>
          </cell>
          <cell r="CH130">
            <v>0</v>
          </cell>
          <cell r="CI130">
            <v>0</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v>0</v>
          </cell>
          <cell r="CX130">
            <v>0</v>
          </cell>
          <cell r="CY130" t="str">
            <v/>
          </cell>
          <cell r="CZ130" t="str">
            <v/>
          </cell>
          <cell r="DA130" t="str">
            <v/>
          </cell>
          <cell r="DB130" t="str">
            <v/>
          </cell>
          <cell r="DC130" t="str">
            <v/>
          </cell>
          <cell r="DD130" t="str">
            <v/>
          </cell>
          <cell r="DE130">
            <v>0</v>
          </cell>
          <cell r="DF130">
            <v>0</v>
          </cell>
          <cell r="DG130" t="str">
            <v/>
          </cell>
          <cell r="DH130" t="str">
            <v/>
          </cell>
          <cell r="DI130" t="str">
            <v/>
          </cell>
          <cell r="DJ130" t="str">
            <v/>
          </cell>
          <cell r="DK130" t="str">
            <v/>
          </cell>
          <cell r="DL130" t="str">
            <v/>
          </cell>
          <cell r="DM130">
            <v>0</v>
          </cell>
          <cell r="DN130">
            <v>11822956</v>
          </cell>
          <cell r="DO130">
            <v>805218</v>
          </cell>
          <cell r="DP130">
            <v>0</v>
          </cell>
          <cell r="DQ130">
            <v>0</v>
          </cell>
          <cell r="DR130">
            <v>0</v>
          </cell>
          <cell r="DS130">
            <v>0</v>
          </cell>
          <cell r="DT130">
            <v>0</v>
          </cell>
          <cell r="DU130">
            <v>0</v>
          </cell>
          <cell r="DV130">
            <v>0</v>
          </cell>
        </row>
        <row r="131">
          <cell r="A131">
            <v>127</v>
          </cell>
          <cell r="B131">
            <v>20036</v>
          </cell>
          <cell r="C131" t="str">
            <v>灘区箕岡通戸建</v>
          </cell>
          <cell r="D131">
            <v>1</v>
          </cell>
          <cell r="E131" t="str">
            <v>Sales</v>
          </cell>
          <cell r="F131">
            <v>108.63</v>
          </cell>
          <cell r="G131">
            <v>32.860999999999997</v>
          </cell>
          <cell r="H131" t="str">
            <v>Family</v>
          </cell>
          <cell r="I131">
            <v>1</v>
          </cell>
          <cell r="J131" t="str">
            <v/>
          </cell>
          <cell r="K131">
            <v>1</v>
          </cell>
          <cell r="L131" t="str">
            <v/>
          </cell>
          <cell r="M131" t="str">
            <v/>
          </cell>
          <cell r="N131" t="str">
            <v/>
          </cell>
          <cell r="O131" t="str">
            <v/>
          </cell>
          <cell r="P131" t="str">
            <v>住居</v>
          </cell>
          <cell r="R131" t="str">
            <v/>
          </cell>
          <cell r="S131" t="str">
            <v/>
          </cell>
          <cell r="T131" t="str">
            <v/>
          </cell>
          <cell r="U131" t="str">
            <v/>
          </cell>
          <cell r="V131" t="str">
            <v/>
          </cell>
          <cell r="W131" t="str">
            <v/>
          </cell>
          <cell r="X131" t="str">
            <v/>
          </cell>
          <cell r="AC131">
            <v>37707</v>
          </cell>
          <cell r="AF131" t="str">
            <v/>
          </cell>
          <cell r="AG131" t="str">
            <v/>
          </cell>
          <cell r="AH131" t="str">
            <v/>
          </cell>
          <cell r="AI131">
            <v>37734</v>
          </cell>
          <cell r="AJ131">
            <v>37760</v>
          </cell>
          <cell r="AK131">
            <v>1</v>
          </cell>
          <cell r="AL131" t="str">
            <v/>
          </cell>
          <cell r="AM131" t="str">
            <v/>
          </cell>
          <cell r="AN131">
            <v>0</v>
          </cell>
          <cell r="AO131" t="str">
            <v/>
          </cell>
          <cell r="AP131" t="str">
            <v/>
          </cell>
          <cell r="AQ131">
            <v>0</v>
          </cell>
          <cell r="AR131" t="str">
            <v/>
          </cell>
          <cell r="AS131" t="str">
            <v/>
          </cell>
          <cell r="AT131">
            <v>0</v>
          </cell>
          <cell r="AU131" t="str">
            <v/>
          </cell>
          <cell r="AV131">
            <v>0</v>
          </cell>
          <cell r="AW131" t="str">
            <v/>
          </cell>
          <cell r="AX131">
            <v>0</v>
          </cell>
          <cell r="AY131" t="str">
            <v/>
          </cell>
          <cell r="AZ131">
            <v>0</v>
          </cell>
          <cell r="BA131" t="str">
            <v/>
          </cell>
          <cell r="BB131">
            <v>0</v>
          </cell>
          <cell r="BC131" t="str">
            <v/>
          </cell>
          <cell r="BD131">
            <v>0</v>
          </cell>
          <cell r="BE131">
            <v>0</v>
          </cell>
          <cell r="BF131">
            <v>0</v>
          </cell>
          <cell r="BG131">
            <v>0</v>
          </cell>
          <cell r="BH131">
            <v>0</v>
          </cell>
          <cell r="BI131">
            <v>0</v>
          </cell>
          <cell r="BJ131" t="str">
            <v/>
          </cell>
          <cell r="BL131" t="str">
            <v/>
          </cell>
          <cell r="BM131" t="str">
            <v/>
          </cell>
          <cell r="BN131">
            <v>0</v>
          </cell>
          <cell r="BO131" t="str">
            <v/>
          </cell>
          <cell r="BP131">
            <v>0</v>
          </cell>
          <cell r="BQ131">
            <v>0</v>
          </cell>
          <cell r="BR131">
            <v>0</v>
          </cell>
          <cell r="BS131">
            <v>0</v>
          </cell>
          <cell r="BT131" t="str">
            <v>藤和不動産流通ｻｰﾋﾞｽ㈱</v>
          </cell>
          <cell r="BU131">
            <v>0</v>
          </cell>
          <cell r="BV131">
            <v>0.25</v>
          </cell>
          <cell r="BW131">
            <v>0</v>
          </cell>
          <cell r="BX131" t="str">
            <v/>
          </cell>
          <cell r="BY131" t="str">
            <v/>
          </cell>
          <cell r="BZ131" t="str">
            <v/>
          </cell>
          <cell r="CA131" t="str">
            <v/>
          </cell>
          <cell r="CB131">
            <v>0</v>
          </cell>
          <cell r="CC131">
            <v>0</v>
          </cell>
          <cell r="CD131" t="str">
            <v/>
          </cell>
          <cell r="CE131" t="str">
            <v/>
          </cell>
          <cell r="CF131" t="str">
            <v/>
          </cell>
          <cell r="CG131" t="str">
            <v/>
          </cell>
          <cell r="CH131">
            <v>0</v>
          </cell>
          <cell r="CI131">
            <v>0</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v>0</v>
          </cell>
          <cell r="CX131">
            <v>0</v>
          </cell>
          <cell r="CY131" t="str">
            <v/>
          </cell>
          <cell r="CZ131" t="str">
            <v/>
          </cell>
          <cell r="DA131" t="str">
            <v/>
          </cell>
          <cell r="DB131" t="str">
            <v/>
          </cell>
          <cell r="DC131" t="str">
            <v/>
          </cell>
          <cell r="DD131" t="str">
            <v/>
          </cell>
          <cell r="DE131">
            <v>0</v>
          </cell>
          <cell r="DF131">
            <v>0</v>
          </cell>
          <cell r="DG131" t="str">
            <v/>
          </cell>
          <cell r="DH131" t="str">
            <v/>
          </cell>
          <cell r="DI131" t="str">
            <v/>
          </cell>
          <cell r="DJ131" t="str">
            <v/>
          </cell>
          <cell r="DK131" t="str">
            <v/>
          </cell>
          <cell r="DL131" t="str">
            <v/>
          </cell>
          <cell r="DM131">
            <v>0</v>
          </cell>
          <cell r="DN131">
            <v>9786496</v>
          </cell>
          <cell r="DO131">
            <v>810694</v>
          </cell>
          <cell r="DP131">
            <v>0</v>
          </cell>
          <cell r="DQ131">
            <v>0</v>
          </cell>
          <cell r="DR131">
            <v>0</v>
          </cell>
          <cell r="DS131">
            <v>0</v>
          </cell>
          <cell r="DT131">
            <v>0</v>
          </cell>
          <cell r="DU131">
            <v>0</v>
          </cell>
          <cell r="DV131">
            <v>0</v>
          </cell>
        </row>
        <row r="132">
          <cell r="A132">
            <v>128</v>
          </cell>
          <cell r="B132">
            <v>20037</v>
          </cell>
          <cell r="C132" t="str">
            <v>明石市荷山町戸建</v>
          </cell>
          <cell r="D132">
            <v>1</v>
          </cell>
          <cell r="E132" t="str">
            <v>Sales</v>
          </cell>
          <cell r="F132">
            <v>85.21</v>
          </cell>
          <cell r="G132">
            <v>25.776</v>
          </cell>
          <cell r="H132" t="str">
            <v>Family</v>
          </cell>
          <cell r="I132" t="str">
            <v/>
          </cell>
          <cell r="J132" t="str">
            <v/>
          </cell>
          <cell r="K132">
            <v>1</v>
          </cell>
          <cell r="L132" t="str">
            <v/>
          </cell>
          <cell r="M132" t="str">
            <v/>
          </cell>
          <cell r="N132" t="str">
            <v/>
          </cell>
          <cell r="O132" t="str">
            <v/>
          </cell>
          <cell r="P132" t="str">
            <v>住居</v>
          </cell>
          <cell r="R132" t="str">
            <v/>
          </cell>
          <cell r="S132" t="str">
            <v/>
          </cell>
          <cell r="T132" t="str">
            <v/>
          </cell>
          <cell r="U132" t="str">
            <v/>
          </cell>
          <cell r="V132" t="str">
            <v/>
          </cell>
          <cell r="W132" t="str">
            <v/>
          </cell>
          <cell r="X132" t="str">
            <v/>
          </cell>
          <cell r="AC132">
            <v>37707</v>
          </cell>
          <cell r="AF132" t="str">
            <v/>
          </cell>
          <cell r="AG132" t="str">
            <v/>
          </cell>
          <cell r="AH132" t="str">
            <v/>
          </cell>
          <cell r="AI132">
            <v>0</v>
          </cell>
          <cell r="AJ132">
            <v>0</v>
          </cell>
          <cell r="AK132" t="str">
            <v/>
          </cell>
          <cell r="AL132" t="str">
            <v/>
          </cell>
          <cell r="AM132" t="str">
            <v/>
          </cell>
          <cell r="AN132">
            <v>0</v>
          </cell>
          <cell r="AO132" t="str">
            <v/>
          </cell>
          <cell r="AP132" t="str">
            <v/>
          </cell>
          <cell r="AQ132">
            <v>0</v>
          </cell>
          <cell r="AR132" t="str">
            <v/>
          </cell>
          <cell r="AS132" t="str">
            <v/>
          </cell>
          <cell r="AT132">
            <v>0</v>
          </cell>
          <cell r="AU132" t="str">
            <v/>
          </cell>
          <cell r="AV132">
            <v>0</v>
          </cell>
          <cell r="AW132" t="str">
            <v/>
          </cell>
          <cell r="AX132">
            <v>0</v>
          </cell>
          <cell r="AY132" t="str">
            <v/>
          </cell>
          <cell r="AZ132">
            <v>0</v>
          </cell>
          <cell r="BA132" t="str">
            <v/>
          </cell>
          <cell r="BB132">
            <v>0</v>
          </cell>
          <cell r="BC132" t="str">
            <v/>
          </cell>
          <cell r="BD132">
            <v>0</v>
          </cell>
          <cell r="BE132">
            <v>0</v>
          </cell>
          <cell r="BF132">
            <v>0</v>
          </cell>
          <cell r="BG132">
            <v>0</v>
          </cell>
          <cell r="BH132">
            <v>0</v>
          </cell>
          <cell r="BI132">
            <v>0</v>
          </cell>
          <cell r="BJ132" t="str">
            <v/>
          </cell>
          <cell r="BL132" t="str">
            <v/>
          </cell>
          <cell r="BM132" t="str">
            <v/>
          </cell>
          <cell r="BN132">
            <v>0</v>
          </cell>
          <cell r="BO132" t="str">
            <v/>
          </cell>
          <cell r="BP132">
            <v>0</v>
          </cell>
          <cell r="BQ132">
            <v>0</v>
          </cell>
          <cell r="BR132">
            <v>0</v>
          </cell>
          <cell r="BS132">
            <v>0</v>
          </cell>
          <cell r="BT132" t="str">
            <v>藤和不動産流通ｻｰﾋﾞｽ㈱</v>
          </cell>
          <cell r="BU132">
            <v>0</v>
          </cell>
          <cell r="BV132">
            <v>0.25</v>
          </cell>
          <cell r="BW132">
            <v>0</v>
          </cell>
          <cell r="BX132">
            <v>0</v>
          </cell>
          <cell r="BY132">
            <v>0</v>
          </cell>
          <cell r="BZ132">
            <v>0</v>
          </cell>
          <cell r="CA132" t="str">
            <v/>
          </cell>
          <cell r="CB132">
            <v>0</v>
          </cell>
          <cell r="CC132">
            <v>0</v>
          </cell>
          <cell r="CD132">
            <v>0</v>
          </cell>
          <cell r="CE132">
            <v>0</v>
          </cell>
          <cell r="CF132">
            <v>0</v>
          </cell>
          <cell r="CG132" t="str">
            <v/>
          </cell>
          <cell r="CH132">
            <v>0</v>
          </cell>
          <cell r="CI132">
            <v>0</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v>0</v>
          </cell>
          <cell r="CX132">
            <v>1</v>
          </cell>
          <cell r="CY132" t="str">
            <v/>
          </cell>
          <cell r="CZ132">
            <v>1</v>
          </cell>
          <cell r="DA132" t="str">
            <v/>
          </cell>
          <cell r="DB132" t="str">
            <v/>
          </cell>
          <cell r="DC132" t="str">
            <v/>
          </cell>
          <cell r="DD132" t="str">
            <v/>
          </cell>
          <cell r="DE132">
            <v>0</v>
          </cell>
          <cell r="DF132">
            <v>0</v>
          </cell>
          <cell r="DG132" t="str">
            <v/>
          </cell>
          <cell r="DH132" t="str">
            <v/>
          </cell>
          <cell r="DI132" t="str">
            <v/>
          </cell>
          <cell r="DJ132" t="str">
            <v/>
          </cell>
          <cell r="DK132" t="str">
            <v/>
          </cell>
          <cell r="DL132" t="str">
            <v/>
          </cell>
          <cell r="DM132">
            <v>0</v>
          </cell>
          <cell r="DN132">
            <v>14904497</v>
          </cell>
          <cell r="DO132">
            <v>518146</v>
          </cell>
          <cell r="DP132">
            <v>0</v>
          </cell>
          <cell r="DQ132">
            <v>0</v>
          </cell>
          <cell r="DR132">
            <v>0</v>
          </cell>
          <cell r="DS132">
            <v>0</v>
          </cell>
          <cell r="DT132">
            <v>0</v>
          </cell>
          <cell r="DU132">
            <v>0</v>
          </cell>
          <cell r="DV132">
            <v>0</v>
          </cell>
        </row>
        <row r="133">
          <cell r="A133">
            <v>129</v>
          </cell>
          <cell r="B133">
            <v>20038</v>
          </cell>
          <cell r="C133" t="str">
            <v>藤和ｼﾃｨｺｰﾌﾟ三軒茶屋</v>
          </cell>
          <cell r="D133">
            <v>101</v>
          </cell>
          <cell r="E133" t="str">
            <v>Rent</v>
          </cell>
          <cell r="F133">
            <v>34.65</v>
          </cell>
          <cell r="G133">
            <v>10.481999999999999</v>
          </cell>
          <cell r="H133" t="str">
            <v>One-Room</v>
          </cell>
          <cell r="I133">
            <v>1</v>
          </cell>
          <cell r="J133">
            <v>1</v>
          </cell>
          <cell r="K133" t="str">
            <v/>
          </cell>
          <cell r="L133" t="str">
            <v/>
          </cell>
          <cell r="M133" t="str">
            <v/>
          </cell>
          <cell r="N133" t="str">
            <v/>
          </cell>
          <cell r="O133" t="str">
            <v/>
          </cell>
          <cell r="P133" t="str">
            <v>住居</v>
          </cell>
          <cell r="Q133" t="str">
            <v>佐藤　昭弘</v>
          </cell>
          <cell r="R133" t="str">
            <v/>
          </cell>
          <cell r="S133" t="str">
            <v/>
          </cell>
          <cell r="T133" t="str">
            <v/>
          </cell>
          <cell r="U133" t="str">
            <v/>
          </cell>
          <cell r="V133" t="str">
            <v/>
          </cell>
          <cell r="W133" t="str">
            <v/>
          </cell>
          <cell r="X133" t="str">
            <v/>
          </cell>
          <cell r="Y133">
            <v>37099</v>
          </cell>
          <cell r="Z133">
            <v>2</v>
          </cell>
          <cell r="AA133">
            <v>37101</v>
          </cell>
          <cell r="AB133">
            <v>37830</v>
          </cell>
          <cell r="AC133">
            <v>37707</v>
          </cell>
          <cell r="AF133" t="str">
            <v/>
          </cell>
          <cell r="AG133" t="str">
            <v/>
          </cell>
          <cell r="AH133" t="str">
            <v/>
          </cell>
          <cell r="AI133">
            <v>37771</v>
          </cell>
          <cell r="AJ133">
            <v>37771</v>
          </cell>
          <cell r="AK133">
            <v>1</v>
          </cell>
          <cell r="AL133" t="str">
            <v/>
          </cell>
          <cell r="AM133" t="str">
            <v/>
          </cell>
          <cell r="AN133">
            <v>131000</v>
          </cell>
          <cell r="AO133" t="str">
            <v/>
          </cell>
          <cell r="AP133">
            <v>12498</v>
          </cell>
          <cell r="AQ133">
            <v>0</v>
          </cell>
          <cell r="AR133" t="str">
            <v/>
          </cell>
          <cell r="AS133" t="str">
            <v/>
          </cell>
          <cell r="AT133">
            <v>0</v>
          </cell>
          <cell r="AU133" t="str">
            <v/>
          </cell>
          <cell r="AV133">
            <v>0</v>
          </cell>
          <cell r="AW133" t="str">
            <v/>
          </cell>
          <cell r="AX133">
            <v>0</v>
          </cell>
          <cell r="AY133" t="str">
            <v/>
          </cell>
          <cell r="AZ133">
            <v>0</v>
          </cell>
          <cell r="BA133" t="str">
            <v/>
          </cell>
          <cell r="BB133">
            <v>0</v>
          </cell>
          <cell r="BC133" t="str">
            <v/>
          </cell>
          <cell r="BD133">
            <v>0</v>
          </cell>
          <cell r="BE133">
            <v>0</v>
          </cell>
          <cell r="BF133">
            <v>0</v>
          </cell>
          <cell r="BG133">
            <v>0</v>
          </cell>
          <cell r="BH133">
            <v>0</v>
          </cell>
          <cell r="BI133">
            <v>262000</v>
          </cell>
          <cell r="BJ133">
            <v>2</v>
          </cell>
          <cell r="BL133" t="str">
            <v/>
          </cell>
          <cell r="BM133" t="str">
            <v/>
          </cell>
          <cell r="BN133">
            <v>0</v>
          </cell>
          <cell r="BO133" t="str">
            <v/>
          </cell>
          <cell r="BP133">
            <v>2</v>
          </cell>
          <cell r="BQ133">
            <v>1</v>
          </cell>
          <cell r="BR133">
            <v>0</v>
          </cell>
          <cell r="BS133">
            <v>0</v>
          </cell>
          <cell r="BT133" t="str">
            <v>藤和不動産流通ｻｰﾋﾞｽ㈱</v>
          </cell>
          <cell r="BU133">
            <v>0</v>
          </cell>
          <cell r="BV133">
            <v>0.5</v>
          </cell>
          <cell r="BW133">
            <v>0</v>
          </cell>
          <cell r="BX133" t="str">
            <v/>
          </cell>
          <cell r="BY133" t="str">
            <v/>
          </cell>
          <cell r="BZ133" t="str">
            <v/>
          </cell>
          <cell r="CA133" t="str">
            <v/>
          </cell>
          <cell r="CB133">
            <v>0</v>
          </cell>
          <cell r="CC133">
            <v>0</v>
          </cell>
          <cell r="CD133" t="str">
            <v/>
          </cell>
          <cell r="CE133" t="str">
            <v/>
          </cell>
          <cell r="CF133" t="str">
            <v/>
          </cell>
          <cell r="CG133" t="str">
            <v/>
          </cell>
          <cell r="CH133">
            <v>0</v>
          </cell>
          <cell r="CI133">
            <v>0</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v>0</v>
          </cell>
          <cell r="CX133">
            <v>0</v>
          </cell>
          <cell r="CY133" t="str">
            <v/>
          </cell>
          <cell r="CZ133" t="str">
            <v/>
          </cell>
          <cell r="DA133" t="str">
            <v/>
          </cell>
          <cell r="DB133" t="str">
            <v/>
          </cell>
          <cell r="DC133" t="str">
            <v/>
          </cell>
          <cell r="DD133" t="str">
            <v/>
          </cell>
          <cell r="DE133">
            <v>0</v>
          </cell>
          <cell r="DF133">
            <v>0</v>
          </cell>
          <cell r="DG133" t="str">
            <v/>
          </cell>
          <cell r="DH133" t="str">
            <v/>
          </cell>
          <cell r="DI133" t="str">
            <v/>
          </cell>
          <cell r="DJ133" t="str">
            <v/>
          </cell>
          <cell r="DK133" t="str">
            <v/>
          </cell>
          <cell r="DL133" t="str">
            <v/>
          </cell>
          <cell r="DM133">
            <v>0</v>
          </cell>
          <cell r="DN133">
            <v>377031336</v>
          </cell>
          <cell r="DO133">
            <v>15237668</v>
          </cell>
          <cell r="DP133">
            <v>0</v>
          </cell>
          <cell r="DQ133">
            <v>0</v>
          </cell>
          <cell r="DR133">
            <v>0</v>
          </cell>
          <cell r="DS133">
            <v>0</v>
          </cell>
          <cell r="DT133">
            <v>0</v>
          </cell>
          <cell r="DU133">
            <v>0</v>
          </cell>
          <cell r="DV133">
            <v>0</v>
          </cell>
        </row>
        <row r="134">
          <cell r="A134">
            <v>130</v>
          </cell>
          <cell r="B134">
            <v>20038</v>
          </cell>
          <cell r="C134" t="str">
            <v>藤和ｼﾃｨｺｰﾌﾟ三軒茶屋</v>
          </cell>
          <cell r="D134">
            <v>102</v>
          </cell>
          <cell r="E134" t="str">
            <v>Rent</v>
          </cell>
          <cell r="F134">
            <v>18.2</v>
          </cell>
          <cell r="G134">
            <v>5.5060000000000002</v>
          </cell>
          <cell r="H134" t="str">
            <v>One-Room</v>
          </cell>
          <cell r="I134">
            <v>1</v>
          </cell>
          <cell r="J134">
            <v>1</v>
          </cell>
          <cell r="K134" t="str">
            <v/>
          </cell>
          <cell r="L134" t="str">
            <v/>
          </cell>
          <cell r="M134" t="str">
            <v/>
          </cell>
          <cell r="N134" t="str">
            <v/>
          </cell>
          <cell r="O134" t="str">
            <v/>
          </cell>
          <cell r="P134" t="str">
            <v>住居</v>
          </cell>
          <cell r="Q134" t="str">
            <v>一ノ渡　きよみ</v>
          </cell>
          <cell r="R134" t="str">
            <v/>
          </cell>
          <cell r="S134" t="str">
            <v/>
          </cell>
          <cell r="T134" t="str">
            <v/>
          </cell>
          <cell r="U134" t="str">
            <v/>
          </cell>
          <cell r="V134" t="str">
            <v/>
          </cell>
          <cell r="W134" t="str">
            <v/>
          </cell>
          <cell r="X134" t="str">
            <v/>
          </cell>
          <cell r="Y134">
            <v>37043</v>
          </cell>
          <cell r="Z134">
            <v>2</v>
          </cell>
          <cell r="AA134">
            <v>37043</v>
          </cell>
          <cell r="AB134">
            <v>37772</v>
          </cell>
          <cell r="AC134">
            <v>37707</v>
          </cell>
          <cell r="AF134" t="str">
            <v/>
          </cell>
          <cell r="AG134" t="str">
            <v/>
          </cell>
          <cell r="AH134" t="str">
            <v/>
          </cell>
          <cell r="AI134">
            <v>0</v>
          </cell>
          <cell r="AJ134">
            <v>37771</v>
          </cell>
          <cell r="AK134">
            <v>1</v>
          </cell>
          <cell r="AL134" t="str">
            <v/>
          </cell>
          <cell r="AM134" t="str">
            <v/>
          </cell>
          <cell r="AN134">
            <v>75000</v>
          </cell>
          <cell r="AO134" t="str">
            <v/>
          </cell>
          <cell r="AP134">
            <v>13622</v>
          </cell>
          <cell r="AQ134">
            <v>0</v>
          </cell>
          <cell r="AR134" t="str">
            <v/>
          </cell>
          <cell r="AS134" t="str">
            <v/>
          </cell>
          <cell r="AT134">
            <v>0</v>
          </cell>
          <cell r="AU134" t="str">
            <v/>
          </cell>
          <cell r="AV134">
            <v>0</v>
          </cell>
          <cell r="AW134" t="str">
            <v/>
          </cell>
          <cell r="AX134">
            <v>0</v>
          </cell>
          <cell r="AY134" t="str">
            <v/>
          </cell>
          <cell r="AZ134">
            <v>0</v>
          </cell>
          <cell r="BA134" t="str">
            <v/>
          </cell>
          <cell r="BB134">
            <v>0</v>
          </cell>
          <cell r="BC134" t="str">
            <v/>
          </cell>
          <cell r="BD134">
            <v>0</v>
          </cell>
          <cell r="BE134">
            <v>0</v>
          </cell>
          <cell r="BF134">
            <v>0</v>
          </cell>
          <cell r="BG134">
            <v>0</v>
          </cell>
          <cell r="BH134">
            <v>0</v>
          </cell>
          <cell r="BI134">
            <v>150000</v>
          </cell>
          <cell r="BJ134">
            <v>2</v>
          </cell>
          <cell r="BL134" t="str">
            <v/>
          </cell>
          <cell r="BM134" t="str">
            <v/>
          </cell>
          <cell r="BN134">
            <v>0</v>
          </cell>
          <cell r="BO134" t="str">
            <v/>
          </cell>
          <cell r="BP134">
            <v>2</v>
          </cell>
          <cell r="BQ134">
            <v>1</v>
          </cell>
          <cell r="BR134">
            <v>0</v>
          </cell>
          <cell r="BS134">
            <v>0</v>
          </cell>
          <cell r="BT134" t="str">
            <v>藤和不動産流通ｻｰﾋﾞｽ㈱</v>
          </cell>
          <cell r="BU134">
            <v>0</v>
          </cell>
          <cell r="BV134">
            <v>0.5</v>
          </cell>
          <cell r="BW134">
            <v>0</v>
          </cell>
          <cell r="BX134" t="str">
            <v/>
          </cell>
          <cell r="BY134" t="str">
            <v/>
          </cell>
          <cell r="BZ134" t="str">
            <v/>
          </cell>
          <cell r="CA134" t="str">
            <v/>
          </cell>
          <cell r="CB134">
            <v>0</v>
          </cell>
          <cell r="CC134">
            <v>0</v>
          </cell>
          <cell r="CD134" t="str">
            <v/>
          </cell>
          <cell r="CE134" t="str">
            <v/>
          </cell>
          <cell r="CF134" t="str">
            <v/>
          </cell>
          <cell r="CG134" t="str">
            <v/>
          </cell>
          <cell r="CH134">
            <v>0</v>
          </cell>
          <cell r="CI134">
            <v>0</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v>0</v>
          </cell>
          <cell r="CX134">
            <v>0</v>
          </cell>
          <cell r="CY134" t="str">
            <v/>
          </cell>
          <cell r="CZ134" t="str">
            <v/>
          </cell>
          <cell r="DA134" t="str">
            <v/>
          </cell>
          <cell r="DB134" t="str">
            <v/>
          </cell>
          <cell r="DC134" t="str">
            <v/>
          </cell>
          <cell r="DD134" t="str">
            <v/>
          </cell>
          <cell r="DE134">
            <v>0</v>
          </cell>
          <cell r="DF134">
            <v>0</v>
          </cell>
          <cell r="DG134" t="str">
            <v/>
          </cell>
          <cell r="DH134" t="str">
            <v/>
          </cell>
          <cell r="DI134" t="str">
            <v/>
          </cell>
          <cell r="DJ134" t="str">
            <v/>
          </cell>
          <cell r="DK134" t="str">
            <v/>
          </cell>
          <cell r="DL134" t="str">
            <v/>
          </cell>
          <cell r="DM134">
            <v>0</v>
          </cell>
          <cell r="DN134">
            <v>0</v>
          </cell>
          <cell r="DO134">
            <v>0</v>
          </cell>
          <cell r="DP134">
            <v>0</v>
          </cell>
          <cell r="DQ134">
            <v>0</v>
          </cell>
          <cell r="DR134">
            <v>0</v>
          </cell>
          <cell r="DS134">
            <v>0</v>
          </cell>
          <cell r="DT134">
            <v>0</v>
          </cell>
          <cell r="DU134">
            <v>0</v>
          </cell>
          <cell r="DV134">
            <v>0</v>
          </cell>
        </row>
        <row r="135">
          <cell r="A135">
            <v>131</v>
          </cell>
          <cell r="B135">
            <v>20038</v>
          </cell>
          <cell r="C135" t="str">
            <v>藤和ｼﾃｨｺｰﾌﾟ三軒茶屋</v>
          </cell>
          <cell r="D135">
            <v>103</v>
          </cell>
          <cell r="E135" t="str">
            <v>Rent</v>
          </cell>
          <cell r="F135">
            <v>18.2</v>
          </cell>
          <cell r="G135">
            <v>5.5060000000000002</v>
          </cell>
          <cell r="H135" t="str">
            <v>One-Room</v>
          </cell>
          <cell r="I135">
            <v>1</v>
          </cell>
          <cell r="J135">
            <v>1</v>
          </cell>
          <cell r="K135" t="str">
            <v/>
          </cell>
          <cell r="L135" t="str">
            <v/>
          </cell>
          <cell r="M135" t="str">
            <v/>
          </cell>
          <cell r="N135" t="str">
            <v/>
          </cell>
          <cell r="O135" t="str">
            <v/>
          </cell>
          <cell r="P135" t="str">
            <v>住居</v>
          </cell>
          <cell r="Q135" t="str">
            <v>松本　正弘</v>
          </cell>
          <cell r="R135" t="str">
            <v/>
          </cell>
          <cell r="S135" t="str">
            <v/>
          </cell>
          <cell r="T135" t="str">
            <v/>
          </cell>
          <cell r="U135" t="str">
            <v/>
          </cell>
          <cell r="V135" t="str">
            <v/>
          </cell>
          <cell r="W135" t="str">
            <v/>
          </cell>
          <cell r="X135" t="str">
            <v/>
          </cell>
          <cell r="Y135">
            <v>35030</v>
          </cell>
          <cell r="Z135">
            <v>2</v>
          </cell>
          <cell r="AA135">
            <v>37226</v>
          </cell>
          <cell r="AB135">
            <v>37955</v>
          </cell>
          <cell r="AC135">
            <v>37707</v>
          </cell>
          <cell r="AF135" t="str">
            <v/>
          </cell>
          <cell r="AG135" t="str">
            <v/>
          </cell>
          <cell r="AH135" t="str">
            <v/>
          </cell>
          <cell r="AI135">
            <v>0</v>
          </cell>
          <cell r="AJ135">
            <v>37771</v>
          </cell>
          <cell r="AK135">
            <v>1</v>
          </cell>
          <cell r="AL135" t="str">
            <v/>
          </cell>
          <cell r="AM135" t="str">
            <v/>
          </cell>
          <cell r="AN135">
            <v>70000</v>
          </cell>
          <cell r="AO135" t="str">
            <v/>
          </cell>
          <cell r="AP135">
            <v>12713</v>
          </cell>
          <cell r="AQ135">
            <v>0</v>
          </cell>
          <cell r="AR135" t="str">
            <v/>
          </cell>
          <cell r="AS135" t="str">
            <v/>
          </cell>
          <cell r="AT135">
            <v>0</v>
          </cell>
          <cell r="AU135" t="str">
            <v/>
          </cell>
          <cell r="AV135">
            <v>0</v>
          </cell>
          <cell r="AW135" t="str">
            <v/>
          </cell>
          <cell r="AX135">
            <v>0</v>
          </cell>
          <cell r="AY135" t="str">
            <v/>
          </cell>
          <cell r="AZ135">
            <v>0</v>
          </cell>
          <cell r="BA135" t="str">
            <v/>
          </cell>
          <cell r="BB135">
            <v>0</v>
          </cell>
          <cell r="BC135" t="str">
            <v/>
          </cell>
          <cell r="BD135">
            <v>0</v>
          </cell>
          <cell r="BE135">
            <v>0</v>
          </cell>
          <cell r="BF135">
            <v>0</v>
          </cell>
          <cell r="BG135">
            <v>0</v>
          </cell>
          <cell r="BH135">
            <v>0</v>
          </cell>
          <cell r="BI135">
            <v>140000</v>
          </cell>
          <cell r="BJ135">
            <v>2</v>
          </cell>
          <cell r="BL135" t="str">
            <v/>
          </cell>
          <cell r="BM135" t="str">
            <v/>
          </cell>
          <cell r="BN135">
            <v>0</v>
          </cell>
          <cell r="BO135" t="str">
            <v/>
          </cell>
          <cell r="BP135">
            <v>2</v>
          </cell>
          <cell r="BQ135">
            <v>1</v>
          </cell>
          <cell r="BR135">
            <v>0</v>
          </cell>
          <cell r="BS135">
            <v>0</v>
          </cell>
          <cell r="BT135" t="str">
            <v>藤和不動産流通ｻｰﾋﾞｽ㈱</v>
          </cell>
          <cell r="BU135">
            <v>0</v>
          </cell>
          <cell r="BV135">
            <v>0.5</v>
          </cell>
          <cell r="BW135">
            <v>0</v>
          </cell>
          <cell r="BX135" t="str">
            <v/>
          </cell>
          <cell r="BY135" t="str">
            <v/>
          </cell>
          <cell r="BZ135" t="str">
            <v/>
          </cell>
          <cell r="CA135" t="str">
            <v/>
          </cell>
          <cell r="CB135">
            <v>0</v>
          </cell>
          <cell r="CC135">
            <v>0</v>
          </cell>
          <cell r="CD135" t="str">
            <v/>
          </cell>
          <cell r="CE135" t="str">
            <v/>
          </cell>
          <cell r="CF135" t="str">
            <v/>
          </cell>
          <cell r="CG135" t="str">
            <v/>
          </cell>
          <cell r="CH135">
            <v>0</v>
          </cell>
          <cell r="CI135">
            <v>0</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v>0</v>
          </cell>
          <cell r="CX135">
            <v>0</v>
          </cell>
          <cell r="CY135" t="str">
            <v/>
          </cell>
          <cell r="CZ135" t="str">
            <v/>
          </cell>
          <cell r="DA135" t="str">
            <v/>
          </cell>
          <cell r="DB135" t="str">
            <v/>
          </cell>
          <cell r="DC135" t="str">
            <v/>
          </cell>
          <cell r="DD135" t="str">
            <v/>
          </cell>
          <cell r="DE135">
            <v>0</v>
          </cell>
          <cell r="DF135">
            <v>0</v>
          </cell>
          <cell r="DG135" t="str">
            <v/>
          </cell>
          <cell r="DH135" t="str">
            <v/>
          </cell>
          <cell r="DI135" t="str">
            <v/>
          </cell>
          <cell r="DJ135" t="str">
            <v/>
          </cell>
          <cell r="DK135" t="str">
            <v/>
          </cell>
          <cell r="DL135" t="str">
            <v/>
          </cell>
          <cell r="DM135">
            <v>0</v>
          </cell>
          <cell r="DN135">
            <v>0</v>
          </cell>
          <cell r="DO135">
            <v>0</v>
          </cell>
          <cell r="DP135">
            <v>0</v>
          </cell>
          <cell r="DQ135">
            <v>0</v>
          </cell>
          <cell r="DR135">
            <v>0</v>
          </cell>
          <cell r="DS135">
            <v>0</v>
          </cell>
          <cell r="DT135">
            <v>0</v>
          </cell>
          <cell r="DU135">
            <v>0</v>
          </cell>
          <cell r="DV135">
            <v>0</v>
          </cell>
        </row>
        <row r="136">
          <cell r="A136">
            <v>132</v>
          </cell>
          <cell r="B136">
            <v>20038</v>
          </cell>
          <cell r="C136" t="str">
            <v>藤和ｼﾃｨｺｰﾌﾟ三軒茶屋</v>
          </cell>
          <cell r="D136">
            <v>104</v>
          </cell>
          <cell r="E136" t="str">
            <v>Rent</v>
          </cell>
          <cell r="F136">
            <v>18.100000000000001</v>
          </cell>
          <cell r="G136">
            <v>5.4749999999999996</v>
          </cell>
          <cell r="H136" t="str">
            <v>One-Room</v>
          </cell>
          <cell r="I136">
            <v>1</v>
          </cell>
          <cell r="J136">
            <v>1</v>
          </cell>
          <cell r="K136" t="str">
            <v/>
          </cell>
          <cell r="L136" t="str">
            <v/>
          </cell>
          <cell r="M136" t="str">
            <v/>
          </cell>
          <cell r="N136" t="str">
            <v/>
          </cell>
          <cell r="O136" t="str">
            <v/>
          </cell>
          <cell r="P136" t="str">
            <v>住居</v>
          </cell>
          <cell r="Q136" t="str">
            <v>炭山　久美子</v>
          </cell>
          <cell r="R136" t="str">
            <v/>
          </cell>
          <cell r="S136" t="str">
            <v/>
          </cell>
          <cell r="T136" t="str">
            <v/>
          </cell>
          <cell r="U136" t="str">
            <v/>
          </cell>
          <cell r="V136" t="str">
            <v/>
          </cell>
          <cell r="W136" t="str">
            <v/>
          </cell>
          <cell r="X136" t="str">
            <v/>
          </cell>
          <cell r="Y136">
            <v>37451</v>
          </cell>
          <cell r="Z136">
            <v>2</v>
          </cell>
          <cell r="AA136">
            <v>37451</v>
          </cell>
          <cell r="AB136">
            <v>38181</v>
          </cell>
          <cell r="AC136">
            <v>37707</v>
          </cell>
          <cell r="AF136" t="str">
            <v/>
          </cell>
          <cell r="AG136" t="str">
            <v/>
          </cell>
          <cell r="AH136" t="str">
            <v/>
          </cell>
          <cell r="AI136">
            <v>0</v>
          </cell>
          <cell r="AJ136">
            <v>37771</v>
          </cell>
          <cell r="AK136">
            <v>1</v>
          </cell>
          <cell r="AL136" t="str">
            <v/>
          </cell>
          <cell r="AM136" t="str">
            <v/>
          </cell>
          <cell r="AN136">
            <v>78000</v>
          </cell>
          <cell r="AO136" t="str">
            <v/>
          </cell>
          <cell r="AP136">
            <v>14247</v>
          </cell>
          <cell r="AQ136">
            <v>0</v>
          </cell>
          <cell r="AR136" t="str">
            <v/>
          </cell>
          <cell r="AS136" t="str">
            <v/>
          </cell>
          <cell r="AT136">
            <v>0</v>
          </cell>
          <cell r="AU136" t="str">
            <v/>
          </cell>
          <cell r="AV136">
            <v>0</v>
          </cell>
          <cell r="AW136" t="str">
            <v/>
          </cell>
          <cell r="AX136">
            <v>0</v>
          </cell>
          <cell r="AY136" t="str">
            <v/>
          </cell>
          <cell r="AZ136">
            <v>0</v>
          </cell>
          <cell r="BA136" t="str">
            <v/>
          </cell>
          <cell r="BB136">
            <v>0</v>
          </cell>
          <cell r="BC136" t="str">
            <v/>
          </cell>
          <cell r="BD136">
            <v>0</v>
          </cell>
          <cell r="BE136">
            <v>0</v>
          </cell>
          <cell r="BF136">
            <v>0</v>
          </cell>
          <cell r="BG136">
            <v>0</v>
          </cell>
          <cell r="BH136">
            <v>0</v>
          </cell>
          <cell r="BI136">
            <v>156000</v>
          </cell>
          <cell r="BJ136">
            <v>2</v>
          </cell>
          <cell r="BL136" t="str">
            <v/>
          </cell>
          <cell r="BM136" t="str">
            <v/>
          </cell>
          <cell r="BN136">
            <v>0</v>
          </cell>
          <cell r="BO136" t="str">
            <v/>
          </cell>
          <cell r="BP136">
            <v>2</v>
          </cell>
          <cell r="BQ136">
            <v>1</v>
          </cell>
          <cell r="BR136">
            <v>0</v>
          </cell>
          <cell r="BS136">
            <v>0</v>
          </cell>
          <cell r="BT136" t="str">
            <v>藤和不動産流通ｻｰﾋﾞｽ㈱</v>
          </cell>
          <cell r="BU136">
            <v>0</v>
          </cell>
          <cell r="BV136">
            <v>0.5</v>
          </cell>
          <cell r="BW136">
            <v>0</v>
          </cell>
          <cell r="BX136" t="str">
            <v/>
          </cell>
          <cell r="BY136" t="str">
            <v/>
          </cell>
          <cell r="BZ136" t="str">
            <v/>
          </cell>
          <cell r="CA136" t="str">
            <v/>
          </cell>
          <cell r="CB136">
            <v>0</v>
          </cell>
          <cell r="CC136">
            <v>0</v>
          </cell>
          <cell r="CD136" t="str">
            <v/>
          </cell>
          <cell r="CE136" t="str">
            <v/>
          </cell>
          <cell r="CF136" t="str">
            <v/>
          </cell>
          <cell r="CG136" t="str">
            <v/>
          </cell>
          <cell r="CH136">
            <v>0</v>
          </cell>
          <cell r="CI136">
            <v>0</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v>0</v>
          </cell>
          <cell r="CX136">
            <v>0</v>
          </cell>
          <cell r="CY136" t="str">
            <v/>
          </cell>
          <cell r="CZ136" t="str">
            <v/>
          </cell>
          <cell r="DA136" t="str">
            <v/>
          </cell>
          <cell r="DB136" t="str">
            <v/>
          </cell>
          <cell r="DC136" t="str">
            <v/>
          </cell>
          <cell r="DD136" t="str">
            <v/>
          </cell>
          <cell r="DE136">
            <v>0</v>
          </cell>
          <cell r="DF136">
            <v>0</v>
          </cell>
          <cell r="DG136" t="str">
            <v/>
          </cell>
          <cell r="DH136" t="str">
            <v/>
          </cell>
          <cell r="DI136" t="str">
            <v/>
          </cell>
          <cell r="DJ136" t="str">
            <v/>
          </cell>
          <cell r="DK136" t="str">
            <v/>
          </cell>
          <cell r="DL136" t="str">
            <v/>
          </cell>
          <cell r="DM136">
            <v>0</v>
          </cell>
          <cell r="DN136">
            <v>0</v>
          </cell>
          <cell r="DO136">
            <v>0</v>
          </cell>
          <cell r="DP136">
            <v>0</v>
          </cell>
          <cell r="DQ136">
            <v>0</v>
          </cell>
          <cell r="DR136">
            <v>0</v>
          </cell>
          <cell r="DS136">
            <v>0</v>
          </cell>
          <cell r="DT136">
            <v>0</v>
          </cell>
          <cell r="DU136">
            <v>0</v>
          </cell>
          <cell r="DV136">
            <v>0</v>
          </cell>
        </row>
        <row r="137">
          <cell r="A137">
            <v>133</v>
          </cell>
          <cell r="B137">
            <v>20038</v>
          </cell>
          <cell r="C137" t="str">
            <v>藤和ｼﾃｨｺｰﾌﾟ三軒茶屋</v>
          </cell>
          <cell r="D137">
            <v>105</v>
          </cell>
          <cell r="E137" t="str">
            <v>Rent</v>
          </cell>
          <cell r="F137">
            <v>18.2</v>
          </cell>
          <cell r="G137">
            <v>5.5060000000000002</v>
          </cell>
          <cell r="H137" t="str">
            <v>One-Room</v>
          </cell>
          <cell r="I137">
            <v>1</v>
          </cell>
          <cell r="J137">
            <v>1</v>
          </cell>
          <cell r="K137" t="str">
            <v/>
          </cell>
          <cell r="L137" t="str">
            <v/>
          </cell>
          <cell r="M137" t="str">
            <v/>
          </cell>
          <cell r="N137" t="str">
            <v/>
          </cell>
          <cell r="O137" t="str">
            <v/>
          </cell>
          <cell r="P137" t="str">
            <v>住居</v>
          </cell>
          <cell r="Q137" t="str">
            <v>武山　高明</v>
          </cell>
          <cell r="R137" t="str">
            <v/>
          </cell>
          <cell r="S137" t="str">
            <v/>
          </cell>
          <cell r="T137" t="str">
            <v/>
          </cell>
          <cell r="U137" t="str">
            <v/>
          </cell>
          <cell r="V137" t="str">
            <v/>
          </cell>
          <cell r="W137" t="str">
            <v/>
          </cell>
          <cell r="X137" t="str">
            <v/>
          </cell>
          <cell r="Y137">
            <v>36708</v>
          </cell>
          <cell r="Z137">
            <v>2</v>
          </cell>
          <cell r="AA137">
            <v>37466</v>
          </cell>
          <cell r="AB137">
            <v>38196</v>
          </cell>
          <cell r="AC137">
            <v>37707</v>
          </cell>
          <cell r="AF137" t="str">
            <v/>
          </cell>
          <cell r="AG137" t="str">
            <v/>
          </cell>
          <cell r="AH137" t="str">
            <v/>
          </cell>
          <cell r="AI137">
            <v>0</v>
          </cell>
          <cell r="AJ137">
            <v>37771</v>
          </cell>
          <cell r="AK137">
            <v>1</v>
          </cell>
          <cell r="AL137" t="str">
            <v/>
          </cell>
          <cell r="AM137" t="str">
            <v/>
          </cell>
          <cell r="AN137">
            <v>78000</v>
          </cell>
          <cell r="AO137" t="str">
            <v/>
          </cell>
          <cell r="AP137">
            <v>14166</v>
          </cell>
          <cell r="AQ137">
            <v>0</v>
          </cell>
          <cell r="AR137" t="str">
            <v/>
          </cell>
          <cell r="AS137" t="str">
            <v/>
          </cell>
          <cell r="AT137">
            <v>0</v>
          </cell>
          <cell r="AU137" t="str">
            <v/>
          </cell>
          <cell r="AV137">
            <v>0</v>
          </cell>
          <cell r="AW137" t="str">
            <v/>
          </cell>
          <cell r="AX137">
            <v>0</v>
          </cell>
          <cell r="AY137" t="str">
            <v/>
          </cell>
          <cell r="AZ137">
            <v>0</v>
          </cell>
          <cell r="BA137" t="str">
            <v/>
          </cell>
          <cell r="BB137">
            <v>0</v>
          </cell>
          <cell r="BC137" t="str">
            <v/>
          </cell>
          <cell r="BD137">
            <v>0</v>
          </cell>
          <cell r="BE137">
            <v>0</v>
          </cell>
          <cell r="BF137">
            <v>0</v>
          </cell>
          <cell r="BG137">
            <v>0</v>
          </cell>
          <cell r="BH137">
            <v>0</v>
          </cell>
          <cell r="BI137">
            <v>156000</v>
          </cell>
          <cell r="BJ137">
            <v>2</v>
          </cell>
          <cell r="BL137" t="str">
            <v/>
          </cell>
          <cell r="BM137" t="str">
            <v/>
          </cell>
          <cell r="BN137">
            <v>0</v>
          </cell>
          <cell r="BO137" t="str">
            <v/>
          </cell>
          <cell r="BP137">
            <v>2</v>
          </cell>
          <cell r="BQ137">
            <v>1</v>
          </cell>
          <cell r="BR137">
            <v>0</v>
          </cell>
          <cell r="BS137">
            <v>0</v>
          </cell>
          <cell r="BT137" t="str">
            <v>藤和不動産流通ｻｰﾋﾞｽ㈱</v>
          </cell>
          <cell r="BU137">
            <v>0</v>
          </cell>
          <cell r="BV137">
            <v>0.5</v>
          </cell>
          <cell r="BW137">
            <v>0</v>
          </cell>
          <cell r="BX137" t="str">
            <v/>
          </cell>
          <cell r="BY137" t="str">
            <v/>
          </cell>
          <cell r="BZ137" t="str">
            <v/>
          </cell>
          <cell r="CA137" t="str">
            <v/>
          </cell>
          <cell r="CB137">
            <v>0</v>
          </cell>
          <cell r="CC137">
            <v>0</v>
          </cell>
          <cell r="CD137" t="str">
            <v/>
          </cell>
          <cell r="CE137" t="str">
            <v/>
          </cell>
          <cell r="CF137" t="str">
            <v/>
          </cell>
          <cell r="CG137" t="str">
            <v/>
          </cell>
          <cell r="CH137">
            <v>0</v>
          </cell>
          <cell r="CI137">
            <v>0</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v>0</v>
          </cell>
          <cell r="CX137">
            <v>0</v>
          </cell>
          <cell r="CY137" t="str">
            <v/>
          </cell>
          <cell r="CZ137" t="str">
            <v/>
          </cell>
          <cell r="DA137" t="str">
            <v/>
          </cell>
          <cell r="DB137" t="str">
            <v/>
          </cell>
          <cell r="DC137" t="str">
            <v/>
          </cell>
          <cell r="DD137" t="str">
            <v/>
          </cell>
          <cell r="DE137">
            <v>0</v>
          </cell>
          <cell r="DF137">
            <v>0</v>
          </cell>
          <cell r="DG137" t="str">
            <v/>
          </cell>
          <cell r="DH137" t="str">
            <v/>
          </cell>
          <cell r="DI137" t="str">
            <v/>
          </cell>
          <cell r="DJ137" t="str">
            <v/>
          </cell>
          <cell r="DK137" t="str">
            <v/>
          </cell>
          <cell r="DL137" t="str">
            <v/>
          </cell>
          <cell r="DM137">
            <v>0</v>
          </cell>
          <cell r="DN137">
            <v>0</v>
          </cell>
          <cell r="DO137">
            <v>0</v>
          </cell>
          <cell r="DP137">
            <v>0</v>
          </cell>
          <cell r="DQ137">
            <v>0</v>
          </cell>
          <cell r="DR137">
            <v>0</v>
          </cell>
          <cell r="DS137">
            <v>0</v>
          </cell>
          <cell r="DT137">
            <v>0</v>
          </cell>
          <cell r="DU137">
            <v>0</v>
          </cell>
          <cell r="DV137">
            <v>0</v>
          </cell>
        </row>
        <row r="138">
          <cell r="A138">
            <v>134</v>
          </cell>
          <cell r="B138">
            <v>20038</v>
          </cell>
          <cell r="C138" t="str">
            <v>藤和ｼﾃｨｺｰﾌﾟ三軒茶屋</v>
          </cell>
          <cell r="D138">
            <v>201</v>
          </cell>
          <cell r="E138" t="str">
            <v>Rent</v>
          </cell>
          <cell r="F138">
            <v>34.65</v>
          </cell>
          <cell r="G138">
            <v>10.481999999999999</v>
          </cell>
          <cell r="H138" t="str">
            <v>One-Room</v>
          </cell>
          <cell r="I138">
            <v>1</v>
          </cell>
          <cell r="J138">
            <v>1</v>
          </cell>
          <cell r="K138" t="str">
            <v/>
          </cell>
          <cell r="L138" t="str">
            <v/>
          </cell>
          <cell r="M138" t="str">
            <v/>
          </cell>
          <cell r="N138" t="str">
            <v/>
          </cell>
          <cell r="O138" t="str">
            <v/>
          </cell>
          <cell r="P138" t="str">
            <v>住居</v>
          </cell>
          <cell r="Q138" t="str">
            <v>佐藤　弘康</v>
          </cell>
          <cell r="R138" t="str">
            <v/>
          </cell>
          <cell r="S138" t="str">
            <v/>
          </cell>
          <cell r="T138" t="str">
            <v/>
          </cell>
          <cell r="U138" t="str">
            <v/>
          </cell>
          <cell r="V138" t="str">
            <v/>
          </cell>
          <cell r="W138" t="str">
            <v/>
          </cell>
          <cell r="X138" t="str">
            <v/>
          </cell>
          <cell r="Y138">
            <v>37479</v>
          </cell>
          <cell r="Z138">
            <v>2</v>
          </cell>
          <cell r="AA138">
            <v>37484</v>
          </cell>
          <cell r="AB138">
            <v>38214</v>
          </cell>
          <cell r="AC138">
            <v>37707</v>
          </cell>
          <cell r="AF138" t="str">
            <v/>
          </cell>
          <cell r="AG138" t="str">
            <v/>
          </cell>
          <cell r="AH138" t="str">
            <v/>
          </cell>
          <cell r="AI138">
            <v>0</v>
          </cell>
          <cell r="AJ138">
            <v>37771</v>
          </cell>
          <cell r="AK138">
            <v>1</v>
          </cell>
          <cell r="AL138" t="str">
            <v/>
          </cell>
          <cell r="AM138" t="str">
            <v/>
          </cell>
          <cell r="AN138">
            <v>135000</v>
          </cell>
          <cell r="AO138" t="str">
            <v/>
          </cell>
          <cell r="AP138">
            <v>12879</v>
          </cell>
          <cell r="AQ138">
            <v>0</v>
          </cell>
          <cell r="AR138" t="str">
            <v/>
          </cell>
          <cell r="AS138" t="str">
            <v/>
          </cell>
          <cell r="AT138">
            <v>0</v>
          </cell>
          <cell r="AU138" t="str">
            <v/>
          </cell>
          <cell r="AV138">
            <v>0</v>
          </cell>
          <cell r="AW138" t="str">
            <v/>
          </cell>
          <cell r="AX138">
            <v>0</v>
          </cell>
          <cell r="AY138" t="str">
            <v/>
          </cell>
          <cell r="AZ138">
            <v>0</v>
          </cell>
          <cell r="BA138" t="str">
            <v/>
          </cell>
          <cell r="BB138">
            <v>0</v>
          </cell>
          <cell r="BC138" t="str">
            <v/>
          </cell>
          <cell r="BD138">
            <v>0</v>
          </cell>
          <cell r="BE138">
            <v>0</v>
          </cell>
          <cell r="BF138">
            <v>0</v>
          </cell>
          <cell r="BG138">
            <v>0</v>
          </cell>
          <cell r="BH138">
            <v>0</v>
          </cell>
          <cell r="BI138">
            <v>270000</v>
          </cell>
          <cell r="BJ138">
            <v>2</v>
          </cell>
          <cell r="BL138" t="str">
            <v/>
          </cell>
          <cell r="BM138" t="str">
            <v/>
          </cell>
          <cell r="BN138">
            <v>0</v>
          </cell>
          <cell r="BO138" t="str">
            <v/>
          </cell>
          <cell r="BP138">
            <v>2</v>
          </cell>
          <cell r="BQ138">
            <v>1</v>
          </cell>
          <cell r="BR138">
            <v>0</v>
          </cell>
          <cell r="BS138">
            <v>0</v>
          </cell>
          <cell r="BT138" t="str">
            <v>藤和不動産流通ｻｰﾋﾞｽ㈱</v>
          </cell>
          <cell r="BU138">
            <v>0</v>
          </cell>
          <cell r="BV138">
            <v>0.5</v>
          </cell>
          <cell r="BW138">
            <v>0</v>
          </cell>
          <cell r="BX138" t="str">
            <v/>
          </cell>
          <cell r="BY138" t="str">
            <v/>
          </cell>
          <cell r="BZ138" t="str">
            <v/>
          </cell>
          <cell r="CA138" t="str">
            <v/>
          </cell>
          <cell r="CB138">
            <v>0</v>
          </cell>
          <cell r="CC138">
            <v>0</v>
          </cell>
          <cell r="CD138" t="str">
            <v/>
          </cell>
          <cell r="CE138" t="str">
            <v/>
          </cell>
          <cell r="CF138" t="str">
            <v/>
          </cell>
          <cell r="CG138" t="str">
            <v/>
          </cell>
          <cell r="CH138">
            <v>0</v>
          </cell>
          <cell r="CI138">
            <v>0</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v>0</v>
          </cell>
          <cell r="CX138">
            <v>0</v>
          </cell>
          <cell r="CY138" t="str">
            <v/>
          </cell>
          <cell r="CZ138" t="str">
            <v/>
          </cell>
          <cell r="DA138" t="str">
            <v/>
          </cell>
          <cell r="DB138" t="str">
            <v/>
          </cell>
          <cell r="DC138" t="str">
            <v/>
          </cell>
          <cell r="DD138" t="str">
            <v/>
          </cell>
          <cell r="DE138">
            <v>0</v>
          </cell>
          <cell r="DF138">
            <v>0</v>
          </cell>
          <cell r="DG138" t="str">
            <v/>
          </cell>
          <cell r="DH138" t="str">
            <v/>
          </cell>
          <cell r="DI138" t="str">
            <v/>
          </cell>
          <cell r="DJ138" t="str">
            <v/>
          </cell>
          <cell r="DK138" t="str">
            <v/>
          </cell>
          <cell r="DL138" t="str">
            <v/>
          </cell>
          <cell r="DM138">
            <v>0</v>
          </cell>
          <cell r="DN138">
            <v>0</v>
          </cell>
          <cell r="DO138">
            <v>0</v>
          </cell>
          <cell r="DP138">
            <v>0</v>
          </cell>
          <cell r="DQ138">
            <v>0</v>
          </cell>
          <cell r="DR138">
            <v>0</v>
          </cell>
          <cell r="DS138">
            <v>0</v>
          </cell>
          <cell r="DT138">
            <v>0</v>
          </cell>
          <cell r="DU138">
            <v>0</v>
          </cell>
          <cell r="DV138">
            <v>0</v>
          </cell>
        </row>
        <row r="139">
          <cell r="A139">
            <v>135</v>
          </cell>
          <cell r="B139">
            <v>20038</v>
          </cell>
          <cell r="C139" t="str">
            <v>藤和ｼﾃｨｺｰﾌﾟ三軒茶屋</v>
          </cell>
          <cell r="D139">
            <v>202</v>
          </cell>
          <cell r="E139" t="str">
            <v>Rent</v>
          </cell>
          <cell r="F139">
            <v>18.2</v>
          </cell>
          <cell r="G139">
            <v>5.5060000000000002</v>
          </cell>
          <cell r="H139" t="str">
            <v>One-Room</v>
          </cell>
          <cell r="I139">
            <v>1</v>
          </cell>
          <cell r="J139">
            <v>1</v>
          </cell>
          <cell r="K139" t="str">
            <v/>
          </cell>
          <cell r="L139" t="str">
            <v/>
          </cell>
          <cell r="M139" t="str">
            <v/>
          </cell>
          <cell r="N139" t="str">
            <v/>
          </cell>
          <cell r="O139" t="str">
            <v/>
          </cell>
          <cell r="P139" t="str">
            <v>住居</v>
          </cell>
          <cell r="Q139" t="str">
            <v>中村　宗一</v>
          </cell>
          <cell r="R139" t="str">
            <v/>
          </cell>
          <cell r="S139" t="str">
            <v/>
          </cell>
          <cell r="T139" t="str">
            <v/>
          </cell>
          <cell r="U139" t="str">
            <v/>
          </cell>
          <cell r="V139" t="str">
            <v/>
          </cell>
          <cell r="W139" t="str">
            <v/>
          </cell>
          <cell r="X139" t="str">
            <v/>
          </cell>
          <cell r="Y139">
            <v>36092</v>
          </cell>
          <cell r="Z139">
            <v>2</v>
          </cell>
          <cell r="AA139">
            <v>37553</v>
          </cell>
          <cell r="AB139">
            <v>38283</v>
          </cell>
          <cell r="AC139">
            <v>37707</v>
          </cell>
          <cell r="AF139" t="str">
            <v/>
          </cell>
          <cell r="AG139" t="str">
            <v/>
          </cell>
          <cell r="AH139" t="str">
            <v/>
          </cell>
          <cell r="AI139">
            <v>0</v>
          </cell>
          <cell r="AJ139">
            <v>37771</v>
          </cell>
          <cell r="AK139">
            <v>1</v>
          </cell>
          <cell r="AL139" t="str">
            <v/>
          </cell>
          <cell r="AM139" t="str">
            <v/>
          </cell>
          <cell r="AN139">
            <v>78000</v>
          </cell>
          <cell r="AO139" t="str">
            <v/>
          </cell>
          <cell r="AP139">
            <v>14166</v>
          </cell>
          <cell r="AQ139">
            <v>0</v>
          </cell>
          <cell r="AR139" t="str">
            <v/>
          </cell>
          <cell r="AS139" t="str">
            <v/>
          </cell>
          <cell r="AT139">
            <v>0</v>
          </cell>
          <cell r="AU139" t="str">
            <v/>
          </cell>
          <cell r="AV139">
            <v>0</v>
          </cell>
          <cell r="AW139" t="str">
            <v/>
          </cell>
          <cell r="AX139">
            <v>0</v>
          </cell>
          <cell r="AY139" t="str">
            <v/>
          </cell>
          <cell r="AZ139">
            <v>0</v>
          </cell>
          <cell r="BA139" t="str">
            <v/>
          </cell>
          <cell r="BB139">
            <v>0</v>
          </cell>
          <cell r="BC139" t="str">
            <v/>
          </cell>
          <cell r="BD139">
            <v>0</v>
          </cell>
          <cell r="BE139">
            <v>0</v>
          </cell>
          <cell r="BF139">
            <v>0</v>
          </cell>
          <cell r="BG139">
            <v>0</v>
          </cell>
          <cell r="BH139">
            <v>0</v>
          </cell>
          <cell r="BI139">
            <v>156000</v>
          </cell>
          <cell r="BJ139">
            <v>2</v>
          </cell>
          <cell r="BL139" t="str">
            <v/>
          </cell>
          <cell r="BM139" t="str">
            <v/>
          </cell>
          <cell r="BN139">
            <v>0</v>
          </cell>
          <cell r="BO139" t="str">
            <v/>
          </cell>
          <cell r="BP139">
            <v>2</v>
          </cell>
          <cell r="BQ139">
            <v>1</v>
          </cell>
          <cell r="BR139">
            <v>0</v>
          </cell>
          <cell r="BS139">
            <v>0</v>
          </cell>
          <cell r="BT139" t="str">
            <v>藤和不動産流通ｻｰﾋﾞｽ㈱</v>
          </cell>
          <cell r="BU139">
            <v>0</v>
          </cell>
          <cell r="BV139">
            <v>0.5</v>
          </cell>
          <cell r="BW139">
            <v>0</v>
          </cell>
          <cell r="BX139" t="str">
            <v/>
          </cell>
          <cell r="BY139" t="str">
            <v/>
          </cell>
          <cell r="BZ139" t="str">
            <v/>
          </cell>
          <cell r="CA139" t="str">
            <v/>
          </cell>
          <cell r="CB139">
            <v>0</v>
          </cell>
          <cell r="CC139">
            <v>0</v>
          </cell>
          <cell r="CD139" t="str">
            <v/>
          </cell>
          <cell r="CE139" t="str">
            <v/>
          </cell>
          <cell r="CF139" t="str">
            <v/>
          </cell>
          <cell r="CG139" t="str">
            <v/>
          </cell>
          <cell r="CH139">
            <v>0</v>
          </cell>
          <cell r="CI139">
            <v>0</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v>0</v>
          </cell>
          <cell r="CX139">
            <v>0</v>
          </cell>
          <cell r="CY139" t="str">
            <v/>
          </cell>
          <cell r="CZ139" t="str">
            <v/>
          </cell>
          <cell r="DA139" t="str">
            <v/>
          </cell>
          <cell r="DB139" t="str">
            <v/>
          </cell>
          <cell r="DC139" t="str">
            <v/>
          </cell>
          <cell r="DD139" t="str">
            <v/>
          </cell>
          <cell r="DE139">
            <v>0</v>
          </cell>
          <cell r="DF139">
            <v>0</v>
          </cell>
          <cell r="DG139" t="str">
            <v/>
          </cell>
          <cell r="DH139" t="str">
            <v/>
          </cell>
          <cell r="DI139" t="str">
            <v/>
          </cell>
          <cell r="DJ139" t="str">
            <v/>
          </cell>
          <cell r="DK139" t="str">
            <v/>
          </cell>
          <cell r="DL139" t="str">
            <v/>
          </cell>
          <cell r="DM139">
            <v>0</v>
          </cell>
          <cell r="DN139">
            <v>0</v>
          </cell>
          <cell r="DO139">
            <v>0</v>
          </cell>
          <cell r="DP139">
            <v>0</v>
          </cell>
          <cell r="DQ139">
            <v>0</v>
          </cell>
          <cell r="DR139">
            <v>0</v>
          </cell>
          <cell r="DS139">
            <v>0</v>
          </cell>
          <cell r="DT139">
            <v>0</v>
          </cell>
          <cell r="DU139">
            <v>0</v>
          </cell>
          <cell r="DV139">
            <v>0</v>
          </cell>
        </row>
        <row r="140">
          <cell r="A140">
            <v>136</v>
          </cell>
          <cell r="B140">
            <v>20038</v>
          </cell>
          <cell r="C140" t="str">
            <v>藤和ｼﾃｨｺｰﾌﾟ三軒茶屋</v>
          </cell>
          <cell r="D140">
            <v>203</v>
          </cell>
          <cell r="E140" t="str">
            <v>Rent</v>
          </cell>
          <cell r="F140">
            <v>18.2</v>
          </cell>
          <cell r="G140">
            <v>5.5060000000000002</v>
          </cell>
          <cell r="H140" t="str">
            <v>One-Room</v>
          </cell>
          <cell r="I140">
            <v>1</v>
          </cell>
          <cell r="J140">
            <v>1</v>
          </cell>
          <cell r="K140" t="str">
            <v/>
          </cell>
          <cell r="L140" t="str">
            <v/>
          </cell>
          <cell r="M140" t="str">
            <v/>
          </cell>
          <cell r="N140" t="str">
            <v/>
          </cell>
          <cell r="O140" t="str">
            <v/>
          </cell>
          <cell r="P140" t="str">
            <v>住居</v>
          </cell>
          <cell r="Q140" t="str">
            <v>丸小山　光宣</v>
          </cell>
          <cell r="R140" t="str">
            <v/>
          </cell>
          <cell r="S140" t="str">
            <v/>
          </cell>
          <cell r="T140" t="str">
            <v/>
          </cell>
          <cell r="U140" t="str">
            <v/>
          </cell>
          <cell r="V140" t="str">
            <v/>
          </cell>
          <cell r="W140" t="str">
            <v/>
          </cell>
          <cell r="X140" t="str">
            <v/>
          </cell>
          <cell r="Y140">
            <v>36519</v>
          </cell>
          <cell r="Z140">
            <v>2</v>
          </cell>
          <cell r="AA140">
            <v>37250</v>
          </cell>
          <cell r="AB140">
            <v>37979</v>
          </cell>
          <cell r="AC140">
            <v>37707</v>
          </cell>
          <cell r="AF140" t="str">
            <v/>
          </cell>
          <cell r="AG140" t="str">
            <v/>
          </cell>
          <cell r="AH140" t="str">
            <v/>
          </cell>
          <cell r="AI140">
            <v>0</v>
          </cell>
          <cell r="AJ140">
            <v>37771</v>
          </cell>
          <cell r="AK140">
            <v>1</v>
          </cell>
          <cell r="AL140" t="str">
            <v/>
          </cell>
          <cell r="AM140" t="str">
            <v/>
          </cell>
          <cell r="AN140">
            <v>80000</v>
          </cell>
          <cell r="AO140" t="str">
            <v/>
          </cell>
          <cell r="AP140">
            <v>14530</v>
          </cell>
          <cell r="AQ140">
            <v>0</v>
          </cell>
          <cell r="AR140" t="str">
            <v/>
          </cell>
          <cell r="AS140" t="str">
            <v/>
          </cell>
          <cell r="AT140">
            <v>0</v>
          </cell>
          <cell r="AU140" t="str">
            <v/>
          </cell>
          <cell r="AV140">
            <v>0</v>
          </cell>
          <cell r="AW140" t="str">
            <v/>
          </cell>
          <cell r="AX140">
            <v>0</v>
          </cell>
          <cell r="AY140" t="str">
            <v/>
          </cell>
          <cell r="AZ140">
            <v>0</v>
          </cell>
          <cell r="BA140" t="str">
            <v/>
          </cell>
          <cell r="BB140">
            <v>0</v>
          </cell>
          <cell r="BC140" t="str">
            <v/>
          </cell>
          <cell r="BD140">
            <v>0</v>
          </cell>
          <cell r="BE140">
            <v>0</v>
          </cell>
          <cell r="BF140">
            <v>0</v>
          </cell>
          <cell r="BG140">
            <v>0</v>
          </cell>
          <cell r="BH140">
            <v>0</v>
          </cell>
          <cell r="BI140">
            <v>160000</v>
          </cell>
          <cell r="BJ140">
            <v>2</v>
          </cell>
          <cell r="BL140" t="str">
            <v/>
          </cell>
          <cell r="BM140" t="str">
            <v/>
          </cell>
          <cell r="BN140">
            <v>0</v>
          </cell>
          <cell r="BO140" t="str">
            <v/>
          </cell>
          <cell r="BP140">
            <v>2</v>
          </cell>
          <cell r="BQ140">
            <v>1</v>
          </cell>
          <cell r="BR140">
            <v>0</v>
          </cell>
          <cell r="BS140">
            <v>0</v>
          </cell>
          <cell r="BT140" t="str">
            <v>藤和不動産流通ｻｰﾋﾞｽ㈱</v>
          </cell>
          <cell r="BU140">
            <v>0</v>
          </cell>
          <cell r="BV140">
            <v>0.5</v>
          </cell>
          <cell r="BW140">
            <v>0</v>
          </cell>
          <cell r="BX140" t="str">
            <v/>
          </cell>
          <cell r="BY140" t="str">
            <v/>
          </cell>
          <cell r="BZ140" t="str">
            <v/>
          </cell>
          <cell r="CA140" t="str">
            <v/>
          </cell>
          <cell r="CB140">
            <v>0</v>
          </cell>
          <cell r="CC140">
            <v>0</v>
          </cell>
          <cell r="CD140" t="str">
            <v/>
          </cell>
          <cell r="CE140" t="str">
            <v/>
          </cell>
          <cell r="CF140" t="str">
            <v/>
          </cell>
          <cell r="CG140" t="str">
            <v/>
          </cell>
          <cell r="CH140">
            <v>0</v>
          </cell>
          <cell r="CI140">
            <v>0</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v>0</v>
          </cell>
          <cell r="CX140">
            <v>0</v>
          </cell>
          <cell r="CY140" t="str">
            <v/>
          </cell>
          <cell r="CZ140" t="str">
            <v/>
          </cell>
          <cell r="DA140" t="str">
            <v/>
          </cell>
          <cell r="DB140" t="str">
            <v/>
          </cell>
          <cell r="DC140" t="str">
            <v/>
          </cell>
          <cell r="DD140" t="str">
            <v/>
          </cell>
          <cell r="DE140">
            <v>0</v>
          </cell>
          <cell r="DF140">
            <v>0</v>
          </cell>
          <cell r="DG140" t="str">
            <v/>
          </cell>
          <cell r="DH140" t="str">
            <v/>
          </cell>
          <cell r="DI140" t="str">
            <v/>
          </cell>
          <cell r="DJ140" t="str">
            <v/>
          </cell>
          <cell r="DK140" t="str">
            <v/>
          </cell>
          <cell r="DL140" t="str">
            <v/>
          </cell>
          <cell r="DM140">
            <v>0</v>
          </cell>
          <cell r="DN140">
            <v>0</v>
          </cell>
          <cell r="DO140">
            <v>0</v>
          </cell>
          <cell r="DP140">
            <v>0</v>
          </cell>
          <cell r="DQ140">
            <v>0</v>
          </cell>
          <cell r="DR140">
            <v>0</v>
          </cell>
          <cell r="DS140">
            <v>0</v>
          </cell>
          <cell r="DT140">
            <v>0</v>
          </cell>
          <cell r="DU140">
            <v>0</v>
          </cell>
          <cell r="DV140">
            <v>0</v>
          </cell>
        </row>
        <row r="141">
          <cell r="A141">
            <v>137</v>
          </cell>
          <cell r="B141">
            <v>20038</v>
          </cell>
          <cell r="C141" t="str">
            <v>藤和ｼﾃｨｺｰﾌﾟ三軒茶屋</v>
          </cell>
          <cell r="D141">
            <v>204</v>
          </cell>
          <cell r="E141" t="str">
            <v>Rent</v>
          </cell>
          <cell r="F141">
            <v>18.100000000000001</v>
          </cell>
          <cell r="G141">
            <v>5.4749999999999996</v>
          </cell>
          <cell r="H141" t="str">
            <v>One-Room</v>
          </cell>
          <cell r="I141">
            <v>1</v>
          </cell>
          <cell r="J141">
            <v>1</v>
          </cell>
          <cell r="K141" t="str">
            <v/>
          </cell>
          <cell r="L141" t="str">
            <v/>
          </cell>
          <cell r="M141" t="str">
            <v/>
          </cell>
          <cell r="N141" t="str">
            <v/>
          </cell>
          <cell r="O141" t="str">
            <v/>
          </cell>
          <cell r="P141" t="str">
            <v>住居</v>
          </cell>
          <cell r="Q141" t="str">
            <v>野村　正行</v>
          </cell>
          <cell r="R141" t="str">
            <v/>
          </cell>
          <cell r="S141" t="str">
            <v/>
          </cell>
          <cell r="T141" t="str">
            <v/>
          </cell>
          <cell r="U141" t="str">
            <v/>
          </cell>
          <cell r="V141" t="str">
            <v/>
          </cell>
          <cell r="W141" t="str">
            <v/>
          </cell>
          <cell r="X141" t="str">
            <v/>
          </cell>
          <cell r="Y141">
            <v>36645</v>
          </cell>
          <cell r="Z141">
            <v>2</v>
          </cell>
          <cell r="AA141">
            <v>37377</v>
          </cell>
          <cell r="AB141">
            <v>38107</v>
          </cell>
          <cell r="AC141">
            <v>37707</v>
          </cell>
          <cell r="AF141" t="str">
            <v/>
          </cell>
          <cell r="AG141" t="str">
            <v/>
          </cell>
          <cell r="AH141" t="str">
            <v/>
          </cell>
          <cell r="AI141">
            <v>0</v>
          </cell>
          <cell r="AJ141">
            <v>37771</v>
          </cell>
          <cell r="AK141">
            <v>1</v>
          </cell>
          <cell r="AL141" t="str">
            <v/>
          </cell>
          <cell r="AM141" t="str">
            <v/>
          </cell>
          <cell r="AN141">
            <v>78000</v>
          </cell>
          <cell r="AO141" t="str">
            <v/>
          </cell>
          <cell r="AP141">
            <v>14247</v>
          </cell>
          <cell r="AQ141">
            <v>0</v>
          </cell>
          <cell r="AR141" t="str">
            <v/>
          </cell>
          <cell r="AS141" t="str">
            <v/>
          </cell>
          <cell r="AT141">
            <v>0</v>
          </cell>
          <cell r="AU141" t="str">
            <v/>
          </cell>
          <cell r="AV141">
            <v>0</v>
          </cell>
          <cell r="AW141" t="str">
            <v/>
          </cell>
          <cell r="AX141">
            <v>0</v>
          </cell>
          <cell r="AY141" t="str">
            <v/>
          </cell>
          <cell r="AZ141">
            <v>0</v>
          </cell>
          <cell r="BA141" t="str">
            <v/>
          </cell>
          <cell r="BB141">
            <v>0</v>
          </cell>
          <cell r="BC141" t="str">
            <v/>
          </cell>
          <cell r="BD141">
            <v>0</v>
          </cell>
          <cell r="BE141">
            <v>0</v>
          </cell>
          <cell r="BF141">
            <v>0</v>
          </cell>
          <cell r="BG141">
            <v>0</v>
          </cell>
          <cell r="BH141">
            <v>0</v>
          </cell>
          <cell r="BI141">
            <v>156000</v>
          </cell>
          <cell r="BJ141">
            <v>2</v>
          </cell>
          <cell r="BL141" t="str">
            <v/>
          </cell>
          <cell r="BM141" t="str">
            <v/>
          </cell>
          <cell r="BN141">
            <v>0</v>
          </cell>
          <cell r="BO141" t="str">
            <v/>
          </cell>
          <cell r="BP141">
            <v>2</v>
          </cell>
          <cell r="BQ141">
            <v>1</v>
          </cell>
          <cell r="BR141">
            <v>0</v>
          </cell>
          <cell r="BS141">
            <v>0</v>
          </cell>
          <cell r="BT141" t="str">
            <v>藤和不動産流通ｻｰﾋﾞｽ㈱</v>
          </cell>
          <cell r="BU141">
            <v>0</v>
          </cell>
          <cell r="BV141">
            <v>0.5</v>
          </cell>
          <cell r="BW141">
            <v>0</v>
          </cell>
          <cell r="BX141" t="str">
            <v/>
          </cell>
          <cell r="BY141" t="str">
            <v/>
          </cell>
          <cell r="BZ141" t="str">
            <v/>
          </cell>
          <cell r="CA141" t="str">
            <v/>
          </cell>
          <cell r="CB141">
            <v>0</v>
          </cell>
          <cell r="CC141">
            <v>0</v>
          </cell>
          <cell r="CD141" t="str">
            <v/>
          </cell>
          <cell r="CE141" t="str">
            <v/>
          </cell>
          <cell r="CF141" t="str">
            <v/>
          </cell>
          <cell r="CG141" t="str">
            <v/>
          </cell>
          <cell r="CH141">
            <v>0</v>
          </cell>
          <cell r="CI141">
            <v>0</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v>0</v>
          </cell>
          <cell r="CX141">
            <v>0</v>
          </cell>
          <cell r="CY141" t="str">
            <v/>
          </cell>
          <cell r="CZ141" t="str">
            <v/>
          </cell>
          <cell r="DA141" t="str">
            <v/>
          </cell>
          <cell r="DB141" t="str">
            <v/>
          </cell>
          <cell r="DC141" t="str">
            <v/>
          </cell>
          <cell r="DD141" t="str">
            <v/>
          </cell>
          <cell r="DE141">
            <v>0</v>
          </cell>
          <cell r="DF141">
            <v>0</v>
          </cell>
          <cell r="DG141" t="str">
            <v/>
          </cell>
          <cell r="DH141" t="str">
            <v/>
          </cell>
          <cell r="DI141" t="str">
            <v/>
          </cell>
          <cell r="DJ141" t="str">
            <v/>
          </cell>
          <cell r="DK141" t="str">
            <v/>
          </cell>
          <cell r="DL141" t="str">
            <v/>
          </cell>
          <cell r="DM141">
            <v>0</v>
          </cell>
          <cell r="DN141">
            <v>0</v>
          </cell>
          <cell r="DO141">
            <v>0</v>
          </cell>
          <cell r="DP141">
            <v>0</v>
          </cell>
          <cell r="DQ141">
            <v>0</v>
          </cell>
          <cell r="DR141">
            <v>0</v>
          </cell>
          <cell r="DS141">
            <v>0</v>
          </cell>
          <cell r="DT141">
            <v>0</v>
          </cell>
          <cell r="DU141">
            <v>0</v>
          </cell>
          <cell r="DV141">
            <v>0</v>
          </cell>
        </row>
        <row r="142">
          <cell r="A142">
            <v>138</v>
          </cell>
          <cell r="B142">
            <v>20038</v>
          </cell>
          <cell r="C142" t="str">
            <v>藤和ｼﾃｨｺｰﾌﾟ三軒茶屋</v>
          </cell>
          <cell r="D142">
            <v>205</v>
          </cell>
          <cell r="E142" t="str">
            <v>Rent</v>
          </cell>
          <cell r="F142">
            <v>18.2</v>
          </cell>
          <cell r="G142">
            <v>5.5060000000000002</v>
          </cell>
          <cell r="H142" t="str">
            <v>One-Room</v>
          </cell>
          <cell r="I142">
            <v>1</v>
          </cell>
          <cell r="J142">
            <v>1</v>
          </cell>
          <cell r="K142" t="str">
            <v/>
          </cell>
          <cell r="L142" t="str">
            <v/>
          </cell>
          <cell r="M142" t="str">
            <v/>
          </cell>
          <cell r="N142" t="str">
            <v/>
          </cell>
          <cell r="O142" t="str">
            <v/>
          </cell>
          <cell r="P142" t="str">
            <v>住居</v>
          </cell>
          <cell r="Q142" t="str">
            <v>渡辺　由紀子</v>
          </cell>
          <cell r="R142" t="str">
            <v/>
          </cell>
          <cell r="S142" t="str">
            <v/>
          </cell>
          <cell r="T142" t="str">
            <v/>
          </cell>
          <cell r="U142" t="str">
            <v/>
          </cell>
          <cell r="V142" t="str">
            <v/>
          </cell>
          <cell r="W142" t="str">
            <v/>
          </cell>
          <cell r="X142" t="str">
            <v/>
          </cell>
          <cell r="Y142">
            <v>37546</v>
          </cell>
          <cell r="Z142">
            <v>2</v>
          </cell>
          <cell r="AA142">
            <v>37552</v>
          </cell>
          <cell r="AB142">
            <v>38282</v>
          </cell>
          <cell r="AC142">
            <v>37707</v>
          </cell>
          <cell r="AF142" t="str">
            <v/>
          </cell>
          <cell r="AG142" t="str">
            <v/>
          </cell>
          <cell r="AH142" t="str">
            <v/>
          </cell>
          <cell r="AI142">
            <v>0</v>
          </cell>
          <cell r="AJ142">
            <v>37771</v>
          </cell>
          <cell r="AK142">
            <v>1</v>
          </cell>
          <cell r="AL142" t="str">
            <v/>
          </cell>
          <cell r="AM142" t="str">
            <v/>
          </cell>
          <cell r="AN142">
            <v>78000</v>
          </cell>
          <cell r="AO142" t="str">
            <v/>
          </cell>
          <cell r="AP142">
            <v>14166</v>
          </cell>
          <cell r="AQ142">
            <v>0</v>
          </cell>
          <cell r="AR142" t="str">
            <v/>
          </cell>
          <cell r="AS142" t="str">
            <v/>
          </cell>
          <cell r="AT142">
            <v>0</v>
          </cell>
          <cell r="AU142" t="str">
            <v/>
          </cell>
          <cell r="AV142">
            <v>0</v>
          </cell>
          <cell r="AW142" t="str">
            <v/>
          </cell>
          <cell r="AX142">
            <v>0</v>
          </cell>
          <cell r="AY142" t="str">
            <v/>
          </cell>
          <cell r="AZ142">
            <v>0</v>
          </cell>
          <cell r="BA142" t="str">
            <v/>
          </cell>
          <cell r="BB142">
            <v>0</v>
          </cell>
          <cell r="BC142" t="str">
            <v/>
          </cell>
          <cell r="BD142">
            <v>0</v>
          </cell>
          <cell r="BE142">
            <v>0</v>
          </cell>
          <cell r="BF142">
            <v>0</v>
          </cell>
          <cell r="BG142">
            <v>0</v>
          </cell>
          <cell r="BH142">
            <v>0</v>
          </cell>
          <cell r="BI142">
            <v>156000</v>
          </cell>
          <cell r="BJ142">
            <v>2</v>
          </cell>
          <cell r="BL142" t="str">
            <v/>
          </cell>
          <cell r="BM142" t="str">
            <v/>
          </cell>
          <cell r="BN142">
            <v>0</v>
          </cell>
          <cell r="BO142" t="str">
            <v/>
          </cell>
          <cell r="BP142">
            <v>2</v>
          </cell>
          <cell r="BQ142">
            <v>1</v>
          </cell>
          <cell r="BR142">
            <v>0</v>
          </cell>
          <cell r="BS142">
            <v>0</v>
          </cell>
          <cell r="BT142" t="str">
            <v>藤和不動産流通ｻｰﾋﾞｽ㈱</v>
          </cell>
          <cell r="BU142">
            <v>0</v>
          </cell>
          <cell r="BV142">
            <v>0.5</v>
          </cell>
          <cell r="BW142">
            <v>0</v>
          </cell>
          <cell r="BX142" t="str">
            <v/>
          </cell>
          <cell r="BY142" t="str">
            <v/>
          </cell>
          <cell r="BZ142" t="str">
            <v/>
          </cell>
          <cell r="CA142" t="str">
            <v/>
          </cell>
          <cell r="CB142">
            <v>0</v>
          </cell>
          <cell r="CC142">
            <v>0</v>
          </cell>
          <cell r="CD142" t="str">
            <v/>
          </cell>
          <cell r="CE142" t="str">
            <v/>
          </cell>
          <cell r="CF142" t="str">
            <v/>
          </cell>
          <cell r="CG142" t="str">
            <v/>
          </cell>
          <cell r="CH142">
            <v>0</v>
          </cell>
          <cell r="CI142">
            <v>0</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v>0</v>
          </cell>
          <cell r="CX142">
            <v>0</v>
          </cell>
          <cell r="CY142" t="str">
            <v/>
          </cell>
          <cell r="CZ142" t="str">
            <v/>
          </cell>
          <cell r="DA142" t="str">
            <v/>
          </cell>
          <cell r="DB142" t="str">
            <v/>
          </cell>
          <cell r="DC142" t="str">
            <v/>
          </cell>
          <cell r="DD142" t="str">
            <v/>
          </cell>
          <cell r="DE142">
            <v>0</v>
          </cell>
          <cell r="DF142">
            <v>0</v>
          </cell>
          <cell r="DG142" t="str">
            <v/>
          </cell>
          <cell r="DH142" t="str">
            <v/>
          </cell>
          <cell r="DI142" t="str">
            <v/>
          </cell>
          <cell r="DJ142" t="str">
            <v/>
          </cell>
          <cell r="DK142" t="str">
            <v/>
          </cell>
          <cell r="DL142" t="str">
            <v/>
          </cell>
          <cell r="DM142">
            <v>0</v>
          </cell>
          <cell r="DN142">
            <v>0</v>
          </cell>
          <cell r="DO142">
            <v>0</v>
          </cell>
          <cell r="DP142">
            <v>0</v>
          </cell>
          <cell r="DQ142">
            <v>0</v>
          </cell>
          <cell r="DR142">
            <v>0</v>
          </cell>
          <cell r="DS142">
            <v>0</v>
          </cell>
          <cell r="DT142">
            <v>0</v>
          </cell>
          <cell r="DU142">
            <v>0</v>
          </cell>
          <cell r="DV142">
            <v>0</v>
          </cell>
        </row>
        <row r="143">
          <cell r="A143">
            <v>139</v>
          </cell>
          <cell r="B143">
            <v>20038</v>
          </cell>
          <cell r="C143" t="str">
            <v>藤和ｼﾃｨｺｰﾌﾟ三軒茶屋</v>
          </cell>
          <cell r="D143">
            <v>206</v>
          </cell>
          <cell r="E143" t="str">
            <v>Rent</v>
          </cell>
          <cell r="F143">
            <v>18.829999999999998</v>
          </cell>
          <cell r="G143">
            <v>5.6959999999999997</v>
          </cell>
          <cell r="H143" t="str">
            <v>One-Room</v>
          </cell>
          <cell r="I143">
            <v>1</v>
          </cell>
          <cell r="J143">
            <v>1</v>
          </cell>
          <cell r="K143" t="str">
            <v/>
          </cell>
          <cell r="L143" t="str">
            <v/>
          </cell>
          <cell r="M143" t="str">
            <v/>
          </cell>
          <cell r="N143" t="str">
            <v/>
          </cell>
          <cell r="O143" t="str">
            <v/>
          </cell>
          <cell r="P143" t="str">
            <v>住居</v>
          </cell>
          <cell r="Q143" t="str">
            <v>粟津  幹夫</v>
          </cell>
          <cell r="R143" t="str">
            <v/>
          </cell>
          <cell r="S143" t="str">
            <v/>
          </cell>
          <cell r="T143" t="str">
            <v/>
          </cell>
          <cell r="U143" t="str">
            <v/>
          </cell>
          <cell r="V143" t="str">
            <v/>
          </cell>
          <cell r="W143" t="str">
            <v/>
          </cell>
          <cell r="X143" t="str">
            <v/>
          </cell>
          <cell r="Y143">
            <v>37695</v>
          </cell>
          <cell r="Z143">
            <v>2</v>
          </cell>
          <cell r="AA143">
            <v>37700</v>
          </cell>
          <cell r="AB143">
            <v>38430</v>
          </cell>
          <cell r="AC143">
            <v>37707</v>
          </cell>
          <cell r="AF143" t="str">
            <v/>
          </cell>
          <cell r="AG143" t="str">
            <v/>
          </cell>
          <cell r="AH143" t="str">
            <v/>
          </cell>
          <cell r="AI143">
            <v>0</v>
          </cell>
          <cell r="AJ143">
            <v>37771</v>
          </cell>
          <cell r="AK143">
            <v>1</v>
          </cell>
          <cell r="AL143" t="str">
            <v/>
          </cell>
          <cell r="AM143" t="str">
            <v/>
          </cell>
          <cell r="AN143">
            <v>79000</v>
          </cell>
          <cell r="AO143" t="str">
            <v/>
          </cell>
          <cell r="AP143">
            <v>13869</v>
          </cell>
          <cell r="AQ143">
            <v>0</v>
          </cell>
          <cell r="AR143" t="str">
            <v/>
          </cell>
          <cell r="AS143" t="str">
            <v/>
          </cell>
          <cell r="AT143">
            <v>0</v>
          </cell>
          <cell r="AU143" t="str">
            <v/>
          </cell>
          <cell r="AV143">
            <v>0</v>
          </cell>
          <cell r="AW143" t="str">
            <v/>
          </cell>
          <cell r="AX143">
            <v>0</v>
          </cell>
          <cell r="AY143" t="str">
            <v/>
          </cell>
          <cell r="AZ143">
            <v>0</v>
          </cell>
          <cell r="BA143" t="str">
            <v/>
          </cell>
          <cell r="BB143">
            <v>0</v>
          </cell>
          <cell r="BC143" t="str">
            <v/>
          </cell>
          <cell r="BD143">
            <v>0</v>
          </cell>
          <cell r="BE143">
            <v>0</v>
          </cell>
          <cell r="BF143">
            <v>0</v>
          </cell>
          <cell r="BG143">
            <v>0</v>
          </cell>
          <cell r="BH143">
            <v>0</v>
          </cell>
          <cell r="BI143">
            <v>158000</v>
          </cell>
          <cell r="BJ143">
            <v>2</v>
          </cell>
          <cell r="BL143" t="str">
            <v/>
          </cell>
          <cell r="BM143" t="str">
            <v/>
          </cell>
          <cell r="BN143">
            <v>0</v>
          </cell>
          <cell r="BO143" t="str">
            <v/>
          </cell>
          <cell r="BP143">
            <v>2</v>
          </cell>
          <cell r="BQ143">
            <v>1</v>
          </cell>
          <cell r="BR143">
            <v>0</v>
          </cell>
          <cell r="BS143">
            <v>0</v>
          </cell>
          <cell r="BT143" t="str">
            <v>藤和不動産流通ｻｰﾋﾞｽ㈱</v>
          </cell>
          <cell r="BU143">
            <v>0</v>
          </cell>
          <cell r="BV143">
            <v>0.5</v>
          </cell>
          <cell r="BW143">
            <v>0</v>
          </cell>
          <cell r="BX143" t="str">
            <v/>
          </cell>
          <cell r="BY143" t="str">
            <v/>
          </cell>
          <cell r="BZ143" t="str">
            <v/>
          </cell>
          <cell r="CA143" t="str">
            <v/>
          </cell>
          <cell r="CB143">
            <v>0</v>
          </cell>
          <cell r="CC143">
            <v>0</v>
          </cell>
          <cell r="CD143" t="str">
            <v/>
          </cell>
          <cell r="CE143" t="str">
            <v/>
          </cell>
          <cell r="CF143" t="str">
            <v/>
          </cell>
          <cell r="CG143" t="str">
            <v/>
          </cell>
          <cell r="CH143">
            <v>0</v>
          </cell>
          <cell r="CI143">
            <v>0</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v>0</v>
          </cell>
          <cell r="CX143">
            <v>0</v>
          </cell>
          <cell r="CY143" t="str">
            <v/>
          </cell>
          <cell r="CZ143" t="str">
            <v/>
          </cell>
          <cell r="DA143" t="str">
            <v/>
          </cell>
          <cell r="DB143" t="str">
            <v/>
          </cell>
          <cell r="DC143" t="str">
            <v/>
          </cell>
          <cell r="DD143" t="str">
            <v/>
          </cell>
          <cell r="DE143">
            <v>0</v>
          </cell>
          <cell r="DF143">
            <v>0</v>
          </cell>
          <cell r="DG143" t="str">
            <v/>
          </cell>
          <cell r="DH143" t="str">
            <v/>
          </cell>
          <cell r="DI143" t="str">
            <v/>
          </cell>
          <cell r="DJ143" t="str">
            <v/>
          </cell>
          <cell r="DK143" t="str">
            <v/>
          </cell>
          <cell r="DL143" t="str">
            <v/>
          </cell>
          <cell r="DM143">
            <v>0</v>
          </cell>
          <cell r="DN143">
            <v>0</v>
          </cell>
          <cell r="DO143">
            <v>0</v>
          </cell>
          <cell r="DP143">
            <v>0</v>
          </cell>
          <cell r="DQ143">
            <v>0</v>
          </cell>
          <cell r="DR143">
            <v>0</v>
          </cell>
          <cell r="DS143">
            <v>0</v>
          </cell>
          <cell r="DT143">
            <v>0</v>
          </cell>
          <cell r="DU143">
            <v>0</v>
          </cell>
          <cell r="DV143">
            <v>0</v>
          </cell>
        </row>
        <row r="144">
          <cell r="A144">
            <v>140</v>
          </cell>
          <cell r="B144">
            <v>20038</v>
          </cell>
          <cell r="C144" t="str">
            <v>藤和ｼﾃｨｺｰﾌﾟ三軒茶屋</v>
          </cell>
          <cell r="D144">
            <v>207</v>
          </cell>
          <cell r="E144" t="str">
            <v>Rent</v>
          </cell>
          <cell r="F144">
            <v>17.57</v>
          </cell>
          <cell r="G144">
            <v>5.3150000000000004</v>
          </cell>
          <cell r="H144" t="str">
            <v>One-Room</v>
          </cell>
          <cell r="I144">
            <v>1</v>
          </cell>
          <cell r="J144">
            <v>1</v>
          </cell>
          <cell r="K144" t="str">
            <v/>
          </cell>
          <cell r="L144" t="str">
            <v/>
          </cell>
          <cell r="M144" t="str">
            <v/>
          </cell>
          <cell r="N144" t="str">
            <v/>
          </cell>
          <cell r="O144" t="str">
            <v/>
          </cell>
          <cell r="P144" t="str">
            <v>住居</v>
          </cell>
          <cell r="Q144" t="str">
            <v>神谷　昌宏</v>
          </cell>
          <cell r="R144" t="str">
            <v/>
          </cell>
          <cell r="S144" t="str">
            <v/>
          </cell>
          <cell r="T144" t="str">
            <v/>
          </cell>
          <cell r="U144" t="str">
            <v/>
          </cell>
          <cell r="V144" t="str">
            <v/>
          </cell>
          <cell r="W144" t="str">
            <v/>
          </cell>
          <cell r="X144" t="str">
            <v/>
          </cell>
          <cell r="Y144">
            <v>37630</v>
          </cell>
          <cell r="Z144">
            <v>2</v>
          </cell>
          <cell r="AA144">
            <v>37644</v>
          </cell>
          <cell r="AB144">
            <v>38374</v>
          </cell>
          <cell r="AC144">
            <v>37707</v>
          </cell>
          <cell r="AF144" t="str">
            <v/>
          </cell>
          <cell r="AG144" t="str">
            <v/>
          </cell>
          <cell r="AH144" t="str">
            <v/>
          </cell>
          <cell r="AI144">
            <v>0</v>
          </cell>
          <cell r="AJ144">
            <v>37771</v>
          </cell>
          <cell r="AK144">
            <v>1</v>
          </cell>
          <cell r="AL144" t="str">
            <v/>
          </cell>
          <cell r="AM144" t="str">
            <v/>
          </cell>
          <cell r="AN144">
            <v>73000</v>
          </cell>
          <cell r="AO144" t="str">
            <v/>
          </cell>
          <cell r="AP144">
            <v>13735</v>
          </cell>
          <cell r="AQ144">
            <v>0</v>
          </cell>
          <cell r="AR144" t="str">
            <v/>
          </cell>
          <cell r="AS144" t="str">
            <v/>
          </cell>
          <cell r="AT144">
            <v>0</v>
          </cell>
          <cell r="AU144" t="str">
            <v/>
          </cell>
          <cell r="AV144">
            <v>0</v>
          </cell>
          <cell r="AW144" t="str">
            <v/>
          </cell>
          <cell r="AX144">
            <v>0</v>
          </cell>
          <cell r="AY144" t="str">
            <v/>
          </cell>
          <cell r="AZ144">
            <v>0</v>
          </cell>
          <cell r="BA144" t="str">
            <v/>
          </cell>
          <cell r="BB144">
            <v>0</v>
          </cell>
          <cell r="BC144" t="str">
            <v/>
          </cell>
          <cell r="BD144">
            <v>0</v>
          </cell>
          <cell r="BE144">
            <v>0</v>
          </cell>
          <cell r="BF144">
            <v>0</v>
          </cell>
          <cell r="BG144">
            <v>0</v>
          </cell>
          <cell r="BH144">
            <v>0</v>
          </cell>
          <cell r="BI144">
            <v>146000</v>
          </cell>
          <cell r="BJ144">
            <v>2</v>
          </cell>
          <cell r="BL144" t="str">
            <v/>
          </cell>
          <cell r="BM144" t="str">
            <v/>
          </cell>
          <cell r="BN144">
            <v>0</v>
          </cell>
          <cell r="BO144" t="str">
            <v/>
          </cell>
          <cell r="BP144">
            <v>2</v>
          </cell>
          <cell r="BQ144">
            <v>1</v>
          </cell>
          <cell r="BR144">
            <v>0</v>
          </cell>
          <cell r="BS144">
            <v>0</v>
          </cell>
          <cell r="BT144" t="str">
            <v>藤和不動産流通ｻｰﾋﾞｽ㈱</v>
          </cell>
          <cell r="BU144">
            <v>0</v>
          </cell>
          <cell r="BV144">
            <v>0.5</v>
          </cell>
          <cell r="BW144">
            <v>0</v>
          </cell>
          <cell r="BX144" t="str">
            <v/>
          </cell>
          <cell r="BY144" t="str">
            <v/>
          </cell>
          <cell r="BZ144" t="str">
            <v/>
          </cell>
          <cell r="CA144" t="str">
            <v/>
          </cell>
          <cell r="CB144">
            <v>0</v>
          </cell>
          <cell r="CC144">
            <v>0</v>
          </cell>
          <cell r="CD144" t="str">
            <v/>
          </cell>
          <cell r="CE144" t="str">
            <v/>
          </cell>
          <cell r="CF144" t="str">
            <v/>
          </cell>
          <cell r="CG144" t="str">
            <v/>
          </cell>
          <cell r="CH144">
            <v>0</v>
          </cell>
          <cell r="CI144">
            <v>0</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v>0</v>
          </cell>
          <cell r="CX144">
            <v>0</v>
          </cell>
          <cell r="CY144" t="str">
            <v/>
          </cell>
          <cell r="CZ144" t="str">
            <v/>
          </cell>
          <cell r="DA144" t="str">
            <v/>
          </cell>
          <cell r="DB144" t="str">
            <v/>
          </cell>
          <cell r="DC144" t="str">
            <v/>
          </cell>
          <cell r="DD144" t="str">
            <v/>
          </cell>
          <cell r="DE144">
            <v>0</v>
          </cell>
          <cell r="DF144">
            <v>0</v>
          </cell>
          <cell r="DG144" t="str">
            <v/>
          </cell>
          <cell r="DH144" t="str">
            <v/>
          </cell>
          <cell r="DI144" t="str">
            <v/>
          </cell>
          <cell r="DJ144" t="str">
            <v/>
          </cell>
          <cell r="DK144" t="str">
            <v/>
          </cell>
          <cell r="DL144" t="str">
            <v/>
          </cell>
          <cell r="DM144">
            <v>0</v>
          </cell>
          <cell r="DN144">
            <v>0</v>
          </cell>
          <cell r="DO144">
            <v>0</v>
          </cell>
          <cell r="DP144">
            <v>0</v>
          </cell>
          <cell r="DQ144">
            <v>0</v>
          </cell>
          <cell r="DR144">
            <v>0</v>
          </cell>
          <cell r="DS144">
            <v>0</v>
          </cell>
          <cell r="DT144">
            <v>0</v>
          </cell>
          <cell r="DU144">
            <v>0</v>
          </cell>
          <cell r="DV144">
            <v>0</v>
          </cell>
        </row>
        <row r="145">
          <cell r="A145">
            <v>141</v>
          </cell>
          <cell r="B145">
            <v>20038</v>
          </cell>
          <cell r="C145" t="str">
            <v>藤和ｼﾃｨｺｰﾌﾟ三軒茶屋</v>
          </cell>
          <cell r="D145">
            <v>301</v>
          </cell>
          <cell r="E145" t="str">
            <v>Rent</v>
          </cell>
          <cell r="F145">
            <v>34.65</v>
          </cell>
          <cell r="G145">
            <v>10.481999999999999</v>
          </cell>
          <cell r="H145" t="str">
            <v>One-Room</v>
          </cell>
          <cell r="I145">
            <v>1</v>
          </cell>
          <cell r="J145">
            <v>1</v>
          </cell>
          <cell r="K145" t="str">
            <v/>
          </cell>
          <cell r="L145" t="str">
            <v/>
          </cell>
          <cell r="M145" t="str">
            <v/>
          </cell>
          <cell r="N145" t="str">
            <v/>
          </cell>
          <cell r="O145" t="str">
            <v/>
          </cell>
          <cell r="P145" t="str">
            <v>住居</v>
          </cell>
          <cell r="Q145" t="str">
            <v>赤坂　優</v>
          </cell>
          <cell r="R145" t="str">
            <v/>
          </cell>
          <cell r="S145" t="str">
            <v/>
          </cell>
          <cell r="T145" t="str">
            <v/>
          </cell>
          <cell r="U145" t="str">
            <v/>
          </cell>
          <cell r="V145" t="str">
            <v/>
          </cell>
          <cell r="W145" t="str">
            <v/>
          </cell>
          <cell r="X145" t="str">
            <v/>
          </cell>
          <cell r="Y145">
            <v>36741</v>
          </cell>
          <cell r="Z145">
            <v>2</v>
          </cell>
          <cell r="AA145">
            <v>37478</v>
          </cell>
          <cell r="AB145">
            <v>38208</v>
          </cell>
          <cell r="AC145">
            <v>37707</v>
          </cell>
          <cell r="AF145" t="str">
            <v/>
          </cell>
          <cell r="AG145" t="str">
            <v/>
          </cell>
          <cell r="AH145" t="str">
            <v/>
          </cell>
          <cell r="AI145">
            <v>0</v>
          </cell>
          <cell r="AJ145">
            <v>37771</v>
          </cell>
          <cell r="AK145">
            <v>1</v>
          </cell>
          <cell r="AL145" t="str">
            <v/>
          </cell>
          <cell r="AM145" t="str">
            <v/>
          </cell>
          <cell r="AN145">
            <v>134000</v>
          </cell>
          <cell r="AO145" t="str">
            <v/>
          </cell>
          <cell r="AP145">
            <v>12784</v>
          </cell>
          <cell r="AQ145">
            <v>0</v>
          </cell>
          <cell r="AR145" t="str">
            <v/>
          </cell>
          <cell r="AS145" t="str">
            <v/>
          </cell>
          <cell r="AT145">
            <v>0</v>
          </cell>
          <cell r="AU145" t="str">
            <v/>
          </cell>
          <cell r="AV145">
            <v>0</v>
          </cell>
          <cell r="AW145" t="str">
            <v/>
          </cell>
          <cell r="AX145">
            <v>0</v>
          </cell>
          <cell r="AY145" t="str">
            <v/>
          </cell>
          <cell r="AZ145">
            <v>0</v>
          </cell>
          <cell r="BA145" t="str">
            <v/>
          </cell>
          <cell r="BB145">
            <v>0</v>
          </cell>
          <cell r="BC145" t="str">
            <v/>
          </cell>
          <cell r="BD145">
            <v>0</v>
          </cell>
          <cell r="BE145">
            <v>0</v>
          </cell>
          <cell r="BF145">
            <v>0</v>
          </cell>
          <cell r="BG145">
            <v>0</v>
          </cell>
          <cell r="BH145">
            <v>0</v>
          </cell>
          <cell r="BI145">
            <v>268000</v>
          </cell>
          <cell r="BJ145">
            <v>2</v>
          </cell>
          <cell r="BL145" t="str">
            <v/>
          </cell>
          <cell r="BM145" t="str">
            <v/>
          </cell>
          <cell r="BN145">
            <v>0</v>
          </cell>
          <cell r="BO145" t="str">
            <v/>
          </cell>
          <cell r="BP145">
            <v>2</v>
          </cell>
          <cell r="BQ145">
            <v>1</v>
          </cell>
          <cell r="BR145">
            <v>0</v>
          </cell>
          <cell r="BS145">
            <v>0</v>
          </cell>
          <cell r="BT145" t="str">
            <v>藤和不動産流通ｻｰﾋﾞｽ㈱</v>
          </cell>
          <cell r="BU145">
            <v>0</v>
          </cell>
          <cell r="BV145">
            <v>0.5</v>
          </cell>
          <cell r="BW145">
            <v>0</v>
          </cell>
          <cell r="BX145" t="str">
            <v/>
          </cell>
          <cell r="BY145" t="str">
            <v/>
          </cell>
          <cell r="BZ145" t="str">
            <v/>
          </cell>
          <cell r="CA145" t="str">
            <v/>
          </cell>
          <cell r="CB145">
            <v>0</v>
          </cell>
          <cell r="CC145">
            <v>0</v>
          </cell>
          <cell r="CD145" t="str">
            <v/>
          </cell>
          <cell r="CE145" t="str">
            <v/>
          </cell>
          <cell r="CF145" t="str">
            <v/>
          </cell>
          <cell r="CG145" t="str">
            <v/>
          </cell>
          <cell r="CH145">
            <v>0</v>
          </cell>
          <cell r="CI145">
            <v>0</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v>0</v>
          </cell>
          <cell r="CX145">
            <v>0</v>
          </cell>
          <cell r="CY145" t="str">
            <v/>
          </cell>
          <cell r="CZ145" t="str">
            <v/>
          </cell>
          <cell r="DA145" t="str">
            <v/>
          </cell>
          <cell r="DB145" t="str">
            <v/>
          </cell>
          <cell r="DC145" t="str">
            <v/>
          </cell>
          <cell r="DD145" t="str">
            <v/>
          </cell>
          <cell r="DE145">
            <v>0</v>
          </cell>
          <cell r="DF145">
            <v>0</v>
          </cell>
          <cell r="DG145" t="str">
            <v/>
          </cell>
          <cell r="DH145" t="str">
            <v/>
          </cell>
          <cell r="DI145" t="str">
            <v/>
          </cell>
          <cell r="DJ145" t="str">
            <v/>
          </cell>
          <cell r="DK145" t="str">
            <v/>
          </cell>
          <cell r="DL145" t="str">
            <v/>
          </cell>
          <cell r="DM145">
            <v>0</v>
          </cell>
          <cell r="DN145">
            <v>0</v>
          </cell>
          <cell r="DO145">
            <v>0</v>
          </cell>
          <cell r="DP145">
            <v>0</v>
          </cell>
          <cell r="DQ145">
            <v>0</v>
          </cell>
          <cell r="DR145">
            <v>0</v>
          </cell>
          <cell r="DS145">
            <v>0</v>
          </cell>
          <cell r="DT145">
            <v>0</v>
          </cell>
          <cell r="DU145">
            <v>0</v>
          </cell>
          <cell r="DV145">
            <v>0</v>
          </cell>
        </row>
        <row r="146">
          <cell r="A146">
            <v>142</v>
          </cell>
          <cell r="B146">
            <v>20038</v>
          </cell>
          <cell r="C146" t="str">
            <v>藤和ｼﾃｨｺｰﾌﾟ三軒茶屋</v>
          </cell>
          <cell r="D146">
            <v>302</v>
          </cell>
          <cell r="E146" t="str">
            <v>Rent</v>
          </cell>
          <cell r="F146">
            <v>18.2</v>
          </cell>
          <cell r="G146">
            <v>5.5060000000000002</v>
          </cell>
          <cell r="H146" t="str">
            <v>One-Room</v>
          </cell>
          <cell r="I146">
            <v>1</v>
          </cell>
          <cell r="J146">
            <v>1</v>
          </cell>
          <cell r="K146" t="str">
            <v/>
          </cell>
          <cell r="L146" t="str">
            <v/>
          </cell>
          <cell r="M146" t="str">
            <v/>
          </cell>
          <cell r="N146" t="str">
            <v/>
          </cell>
          <cell r="O146" t="str">
            <v/>
          </cell>
          <cell r="P146" t="str">
            <v>住居</v>
          </cell>
          <cell r="Q146" t="str">
            <v>中島　一圭</v>
          </cell>
          <cell r="R146" t="str">
            <v/>
          </cell>
          <cell r="S146" t="str">
            <v/>
          </cell>
          <cell r="T146" t="str">
            <v/>
          </cell>
          <cell r="U146" t="str">
            <v/>
          </cell>
          <cell r="V146" t="str">
            <v/>
          </cell>
          <cell r="W146" t="str">
            <v/>
          </cell>
          <cell r="X146" t="str">
            <v/>
          </cell>
          <cell r="Y146">
            <v>37299</v>
          </cell>
          <cell r="Z146">
            <v>2</v>
          </cell>
          <cell r="AA146">
            <v>37311</v>
          </cell>
          <cell r="AB146">
            <v>38040</v>
          </cell>
          <cell r="AC146">
            <v>37707</v>
          </cell>
          <cell r="AF146" t="str">
            <v/>
          </cell>
          <cell r="AG146" t="str">
            <v/>
          </cell>
          <cell r="AH146" t="str">
            <v/>
          </cell>
          <cell r="AI146">
            <v>0</v>
          </cell>
          <cell r="AJ146">
            <v>37771</v>
          </cell>
          <cell r="AK146">
            <v>1</v>
          </cell>
          <cell r="AL146" t="str">
            <v/>
          </cell>
          <cell r="AM146" t="str">
            <v/>
          </cell>
          <cell r="AN146">
            <v>79000</v>
          </cell>
          <cell r="AO146" t="str">
            <v/>
          </cell>
          <cell r="AP146">
            <v>14348</v>
          </cell>
          <cell r="AQ146">
            <v>0</v>
          </cell>
          <cell r="AR146" t="str">
            <v/>
          </cell>
          <cell r="AS146" t="str">
            <v/>
          </cell>
          <cell r="AT146">
            <v>0</v>
          </cell>
          <cell r="AU146" t="str">
            <v/>
          </cell>
          <cell r="AV146">
            <v>0</v>
          </cell>
          <cell r="AW146" t="str">
            <v/>
          </cell>
          <cell r="AX146">
            <v>0</v>
          </cell>
          <cell r="AY146" t="str">
            <v/>
          </cell>
          <cell r="AZ146">
            <v>0</v>
          </cell>
          <cell r="BA146" t="str">
            <v/>
          </cell>
          <cell r="BB146">
            <v>0</v>
          </cell>
          <cell r="BC146" t="str">
            <v/>
          </cell>
          <cell r="BD146">
            <v>0</v>
          </cell>
          <cell r="BE146">
            <v>0</v>
          </cell>
          <cell r="BF146">
            <v>0</v>
          </cell>
          <cell r="BG146">
            <v>0</v>
          </cell>
          <cell r="BH146">
            <v>0</v>
          </cell>
          <cell r="BI146">
            <v>158000</v>
          </cell>
          <cell r="BJ146">
            <v>2</v>
          </cell>
          <cell r="BL146" t="str">
            <v/>
          </cell>
          <cell r="BM146" t="str">
            <v/>
          </cell>
          <cell r="BN146">
            <v>0</v>
          </cell>
          <cell r="BO146" t="str">
            <v/>
          </cell>
          <cell r="BP146">
            <v>2</v>
          </cell>
          <cell r="BQ146">
            <v>1</v>
          </cell>
          <cell r="BR146">
            <v>0</v>
          </cell>
          <cell r="BS146">
            <v>0</v>
          </cell>
          <cell r="BT146" t="str">
            <v>藤和不動産流通ｻｰﾋﾞｽ㈱</v>
          </cell>
          <cell r="BU146">
            <v>0</v>
          </cell>
          <cell r="BV146">
            <v>0.5</v>
          </cell>
          <cell r="BW146">
            <v>0</v>
          </cell>
          <cell r="BX146" t="str">
            <v/>
          </cell>
          <cell r="BY146" t="str">
            <v/>
          </cell>
          <cell r="BZ146" t="str">
            <v/>
          </cell>
          <cell r="CA146" t="str">
            <v/>
          </cell>
          <cell r="CB146">
            <v>0</v>
          </cell>
          <cell r="CC146">
            <v>0</v>
          </cell>
          <cell r="CD146" t="str">
            <v/>
          </cell>
          <cell r="CE146" t="str">
            <v/>
          </cell>
          <cell r="CF146" t="str">
            <v/>
          </cell>
          <cell r="CG146" t="str">
            <v/>
          </cell>
          <cell r="CH146">
            <v>0</v>
          </cell>
          <cell r="CI146">
            <v>0</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v>0</v>
          </cell>
          <cell r="CX146">
            <v>0</v>
          </cell>
          <cell r="CY146" t="str">
            <v/>
          </cell>
          <cell r="CZ146" t="str">
            <v/>
          </cell>
          <cell r="DA146" t="str">
            <v/>
          </cell>
          <cell r="DB146" t="str">
            <v/>
          </cell>
          <cell r="DC146" t="str">
            <v/>
          </cell>
          <cell r="DD146" t="str">
            <v/>
          </cell>
          <cell r="DE146">
            <v>0</v>
          </cell>
          <cell r="DF146">
            <v>0</v>
          </cell>
          <cell r="DG146" t="str">
            <v/>
          </cell>
          <cell r="DH146" t="str">
            <v/>
          </cell>
          <cell r="DI146" t="str">
            <v/>
          </cell>
          <cell r="DJ146" t="str">
            <v/>
          </cell>
          <cell r="DK146" t="str">
            <v/>
          </cell>
          <cell r="DL146" t="str">
            <v/>
          </cell>
          <cell r="DM146">
            <v>0</v>
          </cell>
          <cell r="DN146">
            <v>0</v>
          </cell>
          <cell r="DO146">
            <v>0</v>
          </cell>
          <cell r="DP146">
            <v>0</v>
          </cell>
          <cell r="DQ146">
            <v>0</v>
          </cell>
          <cell r="DR146">
            <v>0</v>
          </cell>
          <cell r="DS146">
            <v>0</v>
          </cell>
          <cell r="DT146">
            <v>0</v>
          </cell>
          <cell r="DU146">
            <v>0</v>
          </cell>
          <cell r="DV146">
            <v>0</v>
          </cell>
        </row>
        <row r="147">
          <cell r="A147">
            <v>143</v>
          </cell>
          <cell r="B147">
            <v>20038</v>
          </cell>
          <cell r="C147" t="str">
            <v>藤和ｼﾃｨｺｰﾌﾟ三軒茶屋</v>
          </cell>
          <cell r="D147">
            <v>303</v>
          </cell>
          <cell r="E147" t="str">
            <v>Rent</v>
          </cell>
          <cell r="F147">
            <v>18.2</v>
          </cell>
          <cell r="G147">
            <v>5.5060000000000002</v>
          </cell>
          <cell r="H147" t="str">
            <v>One-Room</v>
          </cell>
          <cell r="I147">
            <v>1</v>
          </cell>
          <cell r="J147">
            <v>1</v>
          </cell>
          <cell r="K147" t="str">
            <v/>
          </cell>
          <cell r="L147" t="str">
            <v/>
          </cell>
          <cell r="M147" t="str">
            <v/>
          </cell>
          <cell r="N147" t="str">
            <v/>
          </cell>
          <cell r="O147" t="str">
            <v/>
          </cell>
          <cell r="P147" t="str">
            <v>住居</v>
          </cell>
          <cell r="Q147" t="str">
            <v>藤田　芳男</v>
          </cell>
          <cell r="R147" t="str">
            <v/>
          </cell>
          <cell r="S147" t="str">
            <v/>
          </cell>
          <cell r="T147" t="str">
            <v/>
          </cell>
          <cell r="U147" t="str">
            <v/>
          </cell>
          <cell r="V147" t="str">
            <v/>
          </cell>
          <cell r="W147" t="str">
            <v/>
          </cell>
          <cell r="X147" t="str">
            <v/>
          </cell>
          <cell r="Y147">
            <v>37231</v>
          </cell>
          <cell r="Z147">
            <v>2</v>
          </cell>
          <cell r="AA147">
            <v>37233</v>
          </cell>
          <cell r="AB147">
            <v>37962</v>
          </cell>
          <cell r="AC147">
            <v>37707</v>
          </cell>
          <cell r="AF147" t="str">
            <v/>
          </cell>
          <cell r="AG147" t="str">
            <v/>
          </cell>
          <cell r="AH147" t="str">
            <v/>
          </cell>
          <cell r="AI147">
            <v>0</v>
          </cell>
          <cell r="AJ147">
            <v>37771</v>
          </cell>
          <cell r="AK147">
            <v>1</v>
          </cell>
          <cell r="AL147" t="str">
            <v/>
          </cell>
          <cell r="AM147" t="str">
            <v/>
          </cell>
          <cell r="AN147">
            <v>79000</v>
          </cell>
          <cell r="AO147" t="str">
            <v/>
          </cell>
          <cell r="AP147">
            <v>14348</v>
          </cell>
          <cell r="AQ147">
            <v>0</v>
          </cell>
          <cell r="AR147" t="str">
            <v/>
          </cell>
          <cell r="AS147" t="str">
            <v/>
          </cell>
          <cell r="AT147">
            <v>0</v>
          </cell>
          <cell r="AU147" t="str">
            <v/>
          </cell>
          <cell r="AV147">
            <v>0</v>
          </cell>
          <cell r="AW147" t="str">
            <v/>
          </cell>
          <cell r="AX147">
            <v>0</v>
          </cell>
          <cell r="AY147" t="str">
            <v/>
          </cell>
          <cell r="AZ147">
            <v>0</v>
          </cell>
          <cell r="BA147" t="str">
            <v/>
          </cell>
          <cell r="BB147">
            <v>0</v>
          </cell>
          <cell r="BC147" t="str">
            <v/>
          </cell>
          <cell r="BD147">
            <v>0</v>
          </cell>
          <cell r="BE147">
            <v>0</v>
          </cell>
          <cell r="BF147">
            <v>0</v>
          </cell>
          <cell r="BG147">
            <v>0</v>
          </cell>
          <cell r="BH147">
            <v>0</v>
          </cell>
          <cell r="BI147">
            <v>158000</v>
          </cell>
          <cell r="BJ147">
            <v>2</v>
          </cell>
          <cell r="BL147" t="str">
            <v/>
          </cell>
          <cell r="BM147" t="str">
            <v/>
          </cell>
          <cell r="BN147">
            <v>0</v>
          </cell>
          <cell r="BO147" t="str">
            <v/>
          </cell>
          <cell r="BP147">
            <v>2</v>
          </cell>
          <cell r="BQ147">
            <v>1</v>
          </cell>
          <cell r="BR147">
            <v>0</v>
          </cell>
          <cell r="BS147">
            <v>0</v>
          </cell>
          <cell r="BT147" t="str">
            <v>藤和不動産流通ｻｰﾋﾞｽ㈱</v>
          </cell>
          <cell r="BU147">
            <v>0</v>
          </cell>
          <cell r="BV147">
            <v>0.5</v>
          </cell>
          <cell r="BW147">
            <v>0</v>
          </cell>
          <cell r="BX147" t="str">
            <v/>
          </cell>
          <cell r="BY147" t="str">
            <v/>
          </cell>
          <cell r="BZ147" t="str">
            <v/>
          </cell>
          <cell r="CA147" t="str">
            <v/>
          </cell>
          <cell r="CB147">
            <v>0</v>
          </cell>
          <cell r="CC147">
            <v>0</v>
          </cell>
          <cell r="CD147" t="str">
            <v/>
          </cell>
          <cell r="CE147" t="str">
            <v/>
          </cell>
          <cell r="CF147" t="str">
            <v/>
          </cell>
          <cell r="CG147" t="str">
            <v/>
          </cell>
          <cell r="CH147">
            <v>0</v>
          </cell>
          <cell r="CI147">
            <v>0</v>
          </cell>
          <cell r="CJ147" t="str">
            <v/>
          </cell>
          <cell r="CK147" t="str">
            <v/>
          </cell>
          <cell r="CL147" t="str">
            <v/>
          </cell>
          <cell r="CM147" t="str">
            <v/>
          </cell>
          <cell r="CN147" t="str">
            <v/>
          </cell>
          <cell r="CO147" t="str">
            <v/>
          </cell>
          <cell r="CP147" t="str">
            <v/>
          </cell>
          <cell r="CQ147" t="str">
            <v/>
          </cell>
          <cell r="CR147" t="str">
            <v/>
          </cell>
          <cell r="CS147" t="str">
            <v/>
          </cell>
          <cell r="CT147" t="str">
            <v/>
          </cell>
          <cell r="CU147" t="str">
            <v/>
          </cell>
          <cell r="CV147" t="str">
            <v/>
          </cell>
          <cell r="CW147">
            <v>0</v>
          </cell>
          <cell r="CX147">
            <v>0</v>
          </cell>
          <cell r="CY147" t="str">
            <v/>
          </cell>
          <cell r="CZ147" t="str">
            <v/>
          </cell>
          <cell r="DA147" t="str">
            <v/>
          </cell>
          <cell r="DB147" t="str">
            <v/>
          </cell>
          <cell r="DC147" t="str">
            <v/>
          </cell>
          <cell r="DD147" t="str">
            <v/>
          </cell>
          <cell r="DE147">
            <v>0</v>
          </cell>
          <cell r="DF147">
            <v>0</v>
          </cell>
          <cell r="DG147" t="str">
            <v/>
          </cell>
          <cell r="DH147" t="str">
            <v/>
          </cell>
          <cell r="DI147" t="str">
            <v/>
          </cell>
          <cell r="DJ147" t="str">
            <v/>
          </cell>
          <cell r="DK147" t="str">
            <v/>
          </cell>
          <cell r="DL147" t="str">
            <v/>
          </cell>
          <cell r="DM147">
            <v>0</v>
          </cell>
          <cell r="DN147">
            <v>0</v>
          </cell>
          <cell r="DO147">
            <v>0</v>
          </cell>
          <cell r="DP147">
            <v>0</v>
          </cell>
          <cell r="DQ147">
            <v>0</v>
          </cell>
          <cell r="DR147">
            <v>0</v>
          </cell>
          <cell r="DS147">
            <v>0</v>
          </cell>
          <cell r="DT147">
            <v>0</v>
          </cell>
          <cell r="DU147">
            <v>0</v>
          </cell>
          <cell r="DV147">
            <v>0</v>
          </cell>
        </row>
        <row r="148">
          <cell r="A148">
            <v>144</v>
          </cell>
          <cell r="B148">
            <v>20038</v>
          </cell>
          <cell r="C148" t="str">
            <v>藤和ｼﾃｨｺｰﾌﾟ三軒茶屋</v>
          </cell>
          <cell r="D148">
            <v>304</v>
          </cell>
          <cell r="E148" t="str">
            <v>Rent</v>
          </cell>
          <cell r="F148">
            <v>18.100000000000001</v>
          </cell>
          <cell r="G148">
            <v>5.4749999999999996</v>
          </cell>
          <cell r="H148" t="str">
            <v>One-Room</v>
          </cell>
          <cell r="I148">
            <v>1</v>
          </cell>
          <cell r="J148">
            <v>1</v>
          </cell>
          <cell r="K148" t="str">
            <v/>
          </cell>
          <cell r="L148" t="str">
            <v/>
          </cell>
          <cell r="M148" t="str">
            <v/>
          </cell>
          <cell r="N148" t="str">
            <v/>
          </cell>
          <cell r="O148" t="str">
            <v/>
          </cell>
          <cell r="P148" t="str">
            <v>住居</v>
          </cell>
          <cell r="Q148" t="str">
            <v>北村　京子</v>
          </cell>
          <cell r="R148" t="str">
            <v/>
          </cell>
          <cell r="S148" t="str">
            <v/>
          </cell>
          <cell r="T148" t="str">
            <v/>
          </cell>
          <cell r="U148" t="str">
            <v/>
          </cell>
          <cell r="V148" t="str">
            <v/>
          </cell>
          <cell r="W148" t="str">
            <v/>
          </cell>
          <cell r="X148" t="str">
            <v/>
          </cell>
          <cell r="Y148">
            <v>34641</v>
          </cell>
          <cell r="Z148">
            <v>2</v>
          </cell>
          <cell r="AA148">
            <v>37564</v>
          </cell>
          <cell r="AB148">
            <v>38294</v>
          </cell>
          <cell r="AC148">
            <v>37707</v>
          </cell>
          <cell r="AF148" t="str">
            <v/>
          </cell>
          <cell r="AG148" t="str">
            <v/>
          </cell>
          <cell r="AH148" t="str">
            <v/>
          </cell>
          <cell r="AI148">
            <v>0</v>
          </cell>
          <cell r="AJ148">
            <v>37771</v>
          </cell>
          <cell r="AK148">
            <v>1</v>
          </cell>
          <cell r="AL148" t="str">
            <v/>
          </cell>
          <cell r="AM148" t="str">
            <v/>
          </cell>
          <cell r="AN148">
            <v>80000</v>
          </cell>
          <cell r="AO148" t="str">
            <v/>
          </cell>
          <cell r="AP148">
            <v>14612</v>
          </cell>
          <cell r="AQ148">
            <v>0</v>
          </cell>
          <cell r="AR148" t="str">
            <v/>
          </cell>
          <cell r="AS148" t="str">
            <v/>
          </cell>
          <cell r="AT148">
            <v>0</v>
          </cell>
          <cell r="AU148" t="str">
            <v/>
          </cell>
          <cell r="AV148">
            <v>0</v>
          </cell>
          <cell r="AW148" t="str">
            <v/>
          </cell>
          <cell r="AX148">
            <v>0</v>
          </cell>
          <cell r="AY148" t="str">
            <v/>
          </cell>
          <cell r="AZ148">
            <v>0</v>
          </cell>
          <cell r="BA148" t="str">
            <v/>
          </cell>
          <cell r="BB148">
            <v>0</v>
          </cell>
          <cell r="BC148" t="str">
            <v/>
          </cell>
          <cell r="BD148">
            <v>0</v>
          </cell>
          <cell r="BE148">
            <v>0</v>
          </cell>
          <cell r="BF148">
            <v>0</v>
          </cell>
          <cell r="BG148">
            <v>0</v>
          </cell>
          <cell r="BH148">
            <v>0</v>
          </cell>
          <cell r="BI148">
            <v>160000</v>
          </cell>
          <cell r="BJ148">
            <v>2</v>
          </cell>
          <cell r="BL148" t="str">
            <v/>
          </cell>
          <cell r="BM148" t="str">
            <v/>
          </cell>
          <cell r="BN148">
            <v>0</v>
          </cell>
          <cell r="BO148" t="str">
            <v/>
          </cell>
          <cell r="BP148">
            <v>2</v>
          </cell>
          <cell r="BQ148">
            <v>1</v>
          </cell>
          <cell r="BR148">
            <v>0</v>
          </cell>
          <cell r="BS148">
            <v>0</v>
          </cell>
          <cell r="BT148" t="str">
            <v>藤和不動産流通ｻｰﾋﾞｽ㈱</v>
          </cell>
          <cell r="BU148">
            <v>0</v>
          </cell>
          <cell r="BV148">
            <v>0.5</v>
          </cell>
          <cell r="BW148">
            <v>0</v>
          </cell>
          <cell r="BX148" t="str">
            <v/>
          </cell>
          <cell r="BY148" t="str">
            <v/>
          </cell>
          <cell r="BZ148" t="str">
            <v/>
          </cell>
          <cell r="CA148" t="str">
            <v/>
          </cell>
          <cell r="CB148">
            <v>0</v>
          </cell>
          <cell r="CC148">
            <v>0</v>
          </cell>
          <cell r="CD148" t="str">
            <v/>
          </cell>
          <cell r="CE148" t="str">
            <v/>
          </cell>
          <cell r="CF148" t="str">
            <v/>
          </cell>
          <cell r="CG148" t="str">
            <v/>
          </cell>
          <cell r="CH148">
            <v>0</v>
          </cell>
          <cell r="CI148">
            <v>0</v>
          </cell>
          <cell r="CJ148" t="str">
            <v/>
          </cell>
          <cell r="CK148" t="str">
            <v/>
          </cell>
          <cell r="CL148" t="str">
            <v/>
          </cell>
          <cell r="CM148" t="str">
            <v/>
          </cell>
          <cell r="CN148" t="str">
            <v/>
          </cell>
          <cell r="CO148" t="str">
            <v/>
          </cell>
          <cell r="CP148" t="str">
            <v/>
          </cell>
          <cell r="CQ148" t="str">
            <v/>
          </cell>
          <cell r="CR148" t="str">
            <v/>
          </cell>
          <cell r="CS148" t="str">
            <v/>
          </cell>
          <cell r="CT148" t="str">
            <v/>
          </cell>
          <cell r="CU148" t="str">
            <v/>
          </cell>
          <cell r="CV148" t="str">
            <v/>
          </cell>
          <cell r="CW148">
            <v>0</v>
          </cell>
          <cell r="CX148">
            <v>0</v>
          </cell>
          <cell r="CY148" t="str">
            <v/>
          </cell>
          <cell r="CZ148" t="str">
            <v/>
          </cell>
          <cell r="DA148" t="str">
            <v/>
          </cell>
          <cell r="DB148" t="str">
            <v/>
          </cell>
          <cell r="DC148" t="str">
            <v/>
          </cell>
          <cell r="DD148" t="str">
            <v/>
          </cell>
          <cell r="DE148">
            <v>0</v>
          </cell>
          <cell r="DF148">
            <v>0</v>
          </cell>
          <cell r="DG148" t="str">
            <v/>
          </cell>
          <cell r="DH148" t="str">
            <v/>
          </cell>
          <cell r="DI148" t="str">
            <v/>
          </cell>
          <cell r="DJ148" t="str">
            <v/>
          </cell>
          <cell r="DK148" t="str">
            <v/>
          </cell>
          <cell r="DL148" t="str">
            <v/>
          </cell>
          <cell r="DM148">
            <v>0</v>
          </cell>
          <cell r="DN148">
            <v>0</v>
          </cell>
          <cell r="DO148">
            <v>0</v>
          </cell>
          <cell r="DP148">
            <v>0</v>
          </cell>
          <cell r="DQ148">
            <v>0</v>
          </cell>
          <cell r="DR148">
            <v>0</v>
          </cell>
          <cell r="DS148">
            <v>0</v>
          </cell>
          <cell r="DT148">
            <v>0</v>
          </cell>
          <cell r="DU148">
            <v>0</v>
          </cell>
          <cell r="DV148">
            <v>0</v>
          </cell>
        </row>
        <row r="149">
          <cell r="A149">
            <v>145</v>
          </cell>
          <cell r="B149">
            <v>20038</v>
          </cell>
          <cell r="C149" t="str">
            <v>藤和ｼﾃｨｺｰﾌﾟ三軒茶屋</v>
          </cell>
          <cell r="D149">
            <v>305</v>
          </cell>
          <cell r="E149" t="str">
            <v>Rent</v>
          </cell>
          <cell r="F149">
            <v>18.2</v>
          </cell>
          <cell r="G149">
            <v>5.5060000000000002</v>
          </cell>
          <cell r="H149" t="str">
            <v>One-Room</v>
          </cell>
          <cell r="I149">
            <v>1</v>
          </cell>
          <cell r="J149">
            <v>1</v>
          </cell>
          <cell r="K149" t="str">
            <v/>
          </cell>
          <cell r="L149" t="str">
            <v/>
          </cell>
          <cell r="M149" t="str">
            <v/>
          </cell>
          <cell r="N149" t="str">
            <v/>
          </cell>
          <cell r="O149" t="str">
            <v/>
          </cell>
          <cell r="P149" t="str">
            <v>住居</v>
          </cell>
          <cell r="Q149" t="str">
            <v>貫名　要</v>
          </cell>
          <cell r="R149" t="str">
            <v/>
          </cell>
          <cell r="S149" t="str">
            <v/>
          </cell>
          <cell r="T149" t="str">
            <v/>
          </cell>
          <cell r="U149" t="str">
            <v/>
          </cell>
          <cell r="V149" t="str">
            <v/>
          </cell>
          <cell r="W149" t="str">
            <v/>
          </cell>
          <cell r="X149" t="str">
            <v/>
          </cell>
          <cell r="Y149">
            <v>36964</v>
          </cell>
          <cell r="Z149">
            <v>2</v>
          </cell>
          <cell r="AA149">
            <v>37696</v>
          </cell>
          <cell r="AB149">
            <v>38426</v>
          </cell>
          <cell r="AC149">
            <v>37707</v>
          </cell>
          <cell r="AF149" t="str">
            <v/>
          </cell>
          <cell r="AG149" t="str">
            <v/>
          </cell>
          <cell r="AH149" t="str">
            <v/>
          </cell>
          <cell r="AI149">
            <v>0</v>
          </cell>
          <cell r="AJ149">
            <v>37771</v>
          </cell>
          <cell r="AK149">
            <v>1</v>
          </cell>
          <cell r="AL149" t="str">
            <v/>
          </cell>
          <cell r="AM149" t="str">
            <v/>
          </cell>
          <cell r="AN149">
            <v>77000</v>
          </cell>
          <cell r="AO149" t="str">
            <v/>
          </cell>
          <cell r="AP149">
            <v>13985</v>
          </cell>
          <cell r="AQ149">
            <v>0</v>
          </cell>
          <cell r="AR149" t="str">
            <v/>
          </cell>
          <cell r="AS149" t="str">
            <v/>
          </cell>
          <cell r="AT149">
            <v>0</v>
          </cell>
          <cell r="AU149" t="str">
            <v/>
          </cell>
          <cell r="AV149">
            <v>0</v>
          </cell>
          <cell r="AW149" t="str">
            <v/>
          </cell>
          <cell r="AX149">
            <v>0</v>
          </cell>
          <cell r="AY149" t="str">
            <v/>
          </cell>
          <cell r="AZ149">
            <v>0</v>
          </cell>
          <cell r="BA149" t="str">
            <v/>
          </cell>
          <cell r="BB149">
            <v>0</v>
          </cell>
          <cell r="BC149" t="str">
            <v/>
          </cell>
          <cell r="BD149">
            <v>0</v>
          </cell>
          <cell r="BE149">
            <v>0</v>
          </cell>
          <cell r="BF149">
            <v>0</v>
          </cell>
          <cell r="BG149">
            <v>0</v>
          </cell>
          <cell r="BH149">
            <v>0</v>
          </cell>
          <cell r="BI149">
            <v>154000</v>
          </cell>
          <cell r="BJ149">
            <v>2</v>
          </cell>
          <cell r="BL149" t="str">
            <v/>
          </cell>
          <cell r="BM149" t="str">
            <v/>
          </cell>
          <cell r="BN149">
            <v>0</v>
          </cell>
          <cell r="BO149" t="str">
            <v/>
          </cell>
          <cell r="BP149">
            <v>2</v>
          </cell>
          <cell r="BQ149">
            <v>1</v>
          </cell>
          <cell r="BR149">
            <v>0</v>
          </cell>
          <cell r="BS149">
            <v>0</v>
          </cell>
          <cell r="BT149" t="str">
            <v>藤和不動産流通ｻｰﾋﾞｽ㈱</v>
          </cell>
          <cell r="BU149">
            <v>0</v>
          </cell>
          <cell r="BV149">
            <v>0.5</v>
          </cell>
          <cell r="BW149">
            <v>0</v>
          </cell>
          <cell r="BX149" t="str">
            <v/>
          </cell>
          <cell r="BY149" t="str">
            <v/>
          </cell>
          <cell r="BZ149" t="str">
            <v/>
          </cell>
          <cell r="CA149" t="str">
            <v/>
          </cell>
          <cell r="CB149">
            <v>0</v>
          </cell>
          <cell r="CC149">
            <v>0</v>
          </cell>
          <cell r="CD149" t="str">
            <v/>
          </cell>
          <cell r="CE149" t="str">
            <v/>
          </cell>
          <cell r="CF149" t="str">
            <v/>
          </cell>
          <cell r="CG149" t="str">
            <v/>
          </cell>
          <cell r="CH149">
            <v>0</v>
          </cell>
          <cell r="CI149">
            <v>0</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v>0</v>
          </cell>
          <cell r="CX149">
            <v>0</v>
          </cell>
          <cell r="CY149" t="str">
            <v/>
          </cell>
          <cell r="CZ149" t="str">
            <v/>
          </cell>
          <cell r="DA149" t="str">
            <v/>
          </cell>
          <cell r="DB149" t="str">
            <v/>
          </cell>
          <cell r="DC149" t="str">
            <v/>
          </cell>
          <cell r="DD149" t="str">
            <v/>
          </cell>
          <cell r="DE149">
            <v>0</v>
          </cell>
          <cell r="DF149">
            <v>0</v>
          </cell>
          <cell r="DG149" t="str">
            <v/>
          </cell>
          <cell r="DH149" t="str">
            <v/>
          </cell>
          <cell r="DI149" t="str">
            <v/>
          </cell>
          <cell r="DJ149" t="str">
            <v/>
          </cell>
          <cell r="DK149" t="str">
            <v/>
          </cell>
          <cell r="DL149" t="str">
            <v/>
          </cell>
          <cell r="DM149">
            <v>0</v>
          </cell>
          <cell r="DN149">
            <v>0</v>
          </cell>
          <cell r="DO149">
            <v>0</v>
          </cell>
          <cell r="DP149">
            <v>0</v>
          </cell>
          <cell r="DQ149">
            <v>0</v>
          </cell>
          <cell r="DR149">
            <v>0</v>
          </cell>
          <cell r="DS149">
            <v>0</v>
          </cell>
          <cell r="DT149">
            <v>0</v>
          </cell>
          <cell r="DU149">
            <v>0</v>
          </cell>
          <cell r="DV149">
            <v>0</v>
          </cell>
        </row>
        <row r="150">
          <cell r="A150">
            <v>146</v>
          </cell>
          <cell r="B150">
            <v>20038</v>
          </cell>
          <cell r="C150" t="str">
            <v>藤和ｼﾃｨｺｰﾌﾟ三軒茶屋</v>
          </cell>
          <cell r="D150">
            <v>306</v>
          </cell>
          <cell r="E150" t="str">
            <v>Rent</v>
          </cell>
          <cell r="F150">
            <v>18.829999999999998</v>
          </cell>
          <cell r="G150">
            <v>5.6959999999999997</v>
          </cell>
          <cell r="H150" t="str">
            <v>One-Room</v>
          </cell>
          <cell r="I150">
            <v>1</v>
          </cell>
          <cell r="J150">
            <v>1</v>
          </cell>
          <cell r="K150" t="str">
            <v/>
          </cell>
          <cell r="L150" t="str">
            <v/>
          </cell>
          <cell r="M150" t="str">
            <v/>
          </cell>
          <cell r="N150" t="str">
            <v/>
          </cell>
          <cell r="O150" t="str">
            <v/>
          </cell>
          <cell r="P150" t="str">
            <v>住居</v>
          </cell>
          <cell r="Q150" t="str">
            <v>森平　茂</v>
          </cell>
          <cell r="R150" t="str">
            <v/>
          </cell>
          <cell r="S150" t="str">
            <v/>
          </cell>
          <cell r="T150" t="str">
            <v/>
          </cell>
          <cell r="U150" t="str">
            <v/>
          </cell>
          <cell r="V150" t="str">
            <v/>
          </cell>
          <cell r="W150" t="str">
            <v/>
          </cell>
          <cell r="X150" t="str">
            <v/>
          </cell>
          <cell r="Y150">
            <v>36108</v>
          </cell>
          <cell r="Z150">
            <v>2</v>
          </cell>
          <cell r="AA150">
            <v>37570</v>
          </cell>
          <cell r="AB150">
            <v>38300</v>
          </cell>
          <cell r="AC150">
            <v>37707</v>
          </cell>
          <cell r="AF150" t="str">
            <v/>
          </cell>
          <cell r="AG150" t="str">
            <v/>
          </cell>
          <cell r="AH150" t="str">
            <v/>
          </cell>
          <cell r="AI150">
            <v>0</v>
          </cell>
          <cell r="AJ150">
            <v>37771</v>
          </cell>
          <cell r="AK150">
            <v>1</v>
          </cell>
          <cell r="AL150" t="str">
            <v/>
          </cell>
          <cell r="AM150" t="str">
            <v/>
          </cell>
          <cell r="AN150">
            <v>80000</v>
          </cell>
          <cell r="AO150" t="str">
            <v/>
          </cell>
          <cell r="AP150">
            <v>14045</v>
          </cell>
          <cell r="AQ150">
            <v>0</v>
          </cell>
          <cell r="AR150" t="str">
            <v/>
          </cell>
          <cell r="AS150" t="str">
            <v/>
          </cell>
          <cell r="AT150">
            <v>0</v>
          </cell>
          <cell r="AU150" t="str">
            <v/>
          </cell>
          <cell r="AV150">
            <v>0</v>
          </cell>
          <cell r="AW150" t="str">
            <v/>
          </cell>
          <cell r="AX150">
            <v>0</v>
          </cell>
          <cell r="AY150" t="str">
            <v/>
          </cell>
          <cell r="AZ150">
            <v>0</v>
          </cell>
          <cell r="BA150" t="str">
            <v/>
          </cell>
          <cell r="BB150">
            <v>0</v>
          </cell>
          <cell r="BC150" t="str">
            <v/>
          </cell>
          <cell r="BD150">
            <v>0</v>
          </cell>
          <cell r="BE150">
            <v>0</v>
          </cell>
          <cell r="BF150">
            <v>0</v>
          </cell>
          <cell r="BG150">
            <v>0</v>
          </cell>
          <cell r="BH150">
            <v>0</v>
          </cell>
          <cell r="BI150">
            <v>160000</v>
          </cell>
          <cell r="BJ150">
            <v>2</v>
          </cell>
          <cell r="BL150" t="str">
            <v/>
          </cell>
          <cell r="BM150" t="str">
            <v/>
          </cell>
          <cell r="BN150">
            <v>0</v>
          </cell>
          <cell r="BO150" t="str">
            <v/>
          </cell>
          <cell r="BP150">
            <v>2</v>
          </cell>
          <cell r="BQ150">
            <v>1</v>
          </cell>
          <cell r="BR150">
            <v>0</v>
          </cell>
          <cell r="BS150">
            <v>0</v>
          </cell>
          <cell r="BT150" t="str">
            <v>藤和不動産流通ｻｰﾋﾞｽ㈱</v>
          </cell>
          <cell r="BU150">
            <v>0</v>
          </cell>
          <cell r="BV150">
            <v>0.5</v>
          </cell>
          <cell r="BW150">
            <v>0</v>
          </cell>
          <cell r="BX150" t="str">
            <v/>
          </cell>
          <cell r="BY150" t="str">
            <v/>
          </cell>
          <cell r="BZ150" t="str">
            <v/>
          </cell>
          <cell r="CA150" t="str">
            <v/>
          </cell>
          <cell r="CB150">
            <v>0</v>
          </cell>
          <cell r="CC150">
            <v>0</v>
          </cell>
          <cell r="CD150" t="str">
            <v/>
          </cell>
          <cell r="CE150" t="str">
            <v/>
          </cell>
          <cell r="CF150" t="str">
            <v/>
          </cell>
          <cell r="CG150" t="str">
            <v/>
          </cell>
          <cell r="CH150">
            <v>0</v>
          </cell>
          <cell r="CI150">
            <v>0</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v>0</v>
          </cell>
          <cell r="CX150">
            <v>0</v>
          </cell>
          <cell r="CY150" t="str">
            <v/>
          </cell>
          <cell r="CZ150" t="str">
            <v/>
          </cell>
          <cell r="DA150" t="str">
            <v/>
          </cell>
          <cell r="DB150" t="str">
            <v/>
          </cell>
          <cell r="DC150" t="str">
            <v/>
          </cell>
          <cell r="DD150" t="str">
            <v/>
          </cell>
          <cell r="DE150">
            <v>0</v>
          </cell>
          <cell r="DF150">
            <v>0</v>
          </cell>
          <cell r="DG150" t="str">
            <v/>
          </cell>
          <cell r="DH150" t="str">
            <v/>
          </cell>
          <cell r="DI150" t="str">
            <v/>
          </cell>
          <cell r="DJ150" t="str">
            <v/>
          </cell>
          <cell r="DK150" t="str">
            <v/>
          </cell>
          <cell r="DL150" t="str">
            <v/>
          </cell>
          <cell r="DM150">
            <v>0</v>
          </cell>
          <cell r="DN150">
            <v>0</v>
          </cell>
          <cell r="DO150">
            <v>0</v>
          </cell>
          <cell r="DP150">
            <v>0</v>
          </cell>
          <cell r="DQ150">
            <v>0</v>
          </cell>
          <cell r="DR150">
            <v>0</v>
          </cell>
          <cell r="DS150">
            <v>0</v>
          </cell>
          <cell r="DT150">
            <v>0</v>
          </cell>
          <cell r="DU150">
            <v>0</v>
          </cell>
          <cell r="DV150">
            <v>0</v>
          </cell>
        </row>
        <row r="151">
          <cell r="A151">
            <v>147</v>
          </cell>
          <cell r="B151">
            <v>20038</v>
          </cell>
          <cell r="C151" t="str">
            <v>藤和ｼﾃｨｺｰﾌﾟ三軒茶屋</v>
          </cell>
          <cell r="D151">
            <v>307</v>
          </cell>
          <cell r="E151" t="str">
            <v>Rent</v>
          </cell>
          <cell r="F151">
            <v>17.57</v>
          </cell>
          <cell r="G151">
            <v>5.3150000000000004</v>
          </cell>
          <cell r="H151" t="str">
            <v>One-Room</v>
          </cell>
          <cell r="I151">
            <v>1</v>
          </cell>
          <cell r="J151">
            <v>1</v>
          </cell>
          <cell r="K151" t="str">
            <v/>
          </cell>
          <cell r="L151" t="str">
            <v/>
          </cell>
          <cell r="M151" t="str">
            <v/>
          </cell>
          <cell r="N151" t="str">
            <v/>
          </cell>
          <cell r="O151" t="str">
            <v/>
          </cell>
          <cell r="P151" t="str">
            <v>住居</v>
          </cell>
          <cell r="Q151" t="str">
            <v>佐藤　久雄</v>
          </cell>
          <cell r="R151" t="str">
            <v/>
          </cell>
          <cell r="S151" t="str">
            <v/>
          </cell>
          <cell r="T151" t="str">
            <v/>
          </cell>
          <cell r="U151" t="str">
            <v/>
          </cell>
          <cell r="V151" t="str">
            <v/>
          </cell>
          <cell r="W151" t="str">
            <v/>
          </cell>
          <cell r="X151" t="str">
            <v/>
          </cell>
          <cell r="Y151">
            <v>36695</v>
          </cell>
          <cell r="Z151">
            <v>2</v>
          </cell>
          <cell r="AA151">
            <v>37457</v>
          </cell>
          <cell r="AB151">
            <v>38187</v>
          </cell>
          <cell r="AC151">
            <v>37707</v>
          </cell>
          <cell r="AF151" t="str">
            <v/>
          </cell>
          <cell r="AG151" t="str">
            <v/>
          </cell>
          <cell r="AH151" t="str">
            <v/>
          </cell>
          <cell r="AI151">
            <v>0</v>
          </cell>
          <cell r="AJ151">
            <v>37771</v>
          </cell>
          <cell r="AK151">
            <v>1</v>
          </cell>
          <cell r="AL151" t="str">
            <v/>
          </cell>
          <cell r="AM151" t="str">
            <v/>
          </cell>
          <cell r="AN151">
            <v>75000</v>
          </cell>
          <cell r="AO151" t="str">
            <v/>
          </cell>
          <cell r="AP151">
            <v>14111</v>
          </cell>
          <cell r="AQ151">
            <v>0</v>
          </cell>
          <cell r="AR151" t="str">
            <v/>
          </cell>
          <cell r="AS151" t="str">
            <v/>
          </cell>
          <cell r="AT151">
            <v>0</v>
          </cell>
          <cell r="AU151" t="str">
            <v/>
          </cell>
          <cell r="AV151">
            <v>0</v>
          </cell>
          <cell r="AW151" t="str">
            <v/>
          </cell>
          <cell r="AX151">
            <v>0</v>
          </cell>
          <cell r="AY151" t="str">
            <v/>
          </cell>
          <cell r="AZ151">
            <v>0</v>
          </cell>
          <cell r="BA151" t="str">
            <v/>
          </cell>
          <cell r="BB151">
            <v>0</v>
          </cell>
          <cell r="BC151" t="str">
            <v/>
          </cell>
          <cell r="BD151">
            <v>0</v>
          </cell>
          <cell r="BE151">
            <v>0</v>
          </cell>
          <cell r="BF151">
            <v>0</v>
          </cell>
          <cell r="BG151">
            <v>0</v>
          </cell>
          <cell r="BH151">
            <v>0</v>
          </cell>
          <cell r="BI151">
            <v>150000</v>
          </cell>
          <cell r="BJ151">
            <v>2</v>
          </cell>
          <cell r="BL151" t="str">
            <v/>
          </cell>
          <cell r="BM151" t="str">
            <v/>
          </cell>
          <cell r="BN151">
            <v>0</v>
          </cell>
          <cell r="BO151" t="str">
            <v/>
          </cell>
          <cell r="BP151">
            <v>2</v>
          </cell>
          <cell r="BQ151">
            <v>1</v>
          </cell>
          <cell r="BR151">
            <v>0</v>
          </cell>
          <cell r="BS151">
            <v>0</v>
          </cell>
          <cell r="BT151" t="str">
            <v>藤和不動産流通ｻｰﾋﾞｽ㈱</v>
          </cell>
          <cell r="BU151">
            <v>0</v>
          </cell>
          <cell r="BV151">
            <v>0.5</v>
          </cell>
          <cell r="BW151">
            <v>0</v>
          </cell>
          <cell r="BX151" t="str">
            <v/>
          </cell>
          <cell r="BY151" t="str">
            <v/>
          </cell>
          <cell r="BZ151" t="str">
            <v/>
          </cell>
          <cell r="CA151" t="str">
            <v/>
          </cell>
          <cell r="CB151">
            <v>0</v>
          </cell>
          <cell r="CC151">
            <v>0</v>
          </cell>
          <cell r="CD151" t="str">
            <v/>
          </cell>
          <cell r="CE151" t="str">
            <v/>
          </cell>
          <cell r="CF151" t="str">
            <v/>
          </cell>
          <cell r="CG151" t="str">
            <v/>
          </cell>
          <cell r="CH151">
            <v>0</v>
          </cell>
          <cell r="CI151">
            <v>0</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v>0</v>
          </cell>
          <cell r="CX151">
            <v>0</v>
          </cell>
          <cell r="CY151" t="str">
            <v/>
          </cell>
          <cell r="CZ151" t="str">
            <v/>
          </cell>
          <cell r="DA151" t="str">
            <v/>
          </cell>
          <cell r="DB151" t="str">
            <v/>
          </cell>
          <cell r="DC151" t="str">
            <v/>
          </cell>
          <cell r="DD151" t="str">
            <v/>
          </cell>
          <cell r="DE151">
            <v>0</v>
          </cell>
          <cell r="DF151">
            <v>0</v>
          </cell>
          <cell r="DG151" t="str">
            <v/>
          </cell>
          <cell r="DH151" t="str">
            <v/>
          </cell>
          <cell r="DI151" t="str">
            <v/>
          </cell>
          <cell r="DJ151" t="str">
            <v/>
          </cell>
          <cell r="DK151" t="str">
            <v/>
          </cell>
          <cell r="DL151" t="str">
            <v/>
          </cell>
          <cell r="DM151">
            <v>0</v>
          </cell>
          <cell r="DN151">
            <v>0</v>
          </cell>
          <cell r="DO151">
            <v>0</v>
          </cell>
          <cell r="DP151">
            <v>0</v>
          </cell>
          <cell r="DQ151">
            <v>0</v>
          </cell>
          <cell r="DR151">
            <v>0</v>
          </cell>
          <cell r="DS151">
            <v>0</v>
          </cell>
          <cell r="DT151">
            <v>0</v>
          </cell>
          <cell r="DU151">
            <v>0</v>
          </cell>
          <cell r="DV151">
            <v>0</v>
          </cell>
        </row>
        <row r="152">
          <cell r="A152">
            <v>148</v>
          </cell>
          <cell r="B152">
            <v>20038</v>
          </cell>
          <cell r="C152" t="str">
            <v>藤和ｼﾃｨｺｰﾌﾟ三軒茶屋</v>
          </cell>
          <cell r="D152">
            <v>401</v>
          </cell>
          <cell r="E152" t="str">
            <v>Rent</v>
          </cell>
          <cell r="F152">
            <v>34.65</v>
          </cell>
          <cell r="G152">
            <v>10.481999999999999</v>
          </cell>
          <cell r="H152" t="str">
            <v>One-Room</v>
          </cell>
          <cell r="I152">
            <v>1</v>
          </cell>
          <cell r="J152">
            <v>1</v>
          </cell>
          <cell r="K152" t="str">
            <v/>
          </cell>
          <cell r="L152" t="str">
            <v/>
          </cell>
          <cell r="M152" t="str">
            <v/>
          </cell>
          <cell r="N152" t="str">
            <v/>
          </cell>
          <cell r="O152" t="str">
            <v/>
          </cell>
          <cell r="P152" t="str">
            <v>住居</v>
          </cell>
          <cell r="Q152" t="str">
            <v>徳永　公美子</v>
          </cell>
          <cell r="R152" t="str">
            <v/>
          </cell>
          <cell r="S152" t="str">
            <v/>
          </cell>
          <cell r="T152" t="str">
            <v/>
          </cell>
          <cell r="U152" t="str">
            <v/>
          </cell>
          <cell r="V152" t="str">
            <v/>
          </cell>
          <cell r="W152" t="str">
            <v/>
          </cell>
          <cell r="X152" t="str">
            <v/>
          </cell>
          <cell r="Y152">
            <v>36815</v>
          </cell>
          <cell r="Z152">
            <v>2</v>
          </cell>
          <cell r="AA152">
            <v>37545</v>
          </cell>
          <cell r="AB152">
            <v>38275</v>
          </cell>
          <cell r="AC152">
            <v>37707</v>
          </cell>
          <cell r="AF152" t="str">
            <v/>
          </cell>
          <cell r="AG152" t="str">
            <v/>
          </cell>
          <cell r="AH152" t="str">
            <v/>
          </cell>
          <cell r="AI152">
            <v>0</v>
          </cell>
          <cell r="AJ152">
            <v>37771</v>
          </cell>
          <cell r="AK152">
            <v>1</v>
          </cell>
          <cell r="AL152" t="str">
            <v/>
          </cell>
          <cell r="AM152" t="str">
            <v/>
          </cell>
          <cell r="AN152">
            <v>135000</v>
          </cell>
          <cell r="AO152" t="str">
            <v/>
          </cell>
          <cell r="AP152">
            <v>12879</v>
          </cell>
          <cell r="AQ152">
            <v>0</v>
          </cell>
          <cell r="AR152" t="str">
            <v/>
          </cell>
          <cell r="AS152" t="str">
            <v/>
          </cell>
          <cell r="AT152">
            <v>0</v>
          </cell>
          <cell r="AU152" t="str">
            <v/>
          </cell>
          <cell r="AV152">
            <v>0</v>
          </cell>
          <cell r="AW152" t="str">
            <v/>
          </cell>
          <cell r="AX152">
            <v>0</v>
          </cell>
          <cell r="AY152" t="str">
            <v/>
          </cell>
          <cell r="AZ152">
            <v>0</v>
          </cell>
          <cell r="BA152" t="str">
            <v/>
          </cell>
          <cell r="BB152">
            <v>0</v>
          </cell>
          <cell r="BC152" t="str">
            <v/>
          </cell>
          <cell r="BD152">
            <v>0</v>
          </cell>
          <cell r="BE152">
            <v>0</v>
          </cell>
          <cell r="BF152">
            <v>0</v>
          </cell>
          <cell r="BG152">
            <v>0</v>
          </cell>
          <cell r="BH152">
            <v>0</v>
          </cell>
          <cell r="BI152">
            <v>270000</v>
          </cell>
          <cell r="BJ152">
            <v>2</v>
          </cell>
          <cell r="BL152" t="str">
            <v/>
          </cell>
          <cell r="BM152" t="str">
            <v/>
          </cell>
          <cell r="BN152">
            <v>0</v>
          </cell>
          <cell r="BO152" t="str">
            <v/>
          </cell>
          <cell r="BP152">
            <v>2</v>
          </cell>
          <cell r="BQ152">
            <v>1</v>
          </cell>
          <cell r="BR152">
            <v>0</v>
          </cell>
          <cell r="BS152">
            <v>0</v>
          </cell>
          <cell r="BT152" t="str">
            <v>藤和不動産流通ｻｰﾋﾞｽ㈱</v>
          </cell>
          <cell r="BU152">
            <v>0</v>
          </cell>
          <cell r="BV152">
            <v>0.5</v>
          </cell>
          <cell r="BW152">
            <v>0</v>
          </cell>
          <cell r="BX152" t="str">
            <v/>
          </cell>
          <cell r="BY152" t="str">
            <v/>
          </cell>
          <cell r="BZ152" t="str">
            <v/>
          </cell>
          <cell r="CA152" t="str">
            <v/>
          </cell>
          <cell r="CB152">
            <v>0</v>
          </cell>
          <cell r="CC152">
            <v>0</v>
          </cell>
          <cell r="CD152" t="str">
            <v/>
          </cell>
          <cell r="CE152" t="str">
            <v/>
          </cell>
          <cell r="CF152" t="str">
            <v/>
          </cell>
          <cell r="CG152" t="str">
            <v/>
          </cell>
          <cell r="CH152">
            <v>0</v>
          </cell>
          <cell r="CI152">
            <v>0</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v>0</v>
          </cell>
          <cell r="CX152">
            <v>0</v>
          </cell>
          <cell r="CY152" t="str">
            <v/>
          </cell>
          <cell r="CZ152" t="str">
            <v/>
          </cell>
          <cell r="DA152" t="str">
            <v/>
          </cell>
          <cell r="DB152" t="str">
            <v/>
          </cell>
          <cell r="DC152" t="str">
            <v/>
          </cell>
          <cell r="DD152" t="str">
            <v/>
          </cell>
          <cell r="DE152">
            <v>0</v>
          </cell>
          <cell r="DF152">
            <v>0</v>
          </cell>
          <cell r="DG152" t="str">
            <v/>
          </cell>
          <cell r="DH152" t="str">
            <v/>
          </cell>
          <cell r="DI152" t="str">
            <v/>
          </cell>
          <cell r="DJ152" t="str">
            <v/>
          </cell>
          <cell r="DK152" t="str">
            <v/>
          </cell>
          <cell r="DL152" t="str">
            <v/>
          </cell>
          <cell r="DM152">
            <v>0</v>
          </cell>
          <cell r="DN152">
            <v>0</v>
          </cell>
          <cell r="DO152">
            <v>0</v>
          </cell>
          <cell r="DP152">
            <v>0</v>
          </cell>
          <cell r="DQ152">
            <v>0</v>
          </cell>
          <cell r="DR152">
            <v>0</v>
          </cell>
          <cell r="DS152">
            <v>0</v>
          </cell>
          <cell r="DT152">
            <v>0</v>
          </cell>
          <cell r="DU152">
            <v>0</v>
          </cell>
          <cell r="DV152">
            <v>0</v>
          </cell>
        </row>
        <row r="153">
          <cell r="A153">
            <v>149</v>
          </cell>
          <cell r="B153">
            <v>20038</v>
          </cell>
          <cell r="C153" t="str">
            <v>藤和ｼﾃｨｺｰﾌﾟ三軒茶屋</v>
          </cell>
          <cell r="D153">
            <v>402</v>
          </cell>
          <cell r="E153" t="str">
            <v>Rent</v>
          </cell>
          <cell r="F153">
            <v>18.2</v>
          </cell>
          <cell r="G153">
            <v>5.5060000000000002</v>
          </cell>
          <cell r="H153" t="str">
            <v>One-Room</v>
          </cell>
          <cell r="I153">
            <v>1</v>
          </cell>
          <cell r="J153">
            <v>1</v>
          </cell>
          <cell r="K153" t="str">
            <v/>
          </cell>
          <cell r="L153" t="str">
            <v/>
          </cell>
          <cell r="M153" t="str">
            <v/>
          </cell>
          <cell r="N153" t="str">
            <v/>
          </cell>
          <cell r="O153" t="str">
            <v/>
          </cell>
          <cell r="P153" t="str">
            <v>住居</v>
          </cell>
          <cell r="R153" t="str">
            <v/>
          </cell>
          <cell r="S153" t="str">
            <v/>
          </cell>
          <cell r="T153" t="str">
            <v/>
          </cell>
          <cell r="U153" t="str">
            <v/>
          </cell>
          <cell r="V153" t="str">
            <v/>
          </cell>
          <cell r="W153" t="str">
            <v/>
          </cell>
          <cell r="X153" t="str">
            <v/>
          </cell>
          <cell r="AC153">
            <v>37707</v>
          </cell>
          <cell r="AD153">
            <v>37739</v>
          </cell>
          <cell r="AE153">
            <v>37738</v>
          </cell>
          <cell r="AF153">
            <v>1</v>
          </cell>
          <cell r="AG153" t="str">
            <v/>
          </cell>
          <cell r="AH153" t="str">
            <v/>
          </cell>
          <cell r="AI153">
            <v>0</v>
          </cell>
          <cell r="AJ153">
            <v>37771</v>
          </cell>
          <cell r="AK153">
            <v>1</v>
          </cell>
          <cell r="AL153" t="str">
            <v/>
          </cell>
          <cell r="AM153" t="str">
            <v/>
          </cell>
          <cell r="AN153">
            <v>0</v>
          </cell>
          <cell r="AO153" t="str">
            <v/>
          </cell>
          <cell r="AP153" t="str">
            <v/>
          </cell>
          <cell r="AQ153">
            <v>0</v>
          </cell>
          <cell r="AR153" t="str">
            <v/>
          </cell>
          <cell r="AS153" t="str">
            <v/>
          </cell>
          <cell r="AT153">
            <v>0</v>
          </cell>
          <cell r="AU153" t="str">
            <v/>
          </cell>
          <cell r="AV153">
            <v>0</v>
          </cell>
          <cell r="AW153" t="str">
            <v/>
          </cell>
          <cell r="AX153">
            <v>0</v>
          </cell>
          <cell r="AY153" t="str">
            <v/>
          </cell>
          <cell r="AZ153">
            <v>0</v>
          </cell>
          <cell r="BA153" t="str">
            <v/>
          </cell>
          <cell r="BB153">
            <v>0</v>
          </cell>
          <cell r="BC153" t="str">
            <v/>
          </cell>
          <cell r="BD153">
            <v>0</v>
          </cell>
          <cell r="BJ153" t="str">
            <v/>
          </cell>
          <cell r="BL153" t="str">
            <v/>
          </cell>
          <cell r="BM153" t="str">
            <v/>
          </cell>
          <cell r="BN153">
            <v>0</v>
          </cell>
          <cell r="BO153" t="str">
            <v/>
          </cell>
          <cell r="BP153">
            <v>2</v>
          </cell>
          <cell r="BQ153">
            <v>1</v>
          </cell>
          <cell r="BR153">
            <v>0</v>
          </cell>
          <cell r="BS153">
            <v>0</v>
          </cell>
          <cell r="BT153" t="str">
            <v>藤和不動産流通ｻｰﾋﾞｽ㈱</v>
          </cell>
          <cell r="BU153">
            <v>0</v>
          </cell>
          <cell r="BV153">
            <v>0.5</v>
          </cell>
          <cell r="BW153">
            <v>0</v>
          </cell>
          <cell r="BX153" t="str">
            <v/>
          </cell>
          <cell r="BY153" t="str">
            <v/>
          </cell>
          <cell r="BZ153" t="str">
            <v/>
          </cell>
          <cell r="CA153" t="str">
            <v/>
          </cell>
          <cell r="CB153">
            <v>0</v>
          </cell>
          <cell r="CC153">
            <v>0</v>
          </cell>
          <cell r="CD153" t="str">
            <v/>
          </cell>
          <cell r="CE153" t="str">
            <v/>
          </cell>
          <cell r="CF153" t="str">
            <v/>
          </cell>
          <cell r="CG153" t="str">
            <v/>
          </cell>
          <cell r="CH153">
            <v>0</v>
          </cell>
          <cell r="CI153">
            <v>0</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v>0</v>
          </cell>
          <cell r="CX153">
            <v>0</v>
          </cell>
          <cell r="CY153" t="str">
            <v/>
          </cell>
          <cell r="CZ153" t="str">
            <v/>
          </cell>
          <cell r="DA153" t="str">
            <v/>
          </cell>
          <cell r="DB153" t="str">
            <v/>
          </cell>
          <cell r="DC153" t="str">
            <v/>
          </cell>
          <cell r="DD153" t="str">
            <v/>
          </cell>
          <cell r="DE153">
            <v>0</v>
          </cell>
          <cell r="DF153">
            <v>0</v>
          </cell>
          <cell r="DG153" t="str">
            <v/>
          </cell>
          <cell r="DH153" t="str">
            <v/>
          </cell>
          <cell r="DI153" t="str">
            <v/>
          </cell>
          <cell r="DJ153" t="str">
            <v/>
          </cell>
          <cell r="DK153" t="str">
            <v/>
          </cell>
          <cell r="DL153" t="str">
            <v/>
          </cell>
          <cell r="DM153">
            <v>0</v>
          </cell>
          <cell r="DN153">
            <v>0</v>
          </cell>
          <cell r="DO153">
            <v>0</v>
          </cell>
          <cell r="DP153">
            <v>0</v>
          </cell>
          <cell r="DQ153">
            <v>0</v>
          </cell>
          <cell r="DR153">
            <v>0</v>
          </cell>
          <cell r="DS153">
            <v>0</v>
          </cell>
          <cell r="DT153">
            <v>0</v>
          </cell>
          <cell r="DU153">
            <v>0</v>
          </cell>
          <cell r="DV153">
            <v>0</v>
          </cell>
        </row>
        <row r="154">
          <cell r="A154">
            <v>150</v>
          </cell>
          <cell r="B154">
            <v>20038</v>
          </cell>
          <cell r="C154" t="str">
            <v>藤和ｼﾃｨｺｰﾌﾟ三軒茶屋</v>
          </cell>
          <cell r="D154">
            <v>403</v>
          </cell>
          <cell r="E154" t="str">
            <v>Rent</v>
          </cell>
          <cell r="F154">
            <v>18.2</v>
          </cell>
          <cell r="G154">
            <v>5.5060000000000002</v>
          </cell>
          <cell r="H154" t="str">
            <v>One-Room</v>
          </cell>
          <cell r="I154">
            <v>1</v>
          </cell>
          <cell r="J154">
            <v>1</v>
          </cell>
          <cell r="K154" t="str">
            <v/>
          </cell>
          <cell r="L154" t="str">
            <v/>
          </cell>
          <cell r="M154" t="str">
            <v/>
          </cell>
          <cell r="N154" t="str">
            <v/>
          </cell>
          <cell r="O154" t="str">
            <v/>
          </cell>
          <cell r="P154" t="str">
            <v>住居</v>
          </cell>
          <cell r="Q154" t="str">
            <v>児島　晃</v>
          </cell>
          <cell r="R154" t="str">
            <v/>
          </cell>
          <cell r="S154" t="str">
            <v/>
          </cell>
          <cell r="T154" t="str">
            <v/>
          </cell>
          <cell r="U154" t="str">
            <v/>
          </cell>
          <cell r="V154" t="str">
            <v/>
          </cell>
          <cell r="W154" t="str">
            <v/>
          </cell>
          <cell r="X154" t="str">
            <v/>
          </cell>
          <cell r="Y154">
            <v>35504</v>
          </cell>
          <cell r="Z154">
            <v>2</v>
          </cell>
          <cell r="AA154">
            <v>37701</v>
          </cell>
          <cell r="AB154">
            <v>38431</v>
          </cell>
          <cell r="AC154">
            <v>37707</v>
          </cell>
          <cell r="AF154" t="str">
            <v/>
          </cell>
          <cell r="AG154" t="str">
            <v/>
          </cell>
          <cell r="AH154" t="str">
            <v/>
          </cell>
          <cell r="AI154">
            <v>0</v>
          </cell>
          <cell r="AJ154">
            <v>37771</v>
          </cell>
          <cell r="AK154">
            <v>1</v>
          </cell>
          <cell r="AL154" t="str">
            <v/>
          </cell>
          <cell r="AM154" t="str">
            <v/>
          </cell>
          <cell r="AN154">
            <v>78000</v>
          </cell>
          <cell r="AO154" t="str">
            <v/>
          </cell>
          <cell r="AP154">
            <v>14166</v>
          </cell>
          <cell r="AQ154">
            <v>0</v>
          </cell>
          <cell r="AR154" t="str">
            <v/>
          </cell>
          <cell r="AS154" t="str">
            <v/>
          </cell>
          <cell r="AT154">
            <v>0</v>
          </cell>
          <cell r="AU154" t="str">
            <v/>
          </cell>
          <cell r="AV154">
            <v>0</v>
          </cell>
          <cell r="AW154" t="str">
            <v/>
          </cell>
          <cell r="AX154">
            <v>0</v>
          </cell>
          <cell r="AY154" t="str">
            <v/>
          </cell>
          <cell r="AZ154">
            <v>0</v>
          </cell>
          <cell r="BA154" t="str">
            <v/>
          </cell>
          <cell r="BB154">
            <v>0</v>
          </cell>
          <cell r="BC154" t="str">
            <v/>
          </cell>
          <cell r="BD154">
            <v>0</v>
          </cell>
          <cell r="BE154">
            <v>0</v>
          </cell>
          <cell r="BF154">
            <v>0</v>
          </cell>
          <cell r="BG154">
            <v>0</v>
          </cell>
          <cell r="BH154">
            <v>0</v>
          </cell>
          <cell r="BI154">
            <v>156000</v>
          </cell>
          <cell r="BJ154">
            <v>2</v>
          </cell>
          <cell r="BL154" t="str">
            <v/>
          </cell>
          <cell r="BM154" t="str">
            <v/>
          </cell>
          <cell r="BN154">
            <v>0</v>
          </cell>
          <cell r="BO154" t="str">
            <v/>
          </cell>
          <cell r="BP154">
            <v>2</v>
          </cell>
          <cell r="BQ154">
            <v>1</v>
          </cell>
          <cell r="BR154">
            <v>0</v>
          </cell>
          <cell r="BS154">
            <v>0</v>
          </cell>
          <cell r="BT154" t="str">
            <v>藤和不動産流通ｻｰﾋﾞｽ㈱</v>
          </cell>
          <cell r="BU154">
            <v>0</v>
          </cell>
          <cell r="BV154">
            <v>0.5</v>
          </cell>
          <cell r="BW154">
            <v>0</v>
          </cell>
          <cell r="BX154" t="str">
            <v/>
          </cell>
          <cell r="BY154" t="str">
            <v/>
          </cell>
          <cell r="BZ154" t="str">
            <v/>
          </cell>
          <cell r="CA154" t="str">
            <v/>
          </cell>
          <cell r="CB154">
            <v>0</v>
          </cell>
          <cell r="CC154">
            <v>0</v>
          </cell>
          <cell r="CD154" t="str">
            <v/>
          </cell>
          <cell r="CE154" t="str">
            <v/>
          </cell>
          <cell r="CF154" t="str">
            <v/>
          </cell>
          <cell r="CG154" t="str">
            <v/>
          </cell>
          <cell r="CH154">
            <v>0</v>
          </cell>
          <cell r="CI154">
            <v>0</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v>0</v>
          </cell>
          <cell r="CX154">
            <v>0</v>
          </cell>
          <cell r="CY154" t="str">
            <v/>
          </cell>
          <cell r="CZ154" t="str">
            <v/>
          </cell>
          <cell r="DA154" t="str">
            <v/>
          </cell>
          <cell r="DB154" t="str">
            <v/>
          </cell>
          <cell r="DC154" t="str">
            <v/>
          </cell>
          <cell r="DD154" t="str">
            <v/>
          </cell>
          <cell r="DE154">
            <v>0</v>
          </cell>
          <cell r="DF154">
            <v>0</v>
          </cell>
          <cell r="DG154" t="str">
            <v/>
          </cell>
          <cell r="DH154" t="str">
            <v/>
          </cell>
          <cell r="DI154" t="str">
            <v/>
          </cell>
          <cell r="DJ154" t="str">
            <v/>
          </cell>
          <cell r="DK154" t="str">
            <v/>
          </cell>
          <cell r="DL154" t="str">
            <v/>
          </cell>
          <cell r="DM154">
            <v>0</v>
          </cell>
          <cell r="DN154">
            <v>0</v>
          </cell>
          <cell r="DO154">
            <v>0</v>
          </cell>
          <cell r="DP154">
            <v>0</v>
          </cell>
          <cell r="DQ154">
            <v>0</v>
          </cell>
          <cell r="DR154">
            <v>0</v>
          </cell>
          <cell r="DS154">
            <v>0</v>
          </cell>
          <cell r="DT154">
            <v>0</v>
          </cell>
          <cell r="DU154">
            <v>0</v>
          </cell>
          <cell r="DV154">
            <v>0</v>
          </cell>
        </row>
        <row r="155">
          <cell r="A155">
            <v>151</v>
          </cell>
          <cell r="B155">
            <v>20038</v>
          </cell>
          <cell r="C155" t="str">
            <v>藤和ｼﾃｨｺｰﾌﾟ三軒茶屋</v>
          </cell>
          <cell r="D155">
            <v>404</v>
          </cell>
          <cell r="E155" t="str">
            <v>Rent</v>
          </cell>
          <cell r="F155">
            <v>18.100000000000001</v>
          </cell>
          <cell r="G155">
            <v>5.4749999999999996</v>
          </cell>
          <cell r="H155" t="str">
            <v>One-Room</v>
          </cell>
          <cell r="I155">
            <v>1</v>
          </cell>
          <cell r="J155">
            <v>1</v>
          </cell>
          <cell r="K155" t="str">
            <v/>
          </cell>
          <cell r="L155" t="str">
            <v/>
          </cell>
          <cell r="M155" t="str">
            <v/>
          </cell>
          <cell r="N155" t="str">
            <v/>
          </cell>
          <cell r="O155" t="str">
            <v/>
          </cell>
          <cell r="P155" t="str">
            <v>住居</v>
          </cell>
          <cell r="Q155" t="str">
            <v>藤和不動産流通ｻｰﾋﾞｽ株式会社</v>
          </cell>
          <cell r="R155" t="str">
            <v/>
          </cell>
          <cell r="S155" t="str">
            <v/>
          </cell>
          <cell r="T155" t="str">
            <v/>
          </cell>
          <cell r="U155" t="str">
            <v/>
          </cell>
          <cell r="V155" t="str">
            <v/>
          </cell>
          <cell r="W155" t="str">
            <v/>
          </cell>
          <cell r="X155" t="str">
            <v/>
          </cell>
          <cell r="Y155">
            <v>37656</v>
          </cell>
          <cell r="Z155">
            <v>2</v>
          </cell>
          <cell r="AA155">
            <v>37658</v>
          </cell>
          <cell r="AB155">
            <v>38388</v>
          </cell>
          <cell r="AC155">
            <v>37707</v>
          </cell>
          <cell r="AF155" t="str">
            <v/>
          </cell>
          <cell r="AG155" t="str">
            <v/>
          </cell>
          <cell r="AH155" t="str">
            <v/>
          </cell>
          <cell r="AI155">
            <v>0</v>
          </cell>
          <cell r="AJ155">
            <v>37771</v>
          </cell>
          <cell r="AK155">
            <v>1</v>
          </cell>
          <cell r="AL155" t="str">
            <v/>
          </cell>
          <cell r="AM155" t="str">
            <v/>
          </cell>
          <cell r="AN155">
            <v>80000</v>
          </cell>
          <cell r="AO155" t="str">
            <v/>
          </cell>
          <cell r="AP155">
            <v>14612</v>
          </cell>
          <cell r="AQ155">
            <v>0</v>
          </cell>
          <cell r="AR155" t="str">
            <v/>
          </cell>
          <cell r="AS155" t="str">
            <v/>
          </cell>
          <cell r="AT155">
            <v>0</v>
          </cell>
          <cell r="AU155" t="str">
            <v/>
          </cell>
          <cell r="AV155">
            <v>0</v>
          </cell>
          <cell r="AW155" t="str">
            <v/>
          </cell>
          <cell r="AX155">
            <v>0</v>
          </cell>
          <cell r="AY155" t="str">
            <v/>
          </cell>
          <cell r="AZ155">
            <v>0</v>
          </cell>
          <cell r="BA155" t="str">
            <v/>
          </cell>
          <cell r="BB155">
            <v>0</v>
          </cell>
          <cell r="BC155" t="str">
            <v/>
          </cell>
          <cell r="BD155">
            <v>0</v>
          </cell>
          <cell r="BE155">
            <v>0</v>
          </cell>
          <cell r="BF155">
            <v>0</v>
          </cell>
          <cell r="BG155">
            <v>0</v>
          </cell>
          <cell r="BH155">
            <v>0</v>
          </cell>
          <cell r="BI155">
            <v>160000</v>
          </cell>
          <cell r="BJ155">
            <v>2</v>
          </cell>
          <cell r="BL155" t="str">
            <v/>
          </cell>
          <cell r="BM155" t="str">
            <v/>
          </cell>
          <cell r="BN155">
            <v>0</v>
          </cell>
          <cell r="BO155" t="str">
            <v/>
          </cell>
          <cell r="BP155">
            <v>2</v>
          </cell>
          <cell r="BQ155">
            <v>1</v>
          </cell>
          <cell r="BR155">
            <v>0</v>
          </cell>
          <cell r="BS155">
            <v>0</v>
          </cell>
          <cell r="BT155" t="str">
            <v>藤和不動産流通ｻｰﾋﾞｽ㈱</v>
          </cell>
          <cell r="BU155">
            <v>0</v>
          </cell>
          <cell r="BV155">
            <v>0.5</v>
          </cell>
          <cell r="BW155">
            <v>0</v>
          </cell>
          <cell r="BX155" t="str">
            <v/>
          </cell>
          <cell r="BY155" t="str">
            <v/>
          </cell>
          <cell r="BZ155" t="str">
            <v/>
          </cell>
          <cell r="CA155" t="str">
            <v/>
          </cell>
          <cell r="CB155">
            <v>0</v>
          </cell>
          <cell r="CC155">
            <v>0</v>
          </cell>
          <cell r="CD155" t="str">
            <v/>
          </cell>
          <cell r="CE155" t="str">
            <v/>
          </cell>
          <cell r="CF155" t="str">
            <v/>
          </cell>
          <cell r="CG155" t="str">
            <v/>
          </cell>
          <cell r="CH155">
            <v>0</v>
          </cell>
          <cell r="CI155">
            <v>0</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v>0</v>
          </cell>
          <cell r="CX155">
            <v>0</v>
          </cell>
          <cell r="CY155" t="str">
            <v/>
          </cell>
          <cell r="CZ155" t="str">
            <v/>
          </cell>
          <cell r="DA155" t="str">
            <v/>
          </cell>
          <cell r="DB155" t="str">
            <v/>
          </cell>
          <cell r="DC155" t="str">
            <v/>
          </cell>
          <cell r="DD155" t="str">
            <v/>
          </cell>
          <cell r="DE155">
            <v>0</v>
          </cell>
          <cell r="DF155">
            <v>0</v>
          </cell>
          <cell r="DG155" t="str">
            <v/>
          </cell>
          <cell r="DH155" t="str">
            <v/>
          </cell>
          <cell r="DI155" t="str">
            <v/>
          </cell>
          <cell r="DJ155" t="str">
            <v/>
          </cell>
          <cell r="DK155" t="str">
            <v/>
          </cell>
          <cell r="DL155" t="str">
            <v/>
          </cell>
          <cell r="DM155">
            <v>0</v>
          </cell>
          <cell r="DN155">
            <v>0</v>
          </cell>
          <cell r="DO155">
            <v>0</v>
          </cell>
          <cell r="DP155">
            <v>0</v>
          </cell>
          <cell r="DQ155">
            <v>0</v>
          </cell>
          <cell r="DR155">
            <v>0</v>
          </cell>
          <cell r="DS155">
            <v>0</v>
          </cell>
          <cell r="DT155">
            <v>0</v>
          </cell>
          <cell r="DU155">
            <v>0</v>
          </cell>
          <cell r="DV155">
            <v>0</v>
          </cell>
        </row>
        <row r="156">
          <cell r="A156">
            <v>152</v>
          </cell>
          <cell r="B156">
            <v>20038</v>
          </cell>
          <cell r="C156" t="str">
            <v>藤和ｼﾃｨｺｰﾌﾟ三軒茶屋</v>
          </cell>
          <cell r="D156">
            <v>405</v>
          </cell>
          <cell r="E156" t="str">
            <v>Rent</v>
          </cell>
          <cell r="F156">
            <v>18.2</v>
          </cell>
          <cell r="G156">
            <v>5.5060000000000002</v>
          </cell>
          <cell r="H156" t="str">
            <v>One-Room</v>
          </cell>
          <cell r="I156">
            <v>1</v>
          </cell>
          <cell r="J156">
            <v>1</v>
          </cell>
          <cell r="K156" t="str">
            <v/>
          </cell>
          <cell r="L156" t="str">
            <v/>
          </cell>
          <cell r="M156" t="str">
            <v/>
          </cell>
          <cell r="N156" t="str">
            <v/>
          </cell>
          <cell r="O156" t="str">
            <v/>
          </cell>
          <cell r="P156" t="str">
            <v>住居</v>
          </cell>
          <cell r="R156" t="str">
            <v/>
          </cell>
          <cell r="S156" t="str">
            <v/>
          </cell>
          <cell r="T156" t="str">
            <v/>
          </cell>
          <cell r="U156" t="str">
            <v/>
          </cell>
          <cell r="V156" t="str">
            <v/>
          </cell>
          <cell r="W156" t="str">
            <v/>
          </cell>
          <cell r="X156" t="str">
            <v/>
          </cell>
          <cell r="AC156">
            <v>37707</v>
          </cell>
          <cell r="AD156">
            <v>37750</v>
          </cell>
          <cell r="AE156">
            <v>37780</v>
          </cell>
          <cell r="AF156">
            <v>1</v>
          </cell>
          <cell r="AG156" t="str">
            <v/>
          </cell>
          <cell r="AH156" t="str">
            <v/>
          </cell>
          <cell r="AI156">
            <v>0</v>
          </cell>
          <cell r="AJ156">
            <v>37771</v>
          </cell>
          <cell r="AK156">
            <v>1</v>
          </cell>
          <cell r="AL156" t="str">
            <v/>
          </cell>
          <cell r="AM156" t="str">
            <v/>
          </cell>
          <cell r="AN156">
            <v>0</v>
          </cell>
          <cell r="AO156" t="str">
            <v/>
          </cell>
          <cell r="AP156" t="str">
            <v/>
          </cell>
          <cell r="AQ156">
            <v>0</v>
          </cell>
          <cell r="AR156" t="str">
            <v/>
          </cell>
          <cell r="AS156" t="str">
            <v/>
          </cell>
          <cell r="AT156">
            <v>0</v>
          </cell>
          <cell r="AU156" t="str">
            <v/>
          </cell>
          <cell r="AV156">
            <v>0</v>
          </cell>
          <cell r="AW156" t="str">
            <v/>
          </cell>
          <cell r="AX156">
            <v>0</v>
          </cell>
          <cell r="AY156" t="str">
            <v/>
          </cell>
          <cell r="AZ156">
            <v>0</v>
          </cell>
          <cell r="BA156" t="str">
            <v/>
          </cell>
          <cell r="BB156">
            <v>0</v>
          </cell>
          <cell r="BC156" t="str">
            <v/>
          </cell>
          <cell r="BD156">
            <v>0</v>
          </cell>
          <cell r="BJ156" t="str">
            <v/>
          </cell>
          <cell r="BL156" t="str">
            <v/>
          </cell>
          <cell r="BM156" t="str">
            <v/>
          </cell>
          <cell r="BN156">
            <v>0</v>
          </cell>
          <cell r="BO156" t="str">
            <v/>
          </cell>
          <cell r="BP156">
            <v>2</v>
          </cell>
          <cell r="BQ156">
            <v>1</v>
          </cell>
          <cell r="BR156">
            <v>0</v>
          </cell>
          <cell r="BS156">
            <v>0</v>
          </cell>
          <cell r="BT156" t="str">
            <v>藤和不動産流通ｻｰﾋﾞｽ㈱</v>
          </cell>
          <cell r="BU156">
            <v>0</v>
          </cell>
          <cell r="BV156">
            <v>0.5</v>
          </cell>
          <cell r="BW156">
            <v>0</v>
          </cell>
          <cell r="BX156" t="str">
            <v/>
          </cell>
          <cell r="BY156" t="str">
            <v/>
          </cell>
          <cell r="BZ156" t="str">
            <v/>
          </cell>
          <cell r="CA156" t="str">
            <v/>
          </cell>
          <cell r="CB156">
            <v>0</v>
          </cell>
          <cell r="CC156">
            <v>0</v>
          </cell>
          <cell r="CD156" t="str">
            <v/>
          </cell>
          <cell r="CE156" t="str">
            <v/>
          </cell>
          <cell r="CF156" t="str">
            <v/>
          </cell>
          <cell r="CG156" t="str">
            <v/>
          </cell>
          <cell r="CH156">
            <v>0</v>
          </cell>
          <cell r="CI156">
            <v>0</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v>0</v>
          </cell>
          <cell r="CX156">
            <v>0</v>
          </cell>
          <cell r="CY156" t="str">
            <v/>
          </cell>
          <cell r="CZ156" t="str">
            <v/>
          </cell>
          <cell r="DA156" t="str">
            <v/>
          </cell>
          <cell r="DB156" t="str">
            <v/>
          </cell>
          <cell r="DC156" t="str">
            <v/>
          </cell>
          <cell r="DD156" t="str">
            <v/>
          </cell>
          <cell r="DE156">
            <v>0</v>
          </cell>
          <cell r="DF156">
            <v>0</v>
          </cell>
          <cell r="DG156" t="str">
            <v/>
          </cell>
          <cell r="DH156" t="str">
            <v/>
          </cell>
          <cell r="DI156" t="str">
            <v/>
          </cell>
          <cell r="DJ156" t="str">
            <v/>
          </cell>
          <cell r="DK156" t="str">
            <v/>
          </cell>
          <cell r="DL156" t="str">
            <v/>
          </cell>
          <cell r="DM156">
            <v>0</v>
          </cell>
          <cell r="DN156">
            <v>0</v>
          </cell>
          <cell r="DO156">
            <v>0</v>
          </cell>
          <cell r="DP156">
            <v>0</v>
          </cell>
          <cell r="DQ156">
            <v>0</v>
          </cell>
          <cell r="DR156">
            <v>0</v>
          </cell>
          <cell r="DS156">
            <v>0</v>
          </cell>
          <cell r="DT156">
            <v>0</v>
          </cell>
          <cell r="DU156">
            <v>0</v>
          </cell>
          <cell r="DV156">
            <v>0</v>
          </cell>
        </row>
        <row r="157">
          <cell r="A157">
            <v>153</v>
          </cell>
          <cell r="B157">
            <v>20038</v>
          </cell>
          <cell r="C157" t="str">
            <v>藤和ｼﾃｨｺｰﾌﾟ三軒茶屋</v>
          </cell>
          <cell r="D157">
            <v>406</v>
          </cell>
          <cell r="E157" t="str">
            <v>Rent</v>
          </cell>
          <cell r="F157">
            <v>18.829999999999998</v>
          </cell>
          <cell r="G157">
            <v>5.6959999999999997</v>
          </cell>
          <cell r="H157" t="str">
            <v>One-Room</v>
          </cell>
          <cell r="I157">
            <v>1</v>
          </cell>
          <cell r="J157">
            <v>1</v>
          </cell>
          <cell r="K157" t="str">
            <v/>
          </cell>
          <cell r="L157" t="str">
            <v/>
          </cell>
          <cell r="M157" t="str">
            <v/>
          </cell>
          <cell r="N157" t="str">
            <v/>
          </cell>
          <cell r="O157" t="str">
            <v/>
          </cell>
          <cell r="P157" t="str">
            <v>住居</v>
          </cell>
          <cell r="Q157" t="str">
            <v>張堂　明観</v>
          </cell>
          <cell r="R157" t="str">
            <v/>
          </cell>
          <cell r="S157" t="str">
            <v/>
          </cell>
          <cell r="T157" t="str">
            <v/>
          </cell>
          <cell r="U157" t="str">
            <v/>
          </cell>
          <cell r="V157" t="str">
            <v/>
          </cell>
          <cell r="W157" t="str">
            <v/>
          </cell>
          <cell r="X157" t="str">
            <v/>
          </cell>
          <cell r="Y157">
            <v>37196</v>
          </cell>
          <cell r="Z157">
            <v>2</v>
          </cell>
          <cell r="AA157">
            <v>37198</v>
          </cell>
          <cell r="AB157">
            <v>37927</v>
          </cell>
          <cell r="AC157">
            <v>37707</v>
          </cell>
          <cell r="AF157" t="str">
            <v/>
          </cell>
          <cell r="AG157" t="str">
            <v/>
          </cell>
          <cell r="AH157" t="str">
            <v/>
          </cell>
          <cell r="AI157">
            <v>0</v>
          </cell>
          <cell r="AJ157">
            <v>37771</v>
          </cell>
          <cell r="AK157">
            <v>1</v>
          </cell>
          <cell r="AL157" t="str">
            <v/>
          </cell>
          <cell r="AM157" t="str">
            <v/>
          </cell>
          <cell r="AN157">
            <v>83000</v>
          </cell>
          <cell r="AO157" t="str">
            <v/>
          </cell>
          <cell r="AP157">
            <v>14572</v>
          </cell>
          <cell r="AQ157">
            <v>0</v>
          </cell>
          <cell r="AR157" t="str">
            <v/>
          </cell>
          <cell r="AS157" t="str">
            <v/>
          </cell>
          <cell r="AT157">
            <v>0</v>
          </cell>
          <cell r="AU157" t="str">
            <v/>
          </cell>
          <cell r="AV157">
            <v>0</v>
          </cell>
          <cell r="AW157" t="str">
            <v/>
          </cell>
          <cell r="AX157">
            <v>0</v>
          </cell>
          <cell r="AY157" t="str">
            <v/>
          </cell>
          <cell r="AZ157">
            <v>0</v>
          </cell>
          <cell r="BA157" t="str">
            <v/>
          </cell>
          <cell r="BB157">
            <v>0</v>
          </cell>
          <cell r="BC157" t="str">
            <v/>
          </cell>
          <cell r="BD157">
            <v>0</v>
          </cell>
          <cell r="BE157">
            <v>0</v>
          </cell>
          <cell r="BF157">
            <v>0</v>
          </cell>
          <cell r="BG157">
            <v>0</v>
          </cell>
          <cell r="BH157">
            <v>0</v>
          </cell>
          <cell r="BI157">
            <v>166000</v>
          </cell>
          <cell r="BJ157">
            <v>2</v>
          </cell>
          <cell r="BL157" t="str">
            <v/>
          </cell>
          <cell r="BM157" t="str">
            <v/>
          </cell>
          <cell r="BN157">
            <v>0</v>
          </cell>
          <cell r="BO157" t="str">
            <v/>
          </cell>
          <cell r="BP157">
            <v>2</v>
          </cell>
          <cell r="BQ157">
            <v>1</v>
          </cell>
          <cell r="BR157">
            <v>0</v>
          </cell>
          <cell r="BS157">
            <v>0</v>
          </cell>
          <cell r="BT157" t="str">
            <v>藤和不動産流通ｻｰﾋﾞｽ㈱</v>
          </cell>
          <cell r="BU157">
            <v>0</v>
          </cell>
          <cell r="BV157">
            <v>0.5</v>
          </cell>
          <cell r="BW157">
            <v>0</v>
          </cell>
          <cell r="BX157" t="str">
            <v/>
          </cell>
          <cell r="BY157" t="str">
            <v/>
          </cell>
          <cell r="BZ157" t="str">
            <v/>
          </cell>
          <cell r="CA157" t="str">
            <v/>
          </cell>
          <cell r="CB157">
            <v>0</v>
          </cell>
          <cell r="CC157">
            <v>0</v>
          </cell>
          <cell r="CD157" t="str">
            <v/>
          </cell>
          <cell r="CE157" t="str">
            <v/>
          </cell>
          <cell r="CF157" t="str">
            <v/>
          </cell>
          <cell r="CG157" t="str">
            <v/>
          </cell>
          <cell r="CH157">
            <v>0</v>
          </cell>
          <cell r="CI157">
            <v>0</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v>0</v>
          </cell>
          <cell r="CX157">
            <v>0</v>
          </cell>
          <cell r="CY157" t="str">
            <v/>
          </cell>
          <cell r="CZ157" t="str">
            <v/>
          </cell>
          <cell r="DA157" t="str">
            <v/>
          </cell>
          <cell r="DB157" t="str">
            <v/>
          </cell>
          <cell r="DC157" t="str">
            <v/>
          </cell>
          <cell r="DD157" t="str">
            <v/>
          </cell>
          <cell r="DE157">
            <v>0</v>
          </cell>
          <cell r="DF157">
            <v>0</v>
          </cell>
          <cell r="DG157" t="str">
            <v/>
          </cell>
          <cell r="DH157" t="str">
            <v/>
          </cell>
          <cell r="DI157" t="str">
            <v/>
          </cell>
          <cell r="DJ157" t="str">
            <v/>
          </cell>
          <cell r="DK157" t="str">
            <v/>
          </cell>
          <cell r="DL157" t="str">
            <v/>
          </cell>
          <cell r="DM157">
            <v>0</v>
          </cell>
          <cell r="DN157">
            <v>0</v>
          </cell>
          <cell r="DO157">
            <v>0</v>
          </cell>
          <cell r="DP157">
            <v>0</v>
          </cell>
          <cell r="DQ157">
            <v>0</v>
          </cell>
          <cell r="DR157">
            <v>0</v>
          </cell>
          <cell r="DS157">
            <v>0</v>
          </cell>
          <cell r="DT157">
            <v>0</v>
          </cell>
          <cell r="DU157">
            <v>0</v>
          </cell>
          <cell r="DV157">
            <v>0</v>
          </cell>
        </row>
        <row r="158">
          <cell r="A158">
            <v>154</v>
          </cell>
          <cell r="B158">
            <v>20038</v>
          </cell>
          <cell r="C158" t="str">
            <v>藤和ｼﾃｨｺｰﾌﾟ三軒茶屋</v>
          </cell>
          <cell r="D158">
            <v>407</v>
          </cell>
          <cell r="E158" t="str">
            <v>Rent</v>
          </cell>
          <cell r="F158">
            <v>17.57</v>
          </cell>
          <cell r="G158">
            <v>5.3150000000000004</v>
          </cell>
          <cell r="H158" t="str">
            <v>One-Room</v>
          </cell>
          <cell r="I158">
            <v>1</v>
          </cell>
          <cell r="J158">
            <v>1</v>
          </cell>
          <cell r="K158" t="str">
            <v/>
          </cell>
          <cell r="L158" t="str">
            <v/>
          </cell>
          <cell r="M158" t="str">
            <v/>
          </cell>
          <cell r="N158" t="str">
            <v/>
          </cell>
          <cell r="O158" t="str">
            <v/>
          </cell>
          <cell r="P158" t="str">
            <v>住居</v>
          </cell>
          <cell r="Q158" t="str">
            <v>木村　忠司</v>
          </cell>
          <cell r="R158" t="str">
            <v/>
          </cell>
          <cell r="S158" t="str">
            <v/>
          </cell>
          <cell r="T158" t="str">
            <v/>
          </cell>
          <cell r="U158" t="str">
            <v/>
          </cell>
          <cell r="V158" t="str">
            <v/>
          </cell>
          <cell r="W158" t="str">
            <v/>
          </cell>
          <cell r="X158" t="str">
            <v/>
          </cell>
          <cell r="Y158">
            <v>37140</v>
          </cell>
          <cell r="Z158">
            <v>2</v>
          </cell>
          <cell r="AA158">
            <v>37142</v>
          </cell>
          <cell r="AB158">
            <v>37871</v>
          </cell>
          <cell r="AC158">
            <v>37707</v>
          </cell>
          <cell r="AF158" t="str">
            <v/>
          </cell>
          <cell r="AG158" t="str">
            <v/>
          </cell>
          <cell r="AH158" t="str">
            <v/>
          </cell>
          <cell r="AI158">
            <v>0</v>
          </cell>
          <cell r="AJ158">
            <v>37771</v>
          </cell>
          <cell r="AK158">
            <v>1</v>
          </cell>
          <cell r="AL158" t="str">
            <v/>
          </cell>
          <cell r="AM158" t="str">
            <v/>
          </cell>
          <cell r="AN158">
            <v>81000</v>
          </cell>
          <cell r="AO158" t="str">
            <v/>
          </cell>
          <cell r="AP158">
            <v>15240</v>
          </cell>
          <cell r="AQ158">
            <v>0</v>
          </cell>
          <cell r="AR158" t="str">
            <v/>
          </cell>
          <cell r="AS158" t="str">
            <v/>
          </cell>
          <cell r="AT158">
            <v>0</v>
          </cell>
          <cell r="AU158" t="str">
            <v/>
          </cell>
          <cell r="AV158">
            <v>0</v>
          </cell>
          <cell r="AW158" t="str">
            <v/>
          </cell>
          <cell r="AX158">
            <v>0</v>
          </cell>
          <cell r="AY158" t="str">
            <v/>
          </cell>
          <cell r="AZ158">
            <v>0</v>
          </cell>
          <cell r="BA158" t="str">
            <v/>
          </cell>
          <cell r="BB158">
            <v>0</v>
          </cell>
          <cell r="BC158" t="str">
            <v/>
          </cell>
          <cell r="BD158">
            <v>0</v>
          </cell>
          <cell r="BE158">
            <v>0</v>
          </cell>
          <cell r="BF158">
            <v>0</v>
          </cell>
          <cell r="BG158">
            <v>0</v>
          </cell>
          <cell r="BH158">
            <v>0</v>
          </cell>
          <cell r="BI158">
            <v>162000</v>
          </cell>
          <cell r="BJ158">
            <v>2</v>
          </cell>
          <cell r="BL158" t="str">
            <v/>
          </cell>
          <cell r="BM158" t="str">
            <v/>
          </cell>
          <cell r="BN158">
            <v>0</v>
          </cell>
          <cell r="BO158" t="str">
            <v/>
          </cell>
          <cell r="BP158">
            <v>2</v>
          </cell>
          <cell r="BQ158">
            <v>1</v>
          </cell>
          <cell r="BR158">
            <v>0</v>
          </cell>
          <cell r="BS158">
            <v>0</v>
          </cell>
          <cell r="BT158" t="str">
            <v>藤和不動産流通ｻｰﾋﾞｽ㈱</v>
          </cell>
          <cell r="BU158">
            <v>0</v>
          </cell>
          <cell r="BV158">
            <v>0.5</v>
          </cell>
          <cell r="BW158">
            <v>0</v>
          </cell>
          <cell r="BX158" t="str">
            <v/>
          </cell>
          <cell r="BY158" t="str">
            <v/>
          </cell>
          <cell r="BZ158" t="str">
            <v/>
          </cell>
          <cell r="CA158" t="str">
            <v/>
          </cell>
          <cell r="CB158">
            <v>0</v>
          </cell>
          <cell r="CC158">
            <v>0</v>
          </cell>
          <cell r="CD158" t="str">
            <v/>
          </cell>
          <cell r="CE158" t="str">
            <v/>
          </cell>
          <cell r="CF158" t="str">
            <v/>
          </cell>
          <cell r="CG158" t="str">
            <v/>
          </cell>
          <cell r="CH158">
            <v>0</v>
          </cell>
          <cell r="CI158">
            <v>0</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v>0</v>
          </cell>
          <cell r="CX158">
            <v>0</v>
          </cell>
          <cell r="CY158" t="str">
            <v/>
          </cell>
          <cell r="CZ158" t="str">
            <v/>
          </cell>
          <cell r="DA158" t="str">
            <v/>
          </cell>
          <cell r="DB158" t="str">
            <v/>
          </cell>
          <cell r="DC158" t="str">
            <v/>
          </cell>
          <cell r="DD158" t="str">
            <v/>
          </cell>
          <cell r="DE158">
            <v>0</v>
          </cell>
          <cell r="DF158">
            <v>0</v>
          </cell>
          <cell r="DG158" t="str">
            <v/>
          </cell>
          <cell r="DH158" t="str">
            <v/>
          </cell>
          <cell r="DI158" t="str">
            <v/>
          </cell>
          <cell r="DJ158" t="str">
            <v/>
          </cell>
          <cell r="DK158" t="str">
            <v/>
          </cell>
          <cell r="DL158" t="str">
            <v/>
          </cell>
          <cell r="DM158">
            <v>0</v>
          </cell>
          <cell r="DN158">
            <v>0</v>
          </cell>
          <cell r="DO158">
            <v>0</v>
          </cell>
          <cell r="DP158">
            <v>0</v>
          </cell>
          <cell r="DQ158">
            <v>0</v>
          </cell>
          <cell r="DR158">
            <v>0</v>
          </cell>
          <cell r="DS158">
            <v>0</v>
          </cell>
          <cell r="DT158">
            <v>0</v>
          </cell>
          <cell r="DU158">
            <v>0</v>
          </cell>
          <cell r="DV158">
            <v>0</v>
          </cell>
        </row>
        <row r="159">
          <cell r="A159">
            <v>155</v>
          </cell>
          <cell r="B159">
            <v>20038</v>
          </cell>
          <cell r="C159" t="str">
            <v>藤和ｼﾃｨｺｰﾌﾟ三軒茶屋</v>
          </cell>
          <cell r="D159">
            <v>501</v>
          </cell>
          <cell r="E159" t="str">
            <v>Rent</v>
          </cell>
          <cell r="F159">
            <v>34.65</v>
          </cell>
          <cell r="G159">
            <v>10.481999999999999</v>
          </cell>
          <cell r="H159" t="str">
            <v>One-Room</v>
          </cell>
          <cell r="I159">
            <v>1</v>
          </cell>
          <cell r="J159">
            <v>1</v>
          </cell>
          <cell r="K159" t="str">
            <v/>
          </cell>
          <cell r="L159" t="str">
            <v/>
          </cell>
          <cell r="M159" t="str">
            <v/>
          </cell>
          <cell r="N159" t="str">
            <v/>
          </cell>
          <cell r="O159" t="str">
            <v/>
          </cell>
          <cell r="P159" t="str">
            <v>住居</v>
          </cell>
          <cell r="Q159" t="str">
            <v>柏倉　保修</v>
          </cell>
          <cell r="R159" t="str">
            <v/>
          </cell>
          <cell r="S159" t="str">
            <v/>
          </cell>
          <cell r="T159" t="str">
            <v/>
          </cell>
          <cell r="U159" t="str">
            <v/>
          </cell>
          <cell r="V159" t="str">
            <v/>
          </cell>
          <cell r="W159" t="str">
            <v/>
          </cell>
          <cell r="X159" t="str">
            <v/>
          </cell>
          <cell r="Y159">
            <v>36585</v>
          </cell>
          <cell r="Z159">
            <v>2</v>
          </cell>
          <cell r="AA159">
            <v>37316</v>
          </cell>
          <cell r="AB159">
            <v>38046</v>
          </cell>
          <cell r="AC159">
            <v>37707</v>
          </cell>
          <cell r="AF159" t="str">
            <v/>
          </cell>
          <cell r="AG159" t="str">
            <v/>
          </cell>
          <cell r="AH159" t="str">
            <v/>
          </cell>
          <cell r="AI159">
            <v>0</v>
          </cell>
          <cell r="AJ159">
            <v>37771</v>
          </cell>
          <cell r="AK159">
            <v>1</v>
          </cell>
          <cell r="AL159" t="str">
            <v/>
          </cell>
          <cell r="AM159" t="str">
            <v/>
          </cell>
          <cell r="AN159">
            <v>138000</v>
          </cell>
          <cell r="AO159" t="str">
            <v/>
          </cell>
          <cell r="AP159">
            <v>13165</v>
          </cell>
          <cell r="AQ159">
            <v>0</v>
          </cell>
          <cell r="AR159" t="str">
            <v/>
          </cell>
          <cell r="AS159" t="str">
            <v/>
          </cell>
          <cell r="AT159">
            <v>0</v>
          </cell>
          <cell r="AU159" t="str">
            <v/>
          </cell>
          <cell r="AV159">
            <v>0</v>
          </cell>
          <cell r="AW159" t="str">
            <v/>
          </cell>
          <cell r="AX159">
            <v>0</v>
          </cell>
          <cell r="AY159" t="str">
            <v/>
          </cell>
          <cell r="AZ159">
            <v>0</v>
          </cell>
          <cell r="BA159" t="str">
            <v/>
          </cell>
          <cell r="BB159">
            <v>0</v>
          </cell>
          <cell r="BC159" t="str">
            <v/>
          </cell>
          <cell r="BD159">
            <v>0</v>
          </cell>
          <cell r="BE159">
            <v>0</v>
          </cell>
          <cell r="BF159">
            <v>0</v>
          </cell>
          <cell r="BG159">
            <v>0</v>
          </cell>
          <cell r="BH159">
            <v>0</v>
          </cell>
          <cell r="BI159">
            <v>276000</v>
          </cell>
          <cell r="BJ159">
            <v>2</v>
          </cell>
          <cell r="BL159" t="str">
            <v/>
          </cell>
          <cell r="BM159" t="str">
            <v/>
          </cell>
          <cell r="BN159">
            <v>0</v>
          </cell>
          <cell r="BO159" t="str">
            <v/>
          </cell>
          <cell r="BP159">
            <v>2</v>
          </cell>
          <cell r="BQ159">
            <v>1</v>
          </cell>
          <cell r="BR159">
            <v>0</v>
          </cell>
          <cell r="BS159">
            <v>0</v>
          </cell>
          <cell r="BT159" t="str">
            <v>藤和不動産流通ｻｰﾋﾞｽ㈱</v>
          </cell>
          <cell r="BU159">
            <v>0</v>
          </cell>
          <cell r="BV159">
            <v>0.5</v>
          </cell>
          <cell r="BW159">
            <v>0</v>
          </cell>
          <cell r="BX159" t="str">
            <v/>
          </cell>
          <cell r="BY159" t="str">
            <v/>
          </cell>
          <cell r="BZ159" t="str">
            <v/>
          </cell>
          <cell r="CA159" t="str">
            <v/>
          </cell>
          <cell r="CB159">
            <v>0</v>
          </cell>
          <cell r="CC159">
            <v>0</v>
          </cell>
          <cell r="CD159" t="str">
            <v/>
          </cell>
          <cell r="CE159" t="str">
            <v/>
          </cell>
          <cell r="CF159" t="str">
            <v/>
          </cell>
          <cell r="CG159" t="str">
            <v/>
          </cell>
          <cell r="CH159">
            <v>0</v>
          </cell>
          <cell r="CI159">
            <v>0</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v>0</v>
          </cell>
          <cell r="CX159">
            <v>0</v>
          </cell>
          <cell r="CY159" t="str">
            <v/>
          </cell>
          <cell r="CZ159" t="str">
            <v/>
          </cell>
          <cell r="DA159" t="str">
            <v/>
          </cell>
          <cell r="DB159" t="str">
            <v/>
          </cell>
          <cell r="DC159" t="str">
            <v/>
          </cell>
          <cell r="DD159" t="str">
            <v/>
          </cell>
          <cell r="DE159">
            <v>0</v>
          </cell>
          <cell r="DF159">
            <v>0</v>
          </cell>
          <cell r="DG159" t="str">
            <v/>
          </cell>
          <cell r="DH159" t="str">
            <v/>
          </cell>
          <cell r="DI159" t="str">
            <v/>
          </cell>
          <cell r="DJ159" t="str">
            <v/>
          </cell>
          <cell r="DK159" t="str">
            <v/>
          </cell>
          <cell r="DL159" t="str">
            <v/>
          </cell>
          <cell r="DM159">
            <v>0</v>
          </cell>
          <cell r="DN159">
            <v>0</v>
          </cell>
          <cell r="DO159">
            <v>0</v>
          </cell>
          <cell r="DP159">
            <v>0</v>
          </cell>
          <cell r="DQ159">
            <v>0</v>
          </cell>
          <cell r="DR159">
            <v>0</v>
          </cell>
          <cell r="DS159">
            <v>0</v>
          </cell>
          <cell r="DT159">
            <v>0</v>
          </cell>
          <cell r="DU159">
            <v>0</v>
          </cell>
          <cell r="DV159">
            <v>0</v>
          </cell>
        </row>
        <row r="160">
          <cell r="A160">
            <v>156</v>
          </cell>
          <cell r="B160">
            <v>20038</v>
          </cell>
          <cell r="C160" t="str">
            <v>藤和ｼﾃｨｺｰﾌﾟ三軒茶屋</v>
          </cell>
          <cell r="D160">
            <v>502</v>
          </cell>
          <cell r="E160" t="str">
            <v>Rent</v>
          </cell>
          <cell r="F160">
            <v>18.2</v>
          </cell>
          <cell r="G160">
            <v>5.5060000000000002</v>
          </cell>
          <cell r="H160" t="str">
            <v>One-Room</v>
          </cell>
          <cell r="I160">
            <v>1</v>
          </cell>
          <cell r="J160">
            <v>1</v>
          </cell>
          <cell r="K160" t="str">
            <v/>
          </cell>
          <cell r="L160" t="str">
            <v/>
          </cell>
          <cell r="M160" t="str">
            <v/>
          </cell>
          <cell r="N160" t="str">
            <v/>
          </cell>
          <cell r="O160" t="str">
            <v/>
          </cell>
          <cell r="P160" t="str">
            <v>住居</v>
          </cell>
          <cell r="Q160" t="str">
            <v>臼井　千秋</v>
          </cell>
          <cell r="R160" t="str">
            <v/>
          </cell>
          <cell r="S160" t="str">
            <v/>
          </cell>
          <cell r="T160" t="str">
            <v/>
          </cell>
          <cell r="U160" t="str">
            <v/>
          </cell>
          <cell r="V160" t="str">
            <v/>
          </cell>
          <cell r="W160" t="str">
            <v/>
          </cell>
          <cell r="X160" t="str">
            <v/>
          </cell>
          <cell r="Y160">
            <v>36707</v>
          </cell>
          <cell r="Z160">
            <v>2</v>
          </cell>
          <cell r="AA160">
            <v>37441</v>
          </cell>
          <cell r="AB160">
            <v>38171</v>
          </cell>
          <cell r="AC160">
            <v>37707</v>
          </cell>
          <cell r="AF160" t="str">
            <v/>
          </cell>
          <cell r="AG160" t="str">
            <v/>
          </cell>
          <cell r="AH160" t="str">
            <v/>
          </cell>
          <cell r="AI160">
            <v>0</v>
          </cell>
          <cell r="AJ160">
            <v>37771</v>
          </cell>
          <cell r="AK160">
            <v>1</v>
          </cell>
          <cell r="AL160" t="str">
            <v/>
          </cell>
          <cell r="AM160" t="str">
            <v/>
          </cell>
          <cell r="AN160">
            <v>76000</v>
          </cell>
          <cell r="AO160" t="str">
            <v/>
          </cell>
          <cell r="AP160">
            <v>13803</v>
          </cell>
          <cell r="AQ160">
            <v>0</v>
          </cell>
          <cell r="AR160" t="str">
            <v/>
          </cell>
          <cell r="AS160" t="str">
            <v/>
          </cell>
          <cell r="AT160">
            <v>0</v>
          </cell>
          <cell r="AU160" t="str">
            <v/>
          </cell>
          <cell r="AV160">
            <v>0</v>
          </cell>
          <cell r="AW160" t="str">
            <v/>
          </cell>
          <cell r="AX160">
            <v>0</v>
          </cell>
          <cell r="AY160" t="str">
            <v/>
          </cell>
          <cell r="AZ160">
            <v>0</v>
          </cell>
          <cell r="BA160" t="str">
            <v/>
          </cell>
          <cell r="BB160">
            <v>0</v>
          </cell>
          <cell r="BC160" t="str">
            <v/>
          </cell>
          <cell r="BD160">
            <v>0</v>
          </cell>
          <cell r="BE160">
            <v>0</v>
          </cell>
          <cell r="BF160">
            <v>0</v>
          </cell>
          <cell r="BG160">
            <v>0</v>
          </cell>
          <cell r="BH160">
            <v>0</v>
          </cell>
          <cell r="BI160">
            <v>152000</v>
          </cell>
          <cell r="BJ160">
            <v>2</v>
          </cell>
          <cell r="BL160" t="str">
            <v/>
          </cell>
          <cell r="BM160" t="str">
            <v/>
          </cell>
          <cell r="BN160">
            <v>0</v>
          </cell>
          <cell r="BO160" t="str">
            <v/>
          </cell>
          <cell r="BP160">
            <v>2</v>
          </cell>
          <cell r="BQ160">
            <v>1</v>
          </cell>
          <cell r="BR160">
            <v>0</v>
          </cell>
          <cell r="BS160">
            <v>0</v>
          </cell>
          <cell r="BT160" t="str">
            <v>藤和不動産流通ｻｰﾋﾞｽ㈱</v>
          </cell>
          <cell r="BU160">
            <v>0</v>
          </cell>
          <cell r="BV160">
            <v>0.5</v>
          </cell>
          <cell r="BW160">
            <v>0</v>
          </cell>
          <cell r="BX160" t="str">
            <v/>
          </cell>
          <cell r="BY160" t="str">
            <v/>
          </cell>
          <cell r="BZ160" t="str">
            <v/>
          </cell>
          <cell r="CA160" t="str">
            <v/>
          </cell>
          <cell r="CB160">
            <v>0</v>
          </cell>
          <cell r="CC160">
            <v>0</v>
          </cell>
          <cell r="CD160" t="str">
            <v/>
          </cell>
          <cell r="CE160" t="str">
            <v/>
          </cell>
          <cell r="CF160" t="str">
            <v/>
          </cell>
          <cell r="CG160" t="str">
            <v/>
          </cell>
          <cell r="CH160">
            <v>0</v>
          </cell>
          <cell r="CI160">
            <v>0</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v>0</v>
          </cell>
          <cell r="CX160">
            <v>0</v>
          </cell>
          <cell r="CY160" t="str">
            <v/>
          </cell>
          <cell r="CZ160" t="str">
            <v/>
          </cell>
          <cell r="DA160" t="str">
            <v/>
          </cell>
          <cell r="DB160" t="str">
            <v/>
          </cell>
          <cell r="DC160" t="str">
            <v/>
          </cell>
          <cell r="DD160" t="str">
            <v/>
          </cell>
          <cell r="DE160">
            <v>0</v>
          </cell>
          <cell r="DF160">
            <v>0</v>
          </cell>
          <cell r="DG160" t="str">
            <v/>
          </cell>
          <cell r="DH160" t="str">
            <v/>
          </cell>
          <cell r="DI160" t="str">
            <v/>
          </cell>
          <cell r="DJ160" t="str">
            <v/>
          </cell>
          <cell r="DK160" t="str">
            <v/>
          </cell>
          <cell r="DL160" t="str">
            <v/>
          </cell>
          <cell r="DM160">
            <v>0</v>
          </cell>
          <cell r="DN160">
            <v>0</v>
          </cell>
          <cell r="DO160">
            <v>0</v>
          </cell>
          <cell r="DP160">
            <v>0</v>
          </cell>
          <cell r="DQ160">
            <v>0</v>
          </cell>
          <cell r="DR160">
            <v>0</v>
          </cell>
          <cell r="DS160">
            <v>0</v>
          </cell>
          <cell r="DT160">
            <v>0</v>
          </cell>
          <cell r="DU160">
            <v>0</v>
          </cell>
          <cell r="DV160">
            <v>0</v>
          </cell>
        </row>
        <row r="161">
          <cell r="A161">
            <v>157</v>
          </cell>
          <cell r="B161">
            <v>20038</v>
          </cell>
          <cell r="C161" t="str">
            <v>藤和ｼﾃｨｺｰﾌﾟ三軒茶屋</v>
          </cell>
          <cell r="D161">
            <v>503</v>
          </cell>
          <cell r="E161" t="str">
            <v>Rent</v>
          </cell>
          <cell r="F161">
            <v>18.2</v>
          </cell>
          <cell r="G161">
            <v>5.5060000000000002</v>
          </cell>
          <cell r="H161" t="str">
            <v>One-Room</v>
          </cell>
          <cell r="I161">
            <v>1</v>
          </cell>
          <cell r="J161">
            <v>1</v>
          </cell>
          <cell r="K161" t="str">
            <v/>
          </cell>
          <cell r="L161" t="str">
            <v/>
          </cell>
          <cell r="M161" t="str">
            <v/>
          </cell>
          <cell r="N161" t="str">
            <v/>
          </cell>
          <cell r="O161" t="str">
            <v/>
          </cell>
          <cell r="P161" t="str">
            <v>住居</v>
          </cell>
          <cell r="Q161" t="str">
            <v>加藤　勝彦</v>
          </cell>
          <cell r="R161" t="str">
            <v/>
          </cell>
          <cell r="S161" t="str">
            <v/>
          </cell>
          <cell r="T161" t="str">
            <v/>
          </cell>
          <cell r="U161" t="str">
            <v/>
          </cell>
          <cell r="V161" t="str">
            <v/>
          </cell>
          <cell r="W161" t="str">
            <v/>
          </cell>
          <cell r="X161" t="str">
            <v/>
          </cell>
          <cell r="Y161">
            <v>36625</v>
          </cell>
          <cell r="Z161">
            <v>2</v>
          </cell>
          <cell r="AA161">
            <v>37356</v>
          </cell>
          <cell r="AB161">
            <v>38086</v>
          </cell>
          <cell r="AC161">
            <v>37707</v>
          </cell>
          <cell r="AF161" t="str">
            <v/>
          </cell>
          <cell r="AG161" t="str">
            <v/>
          </cell>
          <cell r="AH161" t="str">
            <v/>
          </cell>
          <cell r="AI161">
            <v>0</v>
          </cell>
          <cell r="AJ161">
            <v>37771</v>
          </cell>
          <cell r="AK161">
            <v>1</v>
          </cell>
          <cell r="AL161" t="str">
            <v/>
          </cell>
          <cell r="AM161" t="str">
            <v/>
          </cell>
          <cell r="AN161">
            <v>80000</v>
          </cell>
          <cell r="AO161" t="str">
            <v/>
          </cell>
          <cell r="AP161">
            <v>14530</v>
          </cell>
          <cell r="AQ161">
            <v>0</v>
          </cell>
          <cell r="AR161" t="str">
            <v/>
          </cell>
          <cell r="AS161" t="str">
            <v/>
          </cell>
          <cell r="AT161">
            <v>0</v>
          </cell>
          <cell r="AU161" t="str">
            <v/>
          </cell>
          <cell r="AV161">
            <v>0</v>
          </cell>
          <cell r="AW161" t="str">
            <v/>
          </cell>
          <cell r="AX161">
            <v>0</v>
          </cell>
          <cell r="AY161" t="str">
            <v/>
          </cell>
          <cell r="AZ161">
            <v>0</v>
          </cell>
          <cell r="BA161" t="str">
            <v/>
          </cell>
          <cell r="BB161">
            <v>0</v>
          </cell>
          <cell r="BC161" t="str">
            <v/>
          </cell>
          <cell r="BD161">
            <v>0</v>
          </cell>
          <cell r="BE161">
            <v>0</v>
          </cell>
          <cell r="BF161">
            <v>0</v>
          </cell>
          <cell r="BG161">
            <v>0</v>
          </cell>
          <cell r="BH161">
            <v>0</v>
          </cell>
          <cell r="BI161">
            <v>160000</v>
          </cell>
          <cell r="BJ161">
            <v>2</v>
          </cell>
          <cell r="BL161" t="str">
            <v/>
          </cell>
          <cell r="BM161" t="str">
            <v/>
          </cell>
          <cell r="BN161">
            <v>0</v>
          </cell>
          <cell r="BO161" t="str">
            <v/>
          </cell>
          <cell r="BP161">
            <v>2</v>
          </cell>
          <cell r="BQ161">
            <v>1</v>
          </cell>
          <cell r="BR161">
            <v>0</v>
          </cell>
          <cell r="BS161">
            <v>0</v>
          </cell>
          <cell r="BT161" t="str">
            <v>藤和不動産流通ｻｰﾋﾞｽ㈱</v>
          </cell>
          <cell r="BU161">
            <v>0</v>
          </cell>
          <cell r="BV161">
            <v>0.5</v>
          </cell>
          <cell r="BW161">
            <v>0</v>
          </cell>
          <cell r="BX161" t="str">
            <v/>
          </cell>
          <cell r="BY161" t="str">
            <v/>
          </cell>
          <cell r="BZ161" t="str">
            <v/>
          </cell>
          <cell r="CA161" t="str">
            <v/>
          </cell>
          <cell r="CB161">
            <v>0</v>
          </cell>
          <cell r="CC161">
            <v>0</v>
          </cell>
          <cell r="CD161" t="str">
            <v/>
          </cell>
          <cell r="CE161" t="str">
            <v/>
          </cell>
          <cell r="CF161" t="str">
            <v/>
          </cell>
          <cell r="CG161" t="str">
            <v/>
          </cell>
          <cell r="CH161">
            <v>0</v>
          </cell>
          <cell r="CI161">
            <v>0</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v>0</v>
          </cell>
          <cell r="CX161">
            <v>0</v>
          </cell>
          <cell r="CY161" t="str">
            <v/>
          </cell>
          <cell r="CZ161" t="str">
            <v/>
          </cell>
          <cell r="DA161" t="str">
            <v/>
          </cell>
          <cell r="DB161" t="str">
            <v/>
          </cell>
          <cell r="DC161" t="str">
            <v/>
          </cell>
          <cell r="DD161" t="str">
            <v/>
          </cell>
          <cell r="DE161">
            <v>0</v>
          </cell>
          <cell r="DF161">
            <v>0</v>
          </cell>
          <cell r="DG161" t="str">
            <v/>
          </cell>
          <cell r="DH161" t="str">
            <v/>
          </cell>
          <cell r="DI161" t="str">
            <v/>
          </cell>
          <cell r="DJ161" t="str">
            <v/>
          </cell>
          <cell r="DK161" t="str">
            <v/>
          </cell>
          <cell r="DL161" t="str">
            <v/>
          </cell>
          <cell r="DM161">
            <v>0</v>
          </cell>
          <cell r="DN161">
            <v>0</v>
          </cell>
          <cell r="DO161">
            <v>0</v>
          </cell>
          <cell r="DP161">
            <v>0</v>
          </cell>
          <cell r="DQ161">
            <v>0</v>
          </cell>
          <cell r="DR161">
            <v>0</v>
          </cell>
          <cell r="DS161">
            <v>0</v>
          </cell>
          <cell r="DT161">
            <v>0</v>
          </cell>
          <cell r="DU161">
            <v>0</v>
          </cell>
          <cell r="DV161">
            <v>0</v>
          </cell>
        </row>
        <row r="162">
          <cell r="A162">
            <v>158</v>
          </cell>
          <cell r="B162">
            <v>20038</v>
          </cell>
          <cell r="C162" t="str">
            <v>藤和ｼﾃｨｺｰﾌﾟ三軒茶屋</v>
          </cell>
          <cell r="D162">
            <v>504</v>
          </cell>
          <cell r="E162" t="str">
            <v>Rent</v>
          </cell>
          <cell r="F162">
            <v>18.100000000000001</v>
          </cell>
          <cell r="G162">
            <v>5.4749999999999996</v>
          </cell>
          <cell r="H162" t="str">
            <v>One-Room</v>
          </cell>
          <cell r="I162">
            <v>1</v>
          </cell>
          <cell r="J162">
            <v>1</v>
          </cell>
          <cell r="K162" t="str">
            <v/>
          </cell>
          <cell r="L162" t="str">
            <v/>
          </cell>
          <cell r="M162" t="str">
            <v/>
          </cell>
          <cell r="N162" t="str">
            <v/>
          </cell>
          <cell r="O162" t="str">
            <v/>
          </cell>
          <cell r="P162" t="str">
            <v>住居</v>
          </cell>
          <cell r="Q162" t="str">
            <v>有戸　直美</v>
          </cell>
          <cell r="R162" t="str">
            <v/>
          </cell>
          <cell r="S162" t="str">
            <v/>
          </cell>
          <cell r="T162" t="str">
            <v/>
          </cell>
          <cell r="U162" t="str">
            <v/>
          </cell>
          <cell r="V162" t="str">
            <v/>
          </cell>
          <cell r="W162" t="str">
            <v/>
          </cell>
          <cell r="X162" t="str">
            <v/>
          </cell>
          <cell r="Y162">
            <v>36547</v>
          </cell>
          <cell r="Z162">
            <v>2</v>
          </cell>
          <cell r="AA162">
            <v>37285</v>
          </cell>
          <cell r="AB162">
            <v>38014</v>
          </cell>
          <cell r="AC162">
            <v>37707</v>
          </cell>
          <cell r="AF162" t="str">
            <v/>
          </cell>
          <cell r="AG162" t="str">
            <v/>
          </cell>
          <cell r="AH162" t="str">
            <v/>
          </cell>
          <cell r="AI162">
            <v>0</v>
          </cell>
          <cell r="AJ162">
            <v>37771</v>
          </cell>
          <cell r="AK162">
            <v>1</v>
          </cell>
          <cell r="AL162" t="str">
            <v/>
          </cell>
          <cell r="AM162" t="str">
            <v/>
          </cell>
          <cell r="AN162">
            <v>85000</v>
          </cell>
          <cell r="AO162" t="str">
            <v/>
          </cell>
          <cell r="AP162">
            <v>15525</v>
          </cell>
          <cell r="AQ162">
            <v>0</v>
          </cell>
          <cell r="AR162" t="str">
            <v/>
          </cell>
          <cell r="AS162" t="str">
            <v/>
          </cell>
          <cell r="AT162">
            <v>0</v>
          </cell>
          <cell r="AU162" t="str">
            <v/>
          </cell>
          <cell r="AV162">
            <v>0</v>
          </cell>
          <cell r="AW162" t="str">
            <v/>
          </cell>
          <cell r="AX162">
            <v>0</v>
          </cell>
          <cell r="AY162" t="str">
            <v/>
          </cell>
          <cell r="AZ162">
            <v>0</v>
          </cell>
          <cell r="BA162" t="str">
            <v/>
          </cell>
          <cell r="BB162">
            <v>0</v>
          </cell>
          <cell r="BC162" t="str">
            <v/>
          </cell>
          <cell r="BD162">
            <v>0</v>
          </cell>
          <cell r="BE162">
            <v>0</v>
          </cell>
          <cell r="BF162">
            <v>0</v>
          </cell>
          <cell r="BG162">
            <v>0</v>
          </cell>
          <cell r="BH162">
            <v>0</v>
          </cell>
          <cell r="BI162">
            <v>170000</v>
          </cell>
          <cell r="BJ162">
            <v>2</v>
          </cell>
          <cell r="BL162" t="str">
            <v/>
          </cell>
          <cell r="BM162" t="str">
            <v/>
          </cell>
          <cell r="BN162">
            <v>0</v>
          </cell>
          <cell r="BO162" t="str">
            <v/>
          </cell>
          <cell r="BP162">
            <v>2</v>
          </cell>
          <cell r="BQ162">
            <v>1</v>
          </cell>
          <cell r="BR162">
            <v>0</v>
          </cell>
          <cell r="BS162">
            <v>0</v>
          </cell>
          <cell r="BT162" t="str">
            <v>藤和不動産流通ｻｰﾋﾞｽ㈱</v>
          </cell>
          <cell r="BU162">
            <v>0</v>
          </cell>
          <cell r="BV162">
            <v>0.5</v>
          </cell>
          <cell r="BW162">
            <v>0</v>
          </cell>
          <cell r="BX162" t="str">
            <v/>
          </cell>
          <cell r="BY162" t="str">
            <v/>
          </cell>
          <cell r="BZ162" t="str">
            <v/>
          </cell>
          <cell r="CA162" t="str">
            <v/>
          </cell>
          <cell r="CB162">
            <v>0</v>
          </cell>
          <cell r="CC162">
            <v>0</v>
          </cell>
          <cell r="CD162" t="str">
            <v/>
          </cell>
          <cell r="CE162" t="str">
            <v/>
          </cell>
          <cell r="CF162" t="str">
            <v/>
          </cell>
          <cell r="CG162" t="str">
            <v/>
          </cell>
          <cell r="CH162">
            <v>0</v>
          </cell>
          <cell r="CI162">
            <v>0</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v>0</v>
          </cell>
          <cell r="CX162">
            <v>0</v>
          </cell>
          <cell r="CY162" t="str">
            <v/>
          </cell>
          <cell r="CZ162" t="str">
            <v/>
          </cell>
          <cell r="DA162" t="str">
            <v/>
          </cell>
          <cell r="DB162" t="str">
            <v/>
          </cell>
          <cell r="DC162" t="str">
            <v/>
          </cell>
          <cell r="DD162" t="str">
            <v/>
          </cell>
          <cell r="DE162">
            <v>0</v>
          </cell>
          <cell r="DF162">
            <v>0</v>
          </cell>
          <cell r="DG162" t="str">
            <v/>
          </cell>
          <cell r="DH162" t="str">
            <v/>
          </cell>
          <cell r="DI162" t="str">
            <v/>
          </cell>
          <cell r="DJ162" t="str">
            <v/>
          </cell>
          <cell r="DK162" t="str">
            <v/>
          </cell>
          <cell r="DL162" t="str">
            <v/>
          </cell>
          <cell r="DM162">
            <v>0</v>
          </cell>
          <cell r="DN162">
            <v>0</v>
          </cell>
          <cell r="DO162">
            <v>0</v>
          </cell>
          <cell r="DP162">
            <v>0</v>
          </cell>
          <cell r="DQ162">
            <v>0</v>
          </cell>
          <cell r="DR162">
            <v>0</v>
          </cell>
          <cell r="DS162">
            <v>0</v>
          </cell>
          <cell r="DT162">
            <v>0</v>
          </cell>
          <cell r="DU162">
            <v>0</v>
          </cell>
          <cell r="DV162">
            <v>0</v>
          </cell>
        </row>
        <row r="163">
          <cell r="A163">
            <v>159</v>
          </cell>
          <cell r="B163">
            <v>20038</v>
          </cell>
          <cell r="C163" t="str">
            <v>藤和ｼﾃｨｺｰﾌﾟ三軒茶屋</v>
          </cell>
          <cell r="D163">
            <v>505</v>
          </cell>
          <cell r="E163" t="str">
            <v>Rent</v>
          </cell>
          <cell r="F163">
            <v>18.2</v>
          </cell>
          <cell r="G163">
            <v>5.5060000000000002</v>
          </cell>
          <cell r="H163" t="str">
            <v>One-Room</v>
          </cell>
          <cell r="I163">
            <v>1</v>
          </cell>
          <cell r="J163">
            <v>1</v>
          </cell>
          <cell r="K163" t="str">
            <v/>
          </cell>
          <cell r="L163" t="str">
            <v/>
          </cell>
          <cell r="M163" t="str">
            <v/>
          </cell>
          <cell r="N163" t="str">
            <v/>
          </cell>
          <cell r="O163" t="str">
            <v/>
          </cell>
          <cell r="P163" t="str">
            <v>住居</v>
          </cell>
          <cell r="Q163" t="str">
            <v>三谷　貢一</v>
          </cell>
          <cell r="R163" t="str">
            <v/>
          </cell>
          <cell r="S163" t="str">
            <v/>
          </cell>
          <cell r="T163" t="str">
            <v/>
          </cell>
          <cell r="U163" t="str">
            <v/>
          </cell>
          <cell r="V163" t="str">
            <v/>
          </cell>
          <cell r="W163" t="str">
            <v/>
          </cell>
          <cell r="X163" t="str">
            <v/>
          </cell>
          <cell r="Y163">
            <v>37159</v>
          </cell>
          <cell r="Z163">
            <v>2</v>
          </cell>
          <cell r="AA163">
            <v>37160</v>
          </cell>
          <cell r="AB163">
            <v>37889</v>
          </cell>
          <cell r="AC163">
            <v>37707</v>
          </cell>
          <cell r="AF163" t="str">
            <v/>
          </cell>
          <cell r="AG163" t="str">
            <v/>
          </cell>
          <cell r="AH163" t="str">
            <v/>
          </cell>
          <cell r="AI163">
            <v>0</v>
          </cell>
          <cell r="AJ163">
            <v>37771</v>
          </cell>
          <cell r="AK163">
            <v>1</v>
          </cell>
          <cell r="AL163" t="str">
            <v/>
          </cell>
          <cell r="AM163" t="str">
            <v/>
          </cell>
          <cell r="AN163">
            <v>82000</v>
          </cell>
          <cell r="AO163" t="str">
            <v/>
          </cell>
          <cell r="AP163">
            <v>14893</v>
          </cell>
          <cell r="AQ163">
            <v>0</v>
          </cell>
          <cell r="AR163" t="str">
            <v/>
          </cell>
          <cell r="AS163" t="str">
            <v/>
          </cell>
          <cell r="AT163">
            <v>0</v>
          </cell>
          <cell r="AU163" t="str">
            <v/>
          </cell>
          <cell r="AV163">
            <v>0</v>
          </cell>
          <cell r="AW163" t="str">
            <v/>
          </cell>
          <cell r="AX163">
            <v>0</v>
          </cell>
          <cell r="AY163" t="str">
            <v/>
          </cell>
          <cell r="AZ163">
            <v>0</v>
          </cell>
          <cell r="BA163" t="str">
            <v/>
          </cell>
          <cell r="BB163">
            <v>0</v>
          </cell>
          <cell r="BC163" t="str">
            <v/>
          </cell>
          <cell r="BD163">
            <v>0</v>
          </cell>
          <cell r="BE163">
            <v>0</v>
          </cell>
          <cell r="BF163">
            <v>0</v>
          </cell>
          <cell r="BG163">
            <v>0</v>
          </cell>
          <cell r="BH163">
            <v>0</v>
          </cell>
          <cell r="BI163">
            <v>164000</v>
          </cell>
          <cell r="BJ163">
            <v>2</v>
          </cell>
          <cell r="BL163" t="str">
            <v/>
          </cell>
          <cell r="BM163" t="str">
            <v/>
          </cell>
          <cell r="BN163">
            <v>0</v>
          </cell>
          <cell r="BO163" t="str">
            <v/>
          </cell>
          <cell r="BP163">
            <v>2</v>
          </cell>
          <cell r="BQ163">
            <v>1</v>
          </cell>
          <cell r="BR163">
            <v>0</v>
          </cell>
          <cell r="BS163">
            <v>0</v>
          </cell>
          <cell r="BT163" t="str">
            <v>藤和不動産流通ｻｰﾋﾞｽ㈱</v>
          </cell>
          <cell r="BU163">
            <v>0</v>
          </cell>
          <cell r="BV163">
            <v>0.5</v>
          </cell>
          <cell r="BW163">
            <v>0</v>
          </cell>
          <cell r="BX163" t="str">
            <v/>
          </cell>
          <cell r="BY163" t="str">
            <v/>
          </cell>
          <cell r="BZ163" t="str">
            <v/>
          </cell>
          <cell r="CA163" t="str">
            <v/>
          </cell>
          <cell r="CB163">
            <v>0</v>
          </cell>
          <cell r="CC163">
            <v>0</v>
          </cell>
          <cell r="CD163" t="str">
            <v/>
          </cell>
          <cell r="CE163" t="str">
            <v/>
          </cell>
          <cell r="CF163" t="str">
            <v/>
          </cell>
          <cell r="CG163" t="str">
            <v/>
          </cell>
          <cell r="CH163">
            <v>0</v>
          </cell>
          <cell r="CI163">
            <v>0</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v>0</v>
          </cell>
          <cell r="CX163">
            <v>0</v>
          </cell>
          <cell r="CY163" t="str">
            <v/>
          </cell>
          <cell r="CZ163" t="str">
            <v/>
          </cell>
          <cell r="DA163" t="str">
            <v/>
          </cell>
          <cell r="DB163" t="str">
            <v/>
          </cell>
          <cell r="DC163" t="str">
            <v/>
          </cell>
          <cell r="DD163" t="str">
            <v/>
          </cell>
          <cell r="DE163">
            <v>0</v>
          </cell>
          <cell r="DF163">
            <v>0</v>
          </cell>
          <cell r="DG163" t="str">
            <v/>
          </cell>
          <cell r="DH163" t="str">
            <v/>
          </cell>
          <cell r="DI163" t="str">
            <v/>
          </cell>
          <cell r="DJ163" t="str">
            <v/>
          </cell>
          <cell r="DK163" t="str">
            <v/>
          </cell>
          <cell r="DL163" t="str">
            <v/>
          </cell>
          <cell r="DM163">
            <v>0</v>
          </cell>
          <cell r="DN163">
            <v>0</v>
          </cell>
          <cell r="DO163">
            <v>0</v>
          </cell>
          <cell r="DP163">
            <v>0</v>
          </cell>
          <cell r="DQ163">
            <v>0</v>
          </cell>
          <cell r="DR163">
            <v>0</v>
          </cell>
          <cell r="DS163">
            <v>0</v>
          </cell>
          <cell r="DT163">
            <v>0</v>
          </cell>
          <cell r="DU163">
            <v>0</v>
          </cell>
          <cell r="DV163">
            <v>0</v>
          </cell>
        </row>
        <row r="164">
          <cell r="A164">
            <v>160</v>
          </cell>
          <cell r="B164">
            <v>20038</v>
          </cell>
          <cell r="C164" t="str">
            <v>藤和ｼﾃｨｺｰﾌﾟ三軒茶屋</v>
          </cell>
          <cell r="D164">
            <v>506</v>
          </cell>
          <cell r="E164" t="str">
            <v>Rent</v>
          </cell>
          <cell r="F164">
            <v>18.829999999999998</v>
          </cell>
          <cell r="G164">
            <v>5.6959999999999997</v>
          </cell>
          <cell r="H164" t="str">
            <v>One-Room</v>
          </cell>
          <cell r="I164">
            <v>1</v>
          </cell>
          <cell r="J164">
            <v>1</v>
          </cell>
          <cell r="K164" t="str">
            <v/>
          </cell>
          <cell r="L164" t="str">
            <v/>
          </cell>
          <cell r="M164" t="str">
            <v/>
          </cell>
          <cell r="N164" t="str">
            <v/>
          </cell>
          <cell r="O164" t="str">
            <v/>
          </cell>
          <cell r="P164" t="str">
            <v>住居</v>
          </cell>
          <cell r="R164" t="str">
            <v/>
          </cell>
          <cell r="S164" t="str">
            <v/>
          </cell>
          <cell r="T164" t="str">
            <v/>
          </cell>
          <cell r="U164" t="str">
            <v/>
          </cell>
          <cell r="V164" t="str">
            <v/>
          </cell>
          <cell r="W164" t="str">
            <v/>
          </cell>
          <cell r="X164" t="str">
            <v/>
          </cell>
          <cell r="AC164">
            <v>37707</v>
          </cell>
          <cell r="AE164">
            <v>37660</v>
          </cell>
          <cell r="AF164">
            <v>1</v>
          </cell>
          <cell r="AG164" t="str">
            <v/>
          </cell>
          <cell r="AH164" t="str">
            <v/>
          </cell>
          <cell r="AI164">
            <v>0</v>
          </cell>
          <cell r="AJ164">
            <v>37771</v>
          </cell>
          <cell r="AK164">
            <v>1</v>
          </cell>
          <cell r="AL164" t="str">
            <v/>
          </cell>
          <cell r="AM164" t="str">
            <v/>
          </cell>
          <cell r="AN164">
            <v>0</v>
          </cell>
          <cell r="AO164" t="str">
            <v/>
          </cell>
          <cell r="AP164" t="str">
            <v/>
          </cell>
          <cell r="AQ164">
            <v>0</v>
          </cell>
          <cell r="AR164" t="str">
            <v/>
          </cell>
          <cell r="AS164" t="str">
            <v/>
          </cell>
          <cell r="AT164">
            <v>0</v>
          </cell>
          <cell r="AU164" t="str">
            <v/>
          </cell>
          <cell r="AV164">
            <v>0</v>
          </cell>
          <cell r="AW164" t="str">
            <v/>
          </cell>
          <cell r="AX164">
            <v>0</v>
          </cell>
          <cell r="AY164" t="str">
            <v/>
          </cell>
          <cell r="AZ164">
            <v>0</v>
          </cell>
          <cell r="BA164" t="str">
            <v/>
          </cell>
          <cell r="BB164">
            <v>0</v>
          </cell>
          <cell r="BC164" t="str">
            <v/>
          </cell>
          <cell r="BD164">
            <v>0</v>
          </cell>
          <cell r="BE164">
            <v>0</v>
          </cell>
          <cell r="BF164">
            <v>0</v>
          </cell>
          <cell r="BG164">
            <v>0</v>
          </cell>
          <cell r="BH164">
            <v>0</v>
          </cell>
          <cell r="BI164">
            <v>0</v>
          </cell>
          <cell r="BJ164" t="str">
            <v/>
          </cell>
          <cell r="BL164" t="str">
            <v/>
          </cell>
          <cell r="BM164" t="str">
            <v/>
          </cell>
          <cell r="BN164">
            <v>0</v>
          </cell>
          <cell r="BO164" t="str">
            <v/>
          </cell>
          <cell r="BP164">
            <v>2</v>
          </cell>
          <cell r="BQ164">
            <v>1</v>
          </cell>
          <cell r="BR164">
            <v>0</v>
          </cell>
          <cell r="BS164">
            <v>0</v>
          </cell>
          <cell r="BT164" t="str">
            <v>藤和不動産流通ｻｰﾋﾞｽ㈱</v>
          </cell>
          <cell r="BU164">
            <v>0</v>
          </cell>
          <cell r="BV164">
            <v>0.5</v>
          </cell>
          <cell r="BW164">
            <v>0</v>
          </cell>
          <cell r="BX164" t="str">
            <v/>
          </cell>
          <cell r="BY164" t="str">
            <v/>
          </cell>
          <cell r="BZ164" t="str">
            <v/>
          </cell>
          <cell r="CA164" t="str">
            <v/>
          </cell>
          <cell r="CB164">
            <v>0</v>
          </cell>
          <cell r="CC164">
            <v>0</v>
          </cell>
          <cell r="CD164" t="str">
            <v/>
          </cell>
          <cell r="CE164" t="str">
            <v/>
          </cell>
          <cell r="CF164" t="str">
            <v/>
          </cell>
          <cell r="CG164" t="str">
            <v/>
          </cell>
          <cell r="CH164">
            <v>0</v>
          </cell>
          <cell r="CI164">
            <v>0</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v>0</v>
          </cell>
          <cell r="CX164">
            <v>0</v>
          </cell>
          <cell r="CY164" t="str">
            <v/>
          </cell>
          <cell r="CZ164" t="str">
            <v/>
          </cell>
          <cell r="DA164" t="str">
            <v/>
          </cell>
          <cell r="DB164" t="str">
            <v/>
          </cell>
          <cell r="DC164" t="str">
            <v/>
          </cell>
          <cell r="DD164" t="str">
            <v/>
          </cell>
          <cell r="DE164">
            <v>0</v>
          </cell>
          <cell r="DF164">
            <v>0</v>
          </cell>
          <cell r="DG164" t="str">
            <v/>
          </cell>
          <cell r="DH164" t="str">
            <v/>
          </cell>
          <cell r="DI164" t="str">
            <v/>
          </cell>
          <cell r="DJ164" t="str">
            <v/>
          </cell>
          <cell r="DK164" t="str">
            <v/>
          </cell>
          <cell r="DL164" t="str">
            <v/>
          </cell>
          <cell r="DM164">
            <v>0</v>
          </cell>
          <cell r="DN164">
            <v>0</v>
          </cell>
          <cell r="DO164">
            <v>0</v>
          </cell>
          <cell r="DP164">
            <v>0</v>
          </cell>
          <cell r="DQ164">
            <v>0</v>
          </cell>
          <cell r="DR164">
            <v>0</v>
          </cell>
          <cell r="DS164">
            <v>0</v>
          </cell>
          <cell r="DT164">
            <v>0</v>
          </cell>
          <cell r="DU164">
            <v>0</v>
          </cell>
          <cell r="DV164">
            <v>0</v>
          </cell>
        </row>
        <row r="165">
          <cell r="A165">
            <v>161</v>
          </cell>
          <cell r="B165">
            <v>20038</v>
          </cell>
          <cell r="C165" t="str">
            <v>藤和ｼﾃｨｺｰﾌﾟ三軒茶屋</v>
          </cell>
          <cell r="D165">
            <v>507</v>
          </cell>
          <cell r="E165" t="str">
            <v>Rent</v>
          </cell>
          <cell r="F165">
            <v>17.57</v>
          </cell>
          <cell r="G165">
            <v>5.3150000000000004</v>
          </cell>
          <cell r="H165" t="str">
            <v>One-Room</v>
          </cell>
          <cell r="I165">
            <v>1</v>
          </cell>
          <cell r="J165">
            <v>1</v>
          </cell>
          <cell r="K165" t="str">
            <v/>
          </cell>
          <cell r="L165" t="str">
            <v/>
          </cell>
          <cell r="M165" t="str">
            <v/>
          </cell>
          <cell r="N165" t="str">
            <v/>
          </cell>
          <cell r="O165" t="str">
            <v/>
          </cell>
          <cell r="P165" t="str">
            <v>住居</v>
          </cell>
          <cell r="Q165" t="str">
            <v>池野　勝彦</v>
          </cell>
          <cell r="R165" t="str">
            <v/>
          </cell>
          <cell r="S165" t="str">
            <v/>
          </cell>
          <cell r="T165" t="str">
            <v/>
          </cell>
          <cell r="U165" t="str">
            <v/>
          </cell>
          <cell r="V165" t="str">
            <v/>
          </cell>
          <cell r="W165" t="str">
            <v/>
          </cell>
          <cell r="X165" t="str">
            <v/>
          </cell>
          <cell r="Y165">
            <v>37557</v>
          </cell>
          <cell r="Z165">
            <v>2</v>
          </cell>
          <cell r="AA165">
            <v>37559</v>
          </cell>
          <cell r="AB165">
            <v>38289</v>
          </cell>
          <cell r="AC165">
            <v>37707</v>
          </cell>
          <cell r="AF165" t="str">
            <v/>
          </cell>
          <cell r="AG165" t="str">
            <v/>
          </cell>
          <cell r="AH165" t="str">
            <v/>
          </cell>
          <cell r="AI165">
            <v>0</v>
          </cell>
          <cell r="AJ165">
            <v>37771</v>
          </cell>
          <cell r="AK165">
            <v>1</v>
          </cell>
          <cell r="AL165" t="str">
            <v/>
          </cell>
          <cell r="AM165" t="str">
            <v/>
          </cell>
          <cell r="AN165">
            <v>77000</v>
          </cell>
          <cell r="AO165" t="str">
            <v/>
          </cell>
          <cell r="AP165">
            <v>14487</v>
          </cell>
          <cell r="AQ165">
            <v>0</v>
          </cell>
          <cell r="AR165" t="str">
            <v/>
          </cell>
          <cell r="AS165" t="str">
            <v/>
          </cell>
          <cell r="AT165">
            <v>0</v>
          </cell>
          <cell r="AU165" t="str">
            <v/>
          </cell>
          <cell r="AV165">
            <v>0</v>
          </cell>
          <cell r="AW165" t="str">
            <v/>
          </cell>
          <cell r="AX165">
            <v>0</v>
          </cell>
          <cell r="AY165" t="str">
            <v/>
          </cell>
          <cell r="AZ165">
            <v>0</v>
          </cell>
          <cell r="BA165" t="str">
            <v/>
          </cell>
          <cell r="BB165">
            <v>0</v>
          </cell>
          <cell r="BC165" t="str">
            <v/>
          </cell>
          <cell r="BD165">
            <v>0</v>
          </cell>
          <cell r="BE165">
            <v>0</v>
          </cell>
          <cell r="BF165">
            <v>0</v>
          </cell>
          <cell r="BG165">
            <v>0</v>
          </cell>
          <cell r="BH165">
            <v>0</v>
          </cell>
          <cell r="BI165">
            <v>154000</v>
          </cell>
          <cell r="BJ165">
            <v>2</v>
          </cell>
          <cell r="BL165" t="str">
            <v/>
          </cell>
          <cell r="BM165" t="str">
            <v/>
          </cell>
          <cell r="BN165">
            <v>0</v>
          </cell>
          <cell r="BO165" t="str">
            <v/>
          </cell>
          <cell r="BP165">
            <v>2</v>
          </cell>
          <cell r="BQ165">
            <v>1</v>
          </cell>
          <cell r="BR165">
            <v>0</v>
          </cell>
          <cell r="BS165">
            <v>0</v>
          </cell>
          <cell r="BT165" t="str">
            <v>藤和不動産流通ｻｰﾋﾞｽ㈱</v>
          </cell>
          <cell r="BU165">
            <v>0</v>
          </cell>
          <cell r="BV165">
            <v>0.5</v>
          </cell>
          <cell r="BW165">
            <v>0</v>
          </cell>
          <cell r="BX165" t="str">
            <v/>
          </cell>
          <cell r="BY165" t="str">
            <v/>
          </cell>
          <cell r="BZ165" t="str">
            <v/>
          </cell>
          <cell r="CA165" t="str">
            <v/>
          </cell>
          <cell r="CB165">
            <v>0</v>
          </cell>
          <cell r="CC165">
            <v>0</v>
          </cell>
          <cell r="CD165" t="str">
            <v/>
          </cell>
          <cell r="CE165" t="str">
            <v/>
          </cell>
          <cell r="CF165" t="str">
            <v/>
          </cell>
          <cell r="CG165" t="str">
            <v/>
          </cell>
          <cell r="CH165">
            <v>0</v>
          </cell>
          <cell r="CI165">
            <v>0</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v>0</v>
          </cell>
          <cell r="CX165">
            <v>0</v>
          </cell>
          <cell r="CY165" t="str">
            <v/>
          </cell>
          <cell r="CZ165" t="str">
            <v/>
          </cell>
          <cell r="DA165" t="str">
            <v/>
          </cell>
          <cell r="DB165" t="str">
            <v/>
          </cell>
          <cell r="DC165" t="str">
            <v/>
          </cell>
          <cell r="DD165" t="str">
            <v/>
          </cell>
          <cell r="DE165">
            <v>0</v>
          </cell>
          <cell r="DF165">
            <v>0</v>
          </cell>
          <cell r="DG165" t="str">
            <v/>
          </cell>
          <cell r="DH165" t="str">
            <v/>
          </cell>
          <cell r="DI165" t="str">
            <v/>
          </cell>
          <cell r="DJ165" t="str">
            <v/>
          </cell>
          <cell r="DK165" t="str">
            <v/>
          </cell>
          <cell r="DL165" t="str">
            <v/>
          </cell>
          <cell r="DM165">
            <v>0</v>
          </cell>
          <cell r="DN165">
            <v>0</v>
          </cell>
          <cell r="DO165">
            <v>0</v>
          </cell>
          <cell r="DP165">
            <v>0</v>
          </cell>
          <cell r="DQ165">
            <v>0</v>
          </cell>
          <cell r="DR165">
            <v>0</v>
          </cell>
          <cell r="DS165">
            <v>0</v>
          </cell>
          <cell r="DT165">
            <v>0</v>
          </cell>
          <cell r="DU165">
            <v>0</v>
          </cell>
          <cell r="DV165">
            <v>0</v>
          </cell>
        </row>
        <row r="166">
          <cell r="A166">
            <v>162</v>
          </cell>
          <cell r="B166">
            <v>20038</v>
          </cell>
          <cell r="C166" t="str">
            <v>藤和ｼﾃｨｺｰﾌﾟ三軒茶屋</v>
          </cell>
          <cell r="D166">
            <v>601</v>
          </cell>
          <cell r="E166" t="str">
            <v>Rent</v>
          </cell>
          <cell r="F166">
            <v>29.62</v>
          </cell>
          <cell r="G166">
            <v>8.9600000000000009</v>
          </cell>
          <cell r="H166" t="str">
            <v>One-Room</v>
          </cell>
          <cell r="I166">
            <v>1</v>
          </cell>
          <cell r="J166">
            <v>1</v>
          </cell>
          <cell r="K166" t="str">
            <v/>
          </cell>
          <cell r="L166" t="str">
            <v/>
          </cell>
          <cell r="M166" t="str">
            <v/>
          </cell>
          <cell r="N166" t="str">
            <v/>
          </cell>
          <cell r="O166" t="str">
            <v/>
          </cell>
          <cell r="P166" t="str">
            <v>住居</v>
          </cell>
          <cell r="Q166" t="str">
            <v>菅谷　直子</v>
          </cell>
          <cell r="R166" t="str">
            <v/>
          </cell>
          <cell r="S166" t="str">
            <v/>
          </cell>
          <cell r="T166" t="str">
            <v/>
          </cell>
          <cell r="U166" t="str">
            <v/>
          </cell>
          <cell r="V166" t="str">
            <v/>
          </cell>
          <cell r="W166" t="str">
            <v/>
          </cell>
          <cell r="X166" t="str">
            <v/>
          </cell>
          <cell r="Y166">
            <v>36561</v>
          </cell>
          <cell r="Z166">
            <v>2</v>
          </cell>
          <cell r="AA166">
            <v>37293</v>
          </cell>
          <cell r="AB166">
            <v>38022</v>
          </cell>
          <cell r="AC166">
            <v>37707</v>
          </cell>
          <cell r="AF166" t="str">
            <v/>
          </cell>
          <cell r="AG166" t="str">
            <v/>
          </cell>
          <cell r="AH166" t="str">
            <v/>
          </cell>
          <cell r="AI166">
            <v>0</v>
          </cell>
          <cell r="AJ166">
            <v>37771</v>
          </cell>
          <cell r="AK166">
            <v>1</v>
          </cell>
          <cell r="AL166" t="str">
            <v/>
          </cell>
          <cell r="AM166" t="str">
            <v/>
          </cell>
          <cell r="AN166">
            <v>115000</v>
          </cell>
          <cell r="AO166" t="str">
            <v/>
          </cell>
          <cell r="AP166">
            <v>12835</v>
          </cell>
          <cell r="AQ166">
            <v>0</v>
          </cell>
          <cell r="AR166" t="str">
            <v/>
          </cell>
          <cell r="AS166" t="str">
            <v/>
          </cell>
          <cell r="AT166">
            <v>0</v>
          </cell>
          <cell r="AU166" t="str">
            <v/>
          </cell>
          <cell r="AV166">
            <v>0</v>
          </cell>
          <cell r="AW166" t="str">
            <v/>
          </cell>
          <cell r="AX166">
            <v>0</v>
          </cell>
          <cell r="AY166" t="str">
            <v/>
          </cell>
          <cell r="AZ166">
            <v>0</v>
          </cell>
          <cell r="BA166" t="str">
            <v/>
          </cell>
          <cell r="BB166">
            <v>0</v>
          </cell>
          <cell r="BC166" t="str">
            <v/>
          </cell>
          <cell r="BD166">
            <v>0</v>
          </cell>
          <cell r="BE166">
            <v>0</v>
          </cell>
          <cell r="BF166">
            <v>0</v>
          </cell>
          <cell r="BG166">
            <v>0</v>
          </cell>
          <cell r="BH166">
            <v>0</v>
          </cell>
          <cell r="BI166">
            <v>230000</v>
          </cell>
          <cell r="BJ166">
            <v>2</v>
          </cell>
          <cell r="BL166" t="str">
            <v/>
          </cell>
          <cell r="BM166" t="str">
            <v/>
          </cell>
          <cell r="BN166">
            <v>0</v>
          </cell>
          <cell r="BO166" t="str">
            <v/>
          </cell>
          <cell r="BP166">
            <v>2</v>
          </cell>
          <cell r="BQ166">
            <v>1</v>
          </cell>
          <cell r="BR166">
            <v>0</v>
          </cell>
          <cell r="BS166">
            <v>0</v>
          </cell>
          <cell r="BT166" t="str">
            <v>藤和不動産流通ｻｰﾋﾞｽ㈱</v>
          </cell>
          <cell r="BU166">
            <v>0</v>
          </cell>
          <cell r="BV166">
            <v>0.5</v>
          </cell>
          <cell r="BW166">
            <v>0</v>
          </cell>
          <cell r="BX166" t="str">
            <v/>
          </cell>
          <cell r="BY166" t="str">
            <v/>
          </cell>
          <cell r="BZ166" t="str">
            <v/>
          </cell>
          <cell r="CA166" t="str">
            <v/>
          </cell>
          <cell r="CB166">
            <v>0</v>
          </cell>
          <cell r="CC166">
            <v>0</v>
          </cell>
          <cell r="CD166" t="str">
            <v/>
          </cell>
          <cell r="CE166" t="str">
            <v/>
          </cell>
          <cell r="CF166" t="str">
            <v/>
          </cell>
          <cell r="CG166" t="str">
            <v/>
          </cell>
          <cell r="CH166">
            <v>0</v>
          </cell>
          <cell r="CI166">
            <v>0</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v>0</v>
          </cell>
          <cell r="CX166">
            <v>0</v>
          </cell>
          <cell r="CY166" t="str">
            <v/>
          </cell>
          <cell r="CZ166" t="str">
            <v/>
          </cell>
          <cell r="DA166" t="str">
            <v/>
          </cell>
          <cell r="DB166" t="str">
            <v/>
          </cell>
          <cell r="DC166" t="str">
            <v/>
          </cell>
          <cell r="DD166" t="str">
            <v/>
          </cell>
          <cell r="DE166">
            <v>0</v>
          </cell>
          <cell r="DF166">
            <v>0</v>
          </cell>
          <cell r="DG166" t="str">
            <v/>
          </cell>
          <cell r="DH166" t="str">
            <v/>
          </cell>
          <cell r="DI166" t="str">
            <v/>
          </cell>
          <cell r="DJ166" t="str">
            <v/>
          </cell>
          <cell r="DK166" t="str">
            <v/>
          </cell>
          <cell r="DL166" t="str">
            <v/>
          </cell>
          <cell r="DM166">
            <v>0</v>
          </cell>
          <cell r="DN166">
            <v>0</v>
          </cell>
          <cell r="DO166">
            <v>0</v>
          </cell>
          <cell r="DP166">
            <v>0</v>
          </cell>
          <cell r="DQ166">
            <v>0</v>
          </cell>
          <cell r="DR166">
            <v>0</v>
          </cell>
          <cell r="DS166">
            <v>0</v>
          </cell>
          <cell r="DT166">
            <v>0</v>
          </cell>
          <cell r="DU166">
            <v>0</v>
          </cell>
          <cell r="DV166">
            <v>0</v>
          </cell>
        </row>
        <row r="167">
          <cell r="A167">
            <v>163</v>
          </cell>
          <cell r="B167">
            <v>20038</v>
          </cell>
          <cell r="C167" t="str">
            <v>藤和ｼﾃｨｺｰﾌﾟ三軒茶屋</v>
          </cell>
          <cell r="D167">
            <v>602</v>
          </cell>
          <cell r="E167" t="str">
            <v>Rent</v>
          </cell>
          <cell r="F167">
            <v>18.2</v>
          </cell>
          <cell r="G167">
            <v>5.5060000000000002</v>
          </cell>
          <cell r="H167" t="str">
            <v>One-Room</v>
          </cell>
          <cell r="I167">
            <v>1</v>
          </cell>
          <cell r="J167">
            <v>1</v>
          </cell>
          <cell r="K167" t="str">
            <v/>
          </cell>
          <cell r="L167" t="str">
            <v/>
          </cell>
          <cell r="M167" t="str">
            <v/>
          </cell>
          <cell r="N167" t="str">
            <v/>
          </cell>
          <cell r="O167" t="str">
            <v/>
          </cell>
          <cell r="P167" t="str">
            <v>住居</v>
          </cell>
          <cell r="R167" t="str">
            <v/>
          </cell>
          <cell r="S167" t="str">
            <v/>
          </cell>
          <cell r="T167" t="str">
            <v/>
          </cell>
          <cell r="U167" t="str">
            <v/>
          </cell>
          <cell r="V167" t="str">
            <v/>
          </cell>
          <cell r="W167" t="str">
            <v/>
          </cell>
          <cell r="X167" t="str">
            <v/>
          </cell>
          <cell r="AC167">
            <v>37707</v>
          </cell>
          <cell r="AD167">
            <v>37743</v>
          </cell>
          <cell r="AE167">
            <v>37773</v>
          </cell>
          <cell r="AF167">
            <v>1</v>
          </cell>
          <cell r="AG167" t="str">
            <v/>
          </cell>
          <cell r="AH167" t="str">
            <v/>
          </cell>
          <cell r="AI167">
            <v>0</v>
          </cell>
          <cell r="AJ167">
            <v>37771</v>
          </cell>
          <cell r="AK167">
            <v>1</v>
          </cell>
          <cell r="AL167" t="str">
            <v/>
          </cell>
          <cell r="AM167" t="str">
            <v/>
          </cell>
          <cell r="AN167">
            <v>0</v>
          </cell>
          <cell r="AO167" t="str">
            <v/>
          </cell>
          <cell r="AP167" t="str">
            <v/>
          </cell>
          <cell r="AQ167">
            <v>0</v>
          </cell>
          <cell r="AR167" t="str">
            <v/>
          </cell>
          <cell r="AS167" t="str">
            <v/>
          </cell>
          <cell r="AT167">
            <v>0</v>
          </cell>
          <cell r="AU167" t="str">
            <v/>
          </cell>
          <cell r="AV167">
            <v>0</v>
          </cell>
          <cell r="AW167" t="str">
            <v/>
          </cell>
          <cell r="AX167">
            <v>0</v>
          </cell>
          <cell r="AY167" t="str">
            <v/>
          </cell>
          <cell r="AZ167">
            <v>0</v>
          </cell>
          <cell r="BA167" t="str">
            <v/>
          </cell>
          <cell r="BB167">
            <v>0</v>
          </cell>
          <cell r="BC167" t="str">
            <v/>
          </cell>
          <cell r="BD167">
            <v>0</v>
          </cell>
          <cell r="BJ167" t="str">
            <v/>
          </cell>
          <cell r="BL167" t="str">
            <v/>
          </cell>
          <cell r="BM167" t="str">
            <v/>
          </cell>
          <cell r="BN167">
            <v>0</v>
          </cell>
          <cell r="BO167" t="str">
            <v/>
          </cell>
          <cell r="BP167">
            <v>2</v>
          </cell>
          <cell r="BQ167">
            <v>1</v>
          </cell>
          <cell r="BR167">
            <v>0</v>
          </cell>
          <cell r="BS167">
            <v>0</v>
          </cell>
          <cell r="BT167" t="str">
            <v>藤和不動産流通ｻｰﾋﾞｽ㈱</v>
          </cell>
          <cell r="BU167">
            <v>0</v>
          </cell>
          <cell r="BV167">
            <v>0.5</v>
          </cell>
          <cell r="BW167">
            <v>0</v>
          </cell>
          <cell r="BX167" t="str">
            <v/>
          </cell>
          <cell r="BY167" t="str">
            <v/>
          </cell>
          <cell r="BZ167" t="str">
            <v/>
          </cell>
          <cell r="CA167" t="str">
            <v/>
          </cell>
          <cell r="CB167">
            <v>0</v>
          </cell>
          <cell r="CC167">
            <v>0</v>
          </cell>
          <cell r="CD167" t="str">
            <v/>
          </cell>
          <cell r="CE167" t="str">
            <v/>
          </cell>
          <cell r="CF167" t="str">
            <v/>
          </cell>
          <cell r="CG167" t="str">
            <v/>
          </cell>
          <cell r="CH167">
            <v>0</v>
          </cell>
          <cell r="CI167">
            <v>0</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v>0</v>
          </cell>
          <cell r="CX167">
            <v>0</v>
          </cell>
          <cell r="CY167" t="str">
            <v/>
          </cell>
          <cell r="CZ167" t="str">
            <v/>
          </cell>
          <cell r="DA167" t="str">
            <v/>
          </cell>
          <cell r="DB167" t="str">
            <v/>
          </cell>
          <cell r="DC167" t="str">
            <v/>
          </cell>
          <cell r="DD167" t="str">
            <v/>
          </cell>
          <cell r="DE167">
            <v>0</v>
          </cell>
          <cell r="DF167">
            <v>0</v>
          </cell>
          <cell r="DG167" t="str">
            <v/>
          </cell>
          <cell r="DH167" t="str">
            <v/>
          </cell>
          <cell r="DI167" t="str">
            <v/>
          </cell>
          <cell r="DJ167" t="str">
            <v/>
          </cell>
          <cell r="DK167" t="str">
            <v/>
          </cell>
          <cell r="DL167" t="str">
            <v/>
          </cell>
          <cell r="DM167">
            <v>0</v>
          </cell>
          <cell r="DN167">
            <v>0</v>
          </cell>
          <cell r="DO167">
            <v>0</v>
          </cell>
          <cell r="DP167">
            <v>0</v>
          </cell>
          <cell r="DQ167">
            <v>0</v>
          </cell>
          <cell r="DR167">
            <v>0</v>
          </cell>
          <cell r="DS167">
            <v>0</v>
          </cell>
          <cell r="DT167">
            <v>0</v>
          </cell>
          <cell r="DU167">
            <v>0</v>
          </cell>
          <cell r="DV167">
            <v>0</v>
          </cell>
        </row>
        <row r="168">
          <cell r="A168">
            <v>164</v>
          </cell>
          <cell r="B168">
            <v>20038</v>
          </cell>
          <cell r="C168" t="str">
            <v>藤和ｼﾃｨｺｰﾌﾟ三軒茶屋</v>
          </cell>
          <cell r="D168">
            <v>603</v>
          </cell>
          <cell r="E168" t="str">
            <v>Rent</v>
          </cell>
          <cell r="F168">
            <v>18.2</v>
          </cell>
          <cell r="G168">
            <v>5.5060000000000002</v>
          </cell>
          <cell r="H168" t="str">
            <v>One-Room</v>
          </cell>
          <cell r="I168">
            <v>1</v>
          </cell>
          <cell r="J168">
            <v>1</v>
          </cell>
          <cell r="K168" t="str">
            <v/>
          </cell>
          <cell r="L168" t="str">
            <v/>
          </cell>
          <cell r="M168" t="str">
            <v/>
          </cell>
          <cell r="N168" t="str">
            <v/>
          </cell>
          <cell r="O168" t="str">
            <v/>
          </cell>
          <cell r="P168" t="str">
            <v>住居</v>
          </cell>
          <cell r="Q168" t="str">
            <v>望月　美香</v>
          </cell>
          <cell r="R168" t="str">
            <v/>
          </cell>
          <cell r="S168" t="str">
            <v/>
          </cell>
          <cell r="T168" t="str">
            <v/>
          </cell>
          <cell r="U168" t="str">
            <v/>
          </cell>
          <cell r="V168" t="str">
            <v/>
          </cell>
          <cell r="W168" t="str">
            <v/>
          </cell>
          <cell r="X168" t="str">
            <v/>
          </cell>
          <cell r="Y168">
            <v>35462</v>
          </cell>
          <cell r="Z168">
            <v>2</v>
          </cell>
          <cell r="AA168">
            <v>37653</v>
          </cell>
          <cell r="AB168">
            <v>38383</v>
          </cell>
          <cell r="AC168">
            <v>37707</v>
          </cell>
          <cell r="AF168" t="str">
            <v/>
          </cell>
          <cell r="AG168" t="str">
            <v/>
          </cell>
          <cell r="AH168" t="str">
            <v/>
          </cell>
          <cell r="AI168">
            <v>0</v>
          </cell>
          <cell r="AJ168">
            <v>37771</v>
          </cell>
          <cell r="AK168">
            <v>1</v>
          </cell>
          <cell r="AL168" t="str">
            <v/>
          </cell>
          <cell r="AM168" t="str">
            <v/>
          </cell>
          <cell r="AN168">
            <v>81000</v>
          </cell>
          <cell r="AO168" t="str">
            <v/>
          </cell>
          <cell r="AP168">
            <v>14711</v>
          </cell>
          <cell r="AQ168">
            <v>0</v>
          </cell>
          <cell r="AR168" t="str">
            <v/>
          </cell>
          <cell r="AS168" t="str">
            <v/>
          </cell>
          <cell r="AT168">
            <v>0</v>
          </cell>
          <cell r="AU168" t="str">
            <v/>
          </cell>
          <cell r="AV168">
            <v>0</v>
          </cell>
          <cell r="AW168" t="str">
            <v/>
          </cell>
          <cell r="AX168">
            <v>0</v>
          </cell>
          <cell r="AY168" t="str">
            <v/>
          </cell>
          <cell r="AZ168">
            <v>0</v>
          </cell>
          <cell r="BA168" t="str">
            <v/>
          </cell>
          <cell r="BB168">
            <v>0</v>
          </cell>
          <cell r="BC168" t="str">
            <v/>
          </cell>
          <cell r="BD168">
            <v>0</v>
          </cell>
          <cell r="BE168">
            <v>0</v>
          </cell>
          <cell r="BF168">
            <v>0</v>
          </cell>
          <cell r="BG168">
            <v>0</v>
          </cell>
          <cell r="BH168">
            <v>0</v>
          </cell>
          <cell r="BI168">
            <v>162000</v>
          </cell>
          <cell r="BJ168">
            <v>2</v>
          </cell>
          <cell r="BL168" t="str">
            <v/>
          </cell>
          <cell r="BM168" t="str">
            <v/>
          </cell>
          <cell r="BN168">
            <v>0</v>
          </cell>
          <cell r="BO168" t="str">
            <v/>
          </cell>
          <cell r="BP168">
            <v>2</v>
          </cell>
          <cell r="BQ168">
            <v>1</v>
          </cell>
          <cell r="BR168">
            <v>0</v>
          </cell>
          <cell r="BS168">
            <v>0</v>
          </cell>
          <cell r="BT168" t="str">
            <v>藤和不動産流通ｻｰﾋﾞｽ㈱</v>
          </cell>
          <cell r="BU168">
            <v>0</v>
          </cell>
          <cell r="BV168">
            <v>0.5</v>
          </cell>
          <cell r="BW168">
            <v>0</v>
          </cell>
          <cell r="BX168" t="str">
            <v/>
          </cell>
          <cell r="BY168" t="str">
            <v/>
          </cell>
          <cell r="BZ168" t="str">
            <v/>
          </cell>
          <cell r="CA168" t="str">
            <v/>
          </cell>
          <cell r="CB168">
            <v>0</v>
          </cell>
          <cell r="CC168">
            <v>0</v>
          </cell>
          <cell r="CD168" t="str">
            <v/>
          </cell>
          <cell r="CE168" t="str">
            <v/>
          </cell>
          <cell r="CF168" t="str">
            <v/>
          </cell>
          <cell r="CG168" t="str">
            <v/>
          </cell>
          <cell r="CH168">
            <v>0</v>
          </cell>
          <cell r="CI168">
            <v>0</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v>0</v>
          </cell>
          <cell r="CX168">
            <v>0</v>
          </cell>
          <cell r="CY168" t="str">
            <v/>
          </cell>
          <cell r="CZ168" t="str">
            <v/>
          </cell>
          <cell r="DA168" t="str">
            <v/>
          </cell>
          <cell r="DB168" t="str">
            <v/>
          </cell>
          <cell r="DC168" t="str">
            <v/>
          </cell>
          <cell r="DD168" t="str">
            <v/>
          </cell>
          <cell r="DE168">
            <v>0</v>
          </cell>
          <cell r="DF168">
            <v>0</v>
          </cell>
          <cell r="DG168" t="str">
            <v/>
          </cell>
          <cell r="DH168" t="str">
            <v/>
          </cell>
          <cell r="DI168" t="str">
            <v/>
          </cell>
          <cell r="DJ168" t="str">
            <v/>
          </cell>
          <cell r="DK168" t="str">
            <v/>
          </cell>
          <cell r="DL168" t="str">
            <v/>
          </cell>
          <cell r="DM168">
            <v>0</v>
          </cell>
          <cell r="DN168">
            <v>0</v>
          </cell>
          <cell r="DO168">
            <v>0</v>
          </cell>
          <cell r="DP168">
            <v>0</v>
          </cell>
          <cell r="DQ168">
            <v>0</v>
          </cell>
          <cell r="DR168">
            <v>0</v>
          </cell>
          <cell r="DS168">
            <v>0</v>
          </cell>
          <cell r="DT168">
            <v>0</v>
          </cell>
          <cell r="DU168">
            <v>0</v>
          </cell>
          <cell r="DV168">
            <v>0</v>
          </cell>
        </row>
        <row r="169">
          <cell r="A169">
            <v>165</v>
          </cell>
          <cell r="B169">
            <v>20038</v>
          </cell>
          <cell r="C169" t="str">
            <v>藤和ｼﾃｨｺｰﾌﾟ三軒茶屋</v>
          </cell>
          <cell r="D169">
            <v>604</v>
          </cell>
          <cell r="E169" t="str">
            <v>Rent</v>
          </cell>
          <cell r="F169">
            <v>18.100000000000001</v>
          </cell>
          <cell r="G169">
            <v>5.4749999999999996</v>
          </cell>
          <cell r="H169" t="str">
            <v>One-Room</v>
          </cell>
          <cell r="I169">
            <v>1</v>
          </cell>
          <cell r="J169">
            <v>1</v>
          </cell>
          <cell r="K169" t="str">
            <v/>
          </cell>
          <cell r="L169" t="str">
            <v/>
          </cell>
          <cell r="M169" t="str">
            <v/>
          </cell>
          <cell r="N169" t="str">
            <v/>
          </cell>
          <cell r="O169" t="str">
            <v/>
          </cell>
          <cell r="P169" t="str">
            <v>住居</v>
          </cell>
          <cell r="Q169" t="str">
            <v>桜井　明香</v>
          </cell>
          <cell r="R169" t="str">
            <v/>
          </cell>
          <cell r="S169" t="str">
            <v/>
          </cell>
          <cell r="T169" t="str">
            <v/>
          </cell>
          <cell r="U169" t="str">
            <v/>
          </cell>
          <cell r="V169" t="str">
            <v/>
          </cell>
          <cell r="W169" t="str">
            <v/>
          </cell>
          <cell r="X169" t="str">
            <v/>
          </cell>
          <cell r="Y169">
            <v>35550</v>
          </cell>
          <cell r="Z169">
            <v>2</v>
          </cell>
          <cell r="AA169">
            <v>37135</v>
          </cell>
          <cell r="AB169">
            <v>37864</v>
          </cell>
          <cell r="AC169">
            <v>37707</v>
          </cell>
          <cell r="AF169" t="str">
            <v/>
          </cell>
          <cell r="AG169" t="str">
            <v/>
          </cell>
          <cell r="AH169" t="str">
            <v/>
          </cell>
          <cell r="AI169">
            <v>0</v>
          </cell>
          <cell r="AJ169">
            <v>37771</v>
          </cell>
          <cell r="AK169">
            <v>1</v>
          </cell>
          <cell r="AL169" t="str">
            <v/>
          </cell>
          <cell r="AM169" t="str">
            <v/>
          </cell>
          <cell r="AN169">
            <v>78000</v>
          </cell>
          <cell r="AO169" t="str">
            <v/>
          </cell>
          <cell r="AP169">
            <v>14247</v>
          </cell>
          <cell r="AQ169">
            <v>0</v>
          </cell>
          <cell r="AR169" t="str">
            <v/>
          </cell>
          <cell r="AS169" t="str">
            <v/>
          </cell>
          <cell r="AT169">
            <v>0</v>
          </cell>
          <cell r="AU169" t="str">
            <v/>
          </cell>
          <cell r="AV169">
            <v>0</v>
          </cell>
          <cell r="AW169" t="str">
            <v/>
          </cell>
          <cell r="AX169">
            <v>0</v>
          </cell>
          <cell r="AY169" t="str">
            <v/>
          </cell>
          <cell r="AZ169">
            <v>0</v>
          </cell>
          <cell r="BA169" t="str">
            <v/>
          </cell>
          <cell r="BB169">
            <v>0</v>
          </cell>
          <cell r="BC169" t="str">
            <v/>
          </cell>
          <cell r="BD169">
            <v>0</v>
          </cell>
          <cell r="BE169">
            <v>0</v>
          </cell>
          <cell r="BF169">
            <v>0</v>
          </cell>
          <cell r="BG169">
            <v>0</v>
          </cell>
          <cell r="BH169">
            <v>0</v>
          </cell>
          <cell r="BI169">
            <v>156000</v>
          </cell>
          <cell r="BJ169">
            <v>2</v>
          </cell>
          <cell r="BL169" t="str">
            <v/>
          </cell>
          <cell r="BM169" t="str">
            <v/>
          </cell>
          <cell r="BN169">
            <v>0</v>
          </cell>
          <cell r="BO169" t="str">
            <v/>
          </cell>
          <cell r="BP169">
            <v>2</v>
          </cell>
          <cell r="BQ169">
            <v>1</v>
          </cell>
          <cell r="BR169">
            <v>0</v>
          </cell>
          <cell r="BS169">
            <v>0</v>
          </cell>
          <cell r="BT169" t="str">
            <v>藤和不動産流通ｻｰﾋﾞｽ㈱</v>
          </cell>
          <cell r="BU169">
            <v>0</v>
          </cell>
          <cell r="BV169">
            <v>0.5</v>
          </cell>
          <cell r="BW169">
            <v>0</v>
          </cell>
          <cell r="BX169" t="str">
            <v/>
          </cell>
          <cell r="BY169" t="str">
            <v/>
          </cell>
          <cell r="BZ169" t="str">
            <v/>
          </cell>
          <cell r="CA169" t="str">
            <v/>
          </cell>
          <cell r="CB169">
            <v>0</v>
          </cell>
          <cell r="CC169">
            <v>0</v>
          </cell>
          <cell r="CD169" t="str">
            <v/>
          </cell>
          <cell r="CE169" t="str">
            <v/>
          </cell>
          <cell r="CF169" t="str">
            <v/>
          </cell>
          <cell r="CG169" t="str">
            <v/>
          </cell>
          <cell r="CH169">
            <v>0</v>
          </cell>
          <cell r="CI169">
            <v>0</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v>0</v>
          </cell>
          <cell r="CX169">
            <v>0</v>
          </cell>
          <cell r="CY169" t="str">
            <v/>
          </cell>
          <cell r="CZ169" t="str">
            <v/>
          </cell>
          <cell r="DA169" t="str">
            <v/>
          </cell>
          <cell r="DB169" t="str">
            <v/>
          </cell>
          <cell r="DC169" t="str">
            <v/>
          </cell>
          <cell r="DD169" t="str">
            <v/>
          </cell>
          <cell r="DE169">
            <v>0</v>
          </cell>
          <cell r="DF169">
            <v>0</v>
          </cell>
          <cell r="DG169" t="str">
            <v/>
          </cell>
          <cell r="DH169" t="str">
            <v/>
          </cell>
          <cell r="DI169" t="str">
            <v/>
          </cell>
          <cell r="DJ169" t="str">
            <v/>
          </cell>
          <cell r="DK169" t="str">
            <v/>
          </cell>
          <cell r="DL169" t="str">
            <v/>
          </cell>
          <cell r="DM169">
            <v>0</v>
          </cell>
          <cell r="DN169">
            <v>0</v>
          </cell>
          <cell r="DO169">
            <v>0</v>
          </cell>
          <cell r="DP169">
            <v>0</v>
          </cell>
          <cell r="DQ169">
            <v>0</v>
          </cell>
          <cell r="DR169">
            <v>0</v>
          </cell>
          <cell r="DS169">
            <v>0</v>
          </cell>
          <cell r="DT169">
            <v>0</v>
          </cell>
          <cell r="DU169">
            <v>0</v>
          </cell>
          <cell r="DV169">
            <v>0</v>
          </cell>
        </row>
        <row r="170">
          <cell r="A170">
            <v>166</v>
          </cell>
          <cell r="B170">
            <v>20038</v>
          </cell>
          <cell r="C170" t="str">
            <v>藤和ｼﾃｨｺｰﾌﾟ三軒茶屋</v>
          </cell>
          <cell r="D170">
            <v>605</v>
          </cell>
          <cell r="E170" t="str">
            <v>Rent</v>
          </cell>
          <cell r="F170">
            <v>18.2</v>
          </cell>
          <cell r="G170">
            <v>5.5060000000000002</v>
          </cell>
          <cell r="H170" t="str">
            <v>One-Room</v>
          </cell>
          <cell r="I170">
            <v>1</v>
          </cell>
          <cell r="J170">
            <v>1</v>
          </cell>
          <cell r="K170" t="str">
            <v/>
          </cell>
          <cell r="L170" t="str">
            <v/>
          </cell>
          <cell r="M170" t="str">
            <v/>
          </cell>
          <cell r="N170" t="str">
            <v/>
          </cell>
          <cell r="O170" t="str">
            <v/>
          </cell>
          <cell r="P170" t="str">
            <v>住居</v>
          </cell>
          <cell r="Q170" t="str">
            <v>金沢　隆ニ</v>
          </cell>
          <cell r="R170" t="str">
            <v/>
          </cell>
          <cell r="S170" t="str">
            <v/>
          </cell>
          <cell r="T170" t="str">
            <v/>
          </cell>
          <cell r="U170" t="str">
            <v/>
          </cell>
          <cell r="V170" t="str">
            <v/>
          </cell>
          <cell r="W170" t="str">
            <v/>
          </cell>
          <cell r="X170" t="str">
            <v/>
          </cell>
          <cell r="Y170">
            <v>35204</v>
          </cell>
          <cell r="Z170">
            <v>2</v>
          </cell>
          <cell r="AA170">
            <v>37401</v>
          </cell>
          <cell r="AB170">
            <v>38131</v>
          </cell>
          <cell r="AC170">
            <v>37707</v>
          </cell>
          <cell r="AF170" t="str">
            <v/>
          </cell>
          <cell r="AG170" t="str">
            <v/>
          </cell>
          <cell r="AH170" t="str">
            <v/>
          </cell>
          <cell r="AI170">
            <v>0</v>
          </cell>
          <cell r="AJ170">
            <v>37771</v>
          </cell>
          <cell r="AK170">
            <v>1</v>
          </cell>
          <cell r="AL170" t="str">
            <v/>
          </cell>
          <cell r="AM170" t="str">
            <v/>
          </cell>
          <cell r="AN170">
            <v>80000</v>
          </cell>
          <cell r="AO170" t="str">
            <v/>
          </cell>
          <cell r="AP170">
            <v>14530</v>
          </cell>
          <cell r="AQ170">
            <v>0</v>
          </cell>
          <cell r="AR170" t="str">
            <v/>
          </cell>
          <cell r="AS170" t="str">
            <v/>
          </cell>
          <cell r="AT170">
            <v>0</v>
          </cell>
          <cell r="AU170" t="str">
            <v/>
          </cell>
          <cell r="AV170">
            <v>0</v>
          </cell>
          <cell r="AW170" t="str">
            <v/>
          </cell>
          <cell r="AX170">
            <v>0</v>
          </cell>
          <cell r="AY170" t="str">
            <v/>
          </cell>
          <cell r="AZ170">
            <v>0</v>
          </cell>
          <cell r="BA170" t="str">
            <v/>
          </cell>
          <cell r="BB170">
            <v>0</v>
          </cell>
          <cell r="BC170" t="str">
            <v/>
          </cell>
          <cell r="BD170">
            <v>0</v>
          </cell>
          <cell r="BE170">
            <v>0</v>
          </cell>
          <cell r="BF170">
            <v>0</v>
          </cell>
          <cell r="BG170">
            <v>0</v>
          </cell>
          <cell r="BH170">
            <v>0</v>
          </cell>
          <cell r="BI170">
            <v>160000</v>
          </cell>
          <cell r="BJ170">
            <v>2</v>
          </cell>
          <cell r="BL170" t="str">
            <v/>
          </cell>
          <cell r="BM170" t="str">
            <v/>
          </cell>
          <cell r="BN170">
            <v>0</v>
          </cell>
          <cell r="BO170" t="str">
            <v/>
          </cell>
          <cell r="BP170">
            <v>2</v>
          </cell>
          <cell r="BQ170">
            <v>1</v>
          </cell>
          <cell r="BR170">
            <v>0</v>
          </cell>
          <cell r="BS170">
            <v>0</v>
          </cell>
          <cell r="BT170" t="str">
            <v>藤和不動産流通ｻｰﾋﾞｽ㈱</v>
          </cell>
          <cell r="BU170">
            <v>0</v>
          </cell>
          <cell r="BV170">
            <v>0.5</v>
          </cell>
          <cell r="BW170">
            <v>0</v>
          </cell>
          <cell r="BX170" t="str">
            <v/>
          </cell>
          <cell r="BY170" t="str">
            <v/>
          </cell>
          <cell r="BZ170" t="str">
            <v/>
          </cell>
          <cell r="CA170" t="str">
            <v/>
          </cell>
          <cell r="CB170">
            <v>0</v>
          </cell>
          <cell r="CC170">
            <v>0</v>
          </cell>
          <cell r="CD170" t="str">
            <v/>
          </cell>
          <cell r="CE170" t="str">
            <v/>
          </cell>
          <cell r="CF170" t="str">
            <v/>
          </cell>
          <cell r="CG170" t="str">
            <v/>
          </cell>
          <cell r="CH170">
            <v>0</v>
          </cell>
          <cell r="CI170">
            <v>0</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v>0</v>
          </cell>
          <cell r="CX170">
            <v>0</v>
          </cell>
          <cell r="CY170" t="str">
            <v/>
          </cell>
          <cell r="CZ170" t="str">
            <v/>
          </cell>
          <cell r="DA170" t="str">
            <v/>
          </cell>
          <cell r="DB170" t="str">
            <v/>
          </cell>
          <cell r="DC170" t="str">
            <v/>
          </cell>
          <cell r="DD170" t="str">
            <v/>
          </cell>
          <cell r="DE170">
            <v>0</v>
          </cell>
          <cell r="DF170">
            <v>0</v>
          </cell>
          <cell r="DG170" t="str">
            <v/>
          </cell>
          <cell r="DH170" t="str">
            <v/>
          </cell>
          <cell r="DI170" t="str">
            <v/>
          </cell>
          <cell r="DJ170" t="str">
            <v/>
          </cell>
          <cell r="DK170" t="str">
            <v/>
          </cell>
          <cell r="DL170" t="str">
            <v/>
          </cell>
          <cell r="DM170">
            <v>0</v>
          </cell>
          <cell r="DN170">
            <v>0</v>
          </cell>
          <cell r="DO170">
            <v>0</v>
          </cell>
          <cell r="DP170">
            <v>0</v>
          </cell>
          <cell r="DQ170">
            <v>0</v>
          </cell>
          <cell r="DR170">
            <v>0</v>
          </cell>
          <cell r="DS170">
            <v>0</v>
          </cell>
          <cell r="DT170">
            <v>0</v>
          </cell>
          <cell r="DU170">
            <v>0</v>
          </cell>
          <cell r="DV170">
            <v>0</v>
          </cell>
        </row>
        <row r="171">
          <cell r="A171">
            <v>167</v>
          </cell>
          <cell r="B171">
            <v>20038</v>
          </cell>
          <cell r="C171" t="str">
            <v>藤和ｼﾃｨｺｰﾌﾟ三軒茶屋</v>
          </cell>
          <cell r="D171">
            <v>606</v>
          </cell>
          <cell r="E171" t="str">
            <v>Rent</v>
          </cell>
          <cell r="F171">
            <v>18.16</v>
          </cell>
          <cell r="G171">
            <v>5.4930000000000003</v>
          </cell>
          <cell r="H171" t="str">
            <v>One-Room</v>
          </cell>
          <cell r="I171">
            <v>1</v>
          </cell>
          <cell r="J171">
            <v>1</v>
          </cell>
          <cell r="K171" t="str">
            <v/>
          </cell>
          <cell r="L171" t="str">
            <v/>
          </cell>
          <cell r="M171" t="str">
            <v/>
          </cell>
          <cell r="N171" t="str">
            <v/>
          </cell>
          <cell r="O171" t="str">
            <v/>
          </cell>
          <cell r="P171" t="str">
            <v>住居</v>
          </cell>
          <cell r="R171" t="str">
            <v/>
          </cell>
          <cell r="S171" t="str">
            <v/>
          </cell>
          <cell r="T171" t="str">
            <v/>
          </cell>
          <cell r="U171" t="str">
            <v/>
          </cell>
          <cell r="V171" t="str">
            <v/>
          </cell>
          <cell r="W171" t="str">
            <v/>
          </cell>
          <cell r="X171" t="str">
            <v/>
          </cell>
          <cell r="AC171">
            <v>37707</v>
          </cell>
          <cell r="AE171">
            <v>37712</v>
          </cell>
          <cell r="AF171">
            <v>1</v>
          </cell>
          <cell r="AG171" t="str">
            <v/>
          </cell>
          <cell r="AH171" t="str">
            <v/>
          </cell>
          <cell r="AI171">
            <v>0</v>
          </cell>
          <cell r="AJ171">
            <v>37771</v>
          </cell>
          <cell r="AK171">
            <v>1</v>
          </cell>
          <cell r="AL171" t="str">
            <v/>
          </cell>
          <cell r="AM171" t="str">
            <v/>
          </cell>
          <cell r="AN171">
            <v>0</v>
          </cell>
          <cell r="AO171" t="str">
            <v/>
          </cell>
          <cell r="AP171" t="str">
            <v/>
          </cell>
          <cell r="AQ171">
            <v>0</v>
          </cell>
          <cell r="AR171" t="str">
            <v/>
          </cell>
          <cell r="AS171" t="str">
            <v/>
          </cell>
          <cell r="AT171">
            <v>0</v>
          </cell>
          <cell r="AU171" t="str">
            <v/>
          </cell>
          <cell r="AV171">
            <v>0</v>
          </cell>
          <cell r="AW171" t="str">
            <v/>
          </cell>
          <cell r="AX171">
            <v>0</v>
          </cell>
          <cell r="AY171" t="str">
            <v/>
          </cell>
          <cell r="AZ171">
            <v>0</v>
          </cell>
          <cell r="BA171" t="str">
            <v/>
          </cell>
          <cell r="BB171">
            <v>0</v>
          </cell>
          <cell r="BC171" t="str">
            <v/>
          </cell>
          <cell r="BD171">
            <v>0</v>
          </cell>
          <cell r="BE171">
            <v>0</v>
          </cell>
          <cell r="BF171">
            <v>0</v>
          </cell>
          <cell r="BG171">
            <v>0</v>
          </cell>
          <cell r="BH171">
            <v>0</v>
          </cell>
          <cell r="BI171">
            <v>0</v>
          </cell>
          <cell r="BJ171" t="str">
            <v/>
          </cell>
          <cell r="BL171" t="str">
            <v/>
          </cell>
          <cell r="BM171" t="str">
            <v/>
          </cell>
          <cell r="BN171">
            <v>0</v>
          </cell>
          <cell r="BO171" t="str">
            <v/>
          </cell>
          <cell r="BP171">
            <v>2</v>
          </cell>
          <cell r="BQ171">
            <v>1</v>
          </cell>
          <cell r="BR171">
            <v>0</v>
          </cell>
          <cell r="BS171">
            <v>0</v>
          </cell>
          <cell r="BT171" t="str">
            <v>藤和不動産流通ｻｰﾋﾞｽ㈱</v>
          </cell>
          <cell r="BU171">
            <v>0</v>
          </cell>
          <cell r="BV171">
            <v>0.5</v>
          </cell>
          <cell r="BW171">
            <v>0</v>
          </cell>
          <cell r="BX171" t="str">
            <v/>
          </cell>
          <cell r="BY171" t="str">
            <v/>
          </cell>
          <cell r="BZ171" t="str">
            <v/>
          </cell>
          <cell r="CA171" t="str">
            <v/>
          </cell>
          <cell r="CB171">
            <v>0</v>
          </cell>
          <cell r="CC171">
            <v>0</v>
          </cell>
          <cell r="CD171" t="str">
            <v/>
          </cell>
          <cell r="CE171" t="str">
            <v/>
          </cell>
          <cell r="CF171" t="str">
            <v/>
          </cell>
          <cell r="CG171" t="str">
            <v/>
          </cell>
          <cell r="CH171">
            <v>0</v>
          </cell>
          <cell r="CI171">
            <v>0</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v>0</v>
          </cell>
          <cell r="CX171">
            <v>0</v>
          </cell>
          <cell r="CY171" t="str">
            <v/>
          </cell>
          <cell r="CZ171" t="str">
            <v/>
          </cell>
          <cell r="DA171" t="str">
            <v/>
          </cell>
          <cell r="DB171" t="str">
            <v/>
          </cell>
          <cell r="DC171" t="str">
            <v/>
          </cell>
          <cell r="DD171" t="str">
            <v/>
          </cell>
          <cell r="DE171">
            <v>0</v>
          </cell>
          <cell r="DF171">
            <v>0</v>
          </cell>
          <cell r="DG171" t="str">
            <v/>
          </cell>
          <cell r="DH171" t="str">
            <v/>
          </cell>
          <cell r="DI171" t="str">
            <v/>
          </cell>
          <cell r="DJ171" t="str">
            <v/>
          </cell>
          <cell r="DK171" t="str">
            <v/>
          </cell>
          <cell r="DL171" t="str">
            <v/>
          </cell>
          <cell r="DM171">
            <v>0</v>
          </cell>
          <cell r="DN171">
            <v>0</v>
          </cell>
          <cell r="DO171">
            <v>0</v>
          </cell>
          <cell r="DP171">
            <v>0</v>
          </cell>
          <cell r="DQ171">
            <v>0</v>
          </cell>
          <cell r="DR171">
            <v>0</v>
          </cell>
          <cell r="DS171">
            <v>0</v>
          </cell>
          <cell r="DT171">
            <v>0</v>
          </cell>
          <cell r="DU171">
            <v>0</v>
          </cell>
          <cell r="DV171">
            <v>0</v>
          </cell>
        </row>
        <row r="172">
          <cell r="A172">
            <v>168</v>
          </cell>
          <cell r="B172">
            <v>20038</v>
          </cell>
          <cell r="C172" t="str">
            <v>藤和ｼﾃｨｺｰﾌﾟ三軒茶屋</v>
          </cell>
          <cell r="D172">
            <v>607</v>
          </cell>
          <cell r="E172" t="str">
            <v>Rent</v>
          </cell>
          <cell r="F172">
            <v>17.57</v>
          </cell>
          <cell r="G172">
            <v>5.3150000000000004</v>
          </cell>
          <cell r="H172" t="str">
            <v>One-Room</v>
          </cell>
          <cell r="I172">
            <v>1</v>
          </cell>
          <cell r="J172">
            <v>1</v>
          </cell>
          <cell r="K172" t="str">
            <v/>
          </cell>
          <cell r="L172" t="str">
            <v/>
          </cell>
          <cell r="M172" t="str">
            <v/>
          </cell>
          <cell r="N172" t="str">
            <v/>
          </cell>
          <cell r="O172" t="str">
            <v/>
          </cell>
          <cell r="P172" t="str">
            <v>住居</v>
          </cell>
          <cell r="Q172" t="str">
            <v>山本　順子</v>
          </cell>
          <cell r="R172" t="str">
            <v/>
          </cell>
          <cell r="S172" t="str">
            <v/>
          </cell>
          <cell r="T172" t="str">
            <v/>
          </cell>
          <cell r="U172" t="str">
            <v/>
          </cell>
          <cell r="V172" t="str">
            <v/>
          </cell>
          <cell r="W172" t="str">
            <v/>
          </cell>
          <cell r="X172" t="str">
            <v/>
          </cell>
          <cell r="Y172">
            <v>34713</v>
          </cell>
          <cell r="Z172">
            <v>2</v>
          </cell>
          <cell r="AA172">
            <v>37635</v>
          </cell>
          <cell r="AB172">
            <v>38365</v>
          </cell>
          <cell r="AC172">
            <v>37707</v>
          </cell>
          <cell r="AF172" t="str">
            <v/>
          </cell>
          <cell r="AG172" t="str">
            <v/>
          </cell>
          <cell r="AH172" t="str">
            <v/>
          </cell>
          <cell r="AI172">
            <v>0</v>
          </cell>
          <cell r="AJ172">
            <v>37771</v>
          </cell>
          <cell r="AK172">
            <v>1</v>
          </cell>
          <cell r="AL172" t="str">
            <v/>
          </cell>
          <cell r="AM172" t="str">
            <v/>
          </cell>
          <cell r="AN172">
            <v>79000</v>
          </cell>
          <cell r="AO172" t="str">
            <v/>
          </cell>
          <cell r="AP172">
            <v>14864</v>
          </cell>
          <cell r="AQ172">
            <v>0</v>
          </cell>
          <cell r="AR172" t="str">
            <v/>
          </cell>
          <cell r="AS172" t="str">
            <v/>
          </cell>
          <cell r="AT172">
            <v>0</v>
          </cell>
          <cell r="AU172" t="str">
            <v/>
          </cell>
          <cell r="AV172">
            <v>0</v>
          </cell>
          <cell r="AW172" t="str">
            <v/>
          </cell>
          <cell r="AX172">
            <v>0</v>
          </cell>
          <cell r="AY172" t="str">
            <v/>
          </cell>
          <cell r="AZ172">
            <v>0</v>
          </cell>
          <cell r="BA172" t="str">
            <v/>
          </cell>
          <cell r="BB172">
            <v>0</v>
          </cell>
          <cell r="BC172" t="str">
            <v/>
          </cell>
          <cell r="BD172">
            <v>0</v>
          </cell>
          <cell r="BE172">
            <v>0</v>
          </cell>
          <cell r="BF172">
            <v>0</v>
          </cell>
          <cell r="BG172">
            <v>0</v>
          </cell>
          <cell r="BH172">
            <v>0</v>
          </cell>
          <cell r="BI172">
            <v>158000</v>
          </cell>
          <cell r="BJ172">
            <v>2</v>
          </cell>
          <cell r="BL172" t="str">
            <v/>
          </cell>
          <cell r="BM172" t="str">
            <v/>
          </cell>
          <cell r="BN172">
            <v>0</v>
          </cell>
          <cell r="BO172" t="str">
            <v/>
          </cell>
          <cell r="BP172">
            <v>2</v>
          </cell>
          <cell r="BQ172">
            <v>1</v>
          </cell>
          <cell r="BR172">
            <v>0</v>
          </cell>
          <cell r="BS172">
            <v>0</v>
          </cell>
          <cell r="BT172" t="str">
            <v>藤和不動産流通ｻｰﾋﾞｽ㈱</v>
          </cell>
          <cell r="BU172">
            <v>0</v>
          </cell>
          <cell r="BV172">
            <v>0.5</v>
          </cell>
          <cell r="BW172">
            <v>0</v>
          </cell>
          <cell r="BX172" t="str">
            <v/>
          </cell>
          <cell r="BY172" t="str">
            <v/>
          </cell>
          <cell r="BZ172" t="str">
            <v/>
          </cell>
          <cell r="CA172" t="str">
            <v/>
          </cell>
          <cell r="CB172">
            <v>0</v>
          </cell>
          <cell r="CC172">
            <v>0</v>
          </cell>
          <cell r="CD172" t="str">
            <v/>
          </cell>
          <cell r="CE172" t="str">
            <v/>
          </cell>
          <cell r="CF172" t="str">
            <v/>
          </cell>
          <cell r="CG172" t="str">
            <v/>
          </cell>
          <cell r="CH172">
            <v>0</v>
          </cell>
          <cell r="CI172">
            <v>0</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v>0</v>
          </cell>
          <cell r="CX172">
            <v>0</v>
          </cell>
          <cell r="CY172" t="str">
            <v/>
          </cell>
          <cell r="CZ172" t="str">
            <v/>
          </cell>
          <cell r="DA172" t="str">
            <v/>
          </cell>
          <cell r="DB172" t="str">
            <v/>
          </cell>
          <cell r="DC172" t="str">
            <v/>
          </cell>
          <cell r="DD172" t="str">
            <v/>
          </cell>
          <cell r="DE172">
            <v>0</v>
          </cell>
          <cell r="DF172">
            <v>0</v>
          </cell>
          <cell r="DG172" t="str">
            <v/>
          </cell>
          <cell r="DH172" t="str">
            <v/>
          </cell>
          <cell r="DI172" t="str">
            <v/>
          </cell>
          <cell r="DJ172" t="str">
            <v/>
          </cell>
          <cell r="DK172" t="str">
            <v/>
          </cell>
          <cell r="DL172" t="str">
            <v/>
          </cell>
          <cell r="DM172">
            <v>0</v>
          </cell>
          <cell r="DN172">
            <v>0</v>
          </cell>
          <cell r="DO172">
            <v>0</v>
          </cell>
          <cell r="DP172">
            <v>0</v>
          </cell>
          <cell r="DQ172">
            <v>0</v>
          </cell>
          <cell r="DR172">
            <v>0</v>
          </cell>
          <cell r="DS172">
            <v>0</v>
          </cell>
          <cell r="DT172">
            <v>0</v>
          </cell>
          <cell r="DU172">
            <v>0</v>
          </cell>
          <cell r="DV172">
            <v>0</v>
          </cell>
        </row>
        <row r="173">
          <cell r="A173">
            <v>169</v>
          </cell>
          <cell r="B173">
            <v>20038</v>
          </cell>
          <cell r="C173" t="str">
            <v>藤和ｼﾃｨｺｰﾌﾟ三軒茶屋</v>
          </cell>
          <cell r="D173">
            <v>701</v>
          </cell>
          <cell r="E173" t="str">
            <v>Rent</v>
          </cell>
          <cell r="F173">
            <v>35.33</v>
          </cell>
          <cell r="G173">
            <v>10.686999999999999</v>
          </cell>
          <cell r="H173" t="str">
            <v>One-Room</v>
          </cell>
          <cell r="I173">
            <v>1</v>
          </cell>
          <cell r="J173">
            <v>1</v>
          </cell>
          <cell r="K173" t="str">
            <v/>
          </cell>
          <cell r="L173" t="str">
            <v/>
          </cell>
          <cell r="M173" t="str">
            <v/>
          </cell>
          <cell r="N173" t="str">
            <v/>
          </cell>
          <cell r="O173" t="str">
            <v/>
          </cell>
          <cell r="P173" t="str">
            <v>住居</v>
          </cell>
          <cell r="Q173" t="str">
            <v>㈱弘電社</v>
          </cell>
          <cell r="R173" t="str">
            <v/>
          </cell>
          <cell r="S173" t="str">
            <v/>
          </cell>
          <cell r="T173" t="str">
            <v/>
          </cell>
          <cell r="U173" t="str">
            <v/>
          </cell>
          <cell r="V173" t="str">
            <v/>
          </cell>
          <cell r="W173" t="str">
            <v/>
          </cell>
          <cell r="X173" t="str">
            <v/>
          </cell>
          <cell r="Y173">
            <v>37023</v>
          </cell>
          <cell r="Z173">
            <v>2</v>
          </cell>
          <cell r="AA173">
            <v>37753</v>
          </cell>
          <cell r="AB173">
            <v>38483</v>
          </cell>
          <cell r="AC173">
            <v>37707</v>
          </cell>
          <cell r="AF173" t="str">
            <v/>
          </cell>
          <cell r="AG173" t="str">
            <v/>
          </cell>
          <cell r="AH173" t="str">
            <v/>
          </cell>
          <cell r="AI173">
            <v>0</v>
          </cell>
          <cell r="AJ173">
            <v>37771</v>
          </cell>
          <cell r="AK173">
            <v>1</v>
          </cell>
          <cell r="AL173" t="str">
            <v/>
          </cell>
          <cell r="AM173" t="str">
            <v/>
          </cell>
          <cell r="AN173">
            <v>133000</v>
          </cell>
          <cell r="AO173" t="str">
            <v/>
          </cell>
          <cell r="AP173">
            <v>12445</v>
          </cell>
          <cell r="AQ173">
            <v>0</v>
          </cell>
          <cell r="AR173" t="str">
            <v/>
          </cell>
          <cell r="AS173" t="str">
            <v/>
          </cell>
          <cell r="AT173">
            <v>0</v>
          </cell>
          <cell r="AU173" t="str">
            <v/>
          </cell>
          <cell r="AV173">
            <v>0</v>
          </cell>
          <cell r="AW173" t="str">
            <v/>
          </cell>
          <cell r="AX173">
            <v>0</v>
          </cell>
          <cell r="AY173" t="str">
            <v/>
          </cell>
          <cell r="AZ173">
            <v>0</v>
          </cell>
          <cell r="BA173" t="str">
            <v/>
          </cell>
          <cell r="BB173">
            <v>0</v>
          </cell>
          <cell r="BC173" t="str">
            <v/>
          </cell>
          <cell r="BD173">
            <v>0</v>
          </cell>
          <cell r="BE173">
            <v>0</v>
          </cell>
          <cell r="BF173">
            <v>0</v>
          </cell>
          <cell r="BG173">
            <v>0</v>
          </cell>
          <cell r="BH173">
            <v>0</v>
          </cell>
          <cell r="BI173">
            <v>266000</v>
          </cell>
          <cell r="BJ173">
            <v>2</v>
          </cell>
          <cell r="BL173" t="str">
            <v/>
          </cell>
          <cell r="BM173" t="str">
            <v/>
          </cell>
          <cell r="BN173">
            <v>0</v>
          </cell>
          <cell r="BO173" t="str">
            <v/>
          </cell>
          <cell r="BP173">
            <v>2</v>
          </cell>
          <cell r="BQ173">
            <v>1</v>
          </cell>
          <cell r="BR173">
            <v>0</v>
          </cell>
          <cell r="BS173">
            <v>0</v>
          </cell>
          <cell r="BT173" t="str">
            <v>藤和不動産流通ｻｰﾋﾞｽ㈱</v>
          </cell>
          <cell r="BU173">
            <v>0</v>
          </cell>
          <cell r="BV173">
            <v>0.5</v>
          </cell>
          <cell r="BW173">
            <v>0</v>
          </cell>
          <cell r="BX173" t="str">
            <v/>
          </cell>
          <cell r="BY173" t="str">
            <v/>
          </cell>
          <cell r="BZ173" t="str">
            <v/>
          </cell>
          <cell r="CA173" t="str">
            <v/>
          </cell>
          <cell r="CB173">
            <v>0</v>
          </cell>
          <cell r="CC173">
            <v>0</v>
          </cell>
          <cell r="CD173" t="str">
            <v/>
          </cell>
          <cell r="CE173" t="str">
            <v/>
          </cell>
          <cell r="CF173" t="str">
            <v/>
          </cell>
          <cell r="CG173" t="str">
            <v/>
          </cell>
          <cell r="CH173">
            <v>0</v>
          </cell>
          <cell r="CI173">
            <v>0</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v>0</v>
          </cell>
          <cell r="CX173">
            <v>0</v>
          </cell>
          <cell r="CY173" t="str">
            <v/>
          </cell>
          <cell r="CZ173" t="str">
            <v/>
          </cell>
          <cell r="DA173" t="str">
            <v/>
          </cell>
          <cell r="DB173" t="str">
            <v/>
          </cell>
          <cell r="DC173" t="str">
            <v/>
          </cell>
          <cell r="DD173" t="str">
            <v/>
          </cell>
          <cell r="DE173">
            <v>0</v>
          </cell>
          <cell r="DF173">
            <v>0</v>
          </cell>
          <cell r="DG173" t="str">
            <v/>
          </cell>
          <cell r="DH173" t="str">
            <v/>
          </cell>
          <cell r="DI173" t="str">
            <v/>
          </cell>
          <cell r="DJ173" t="str">
            <v/>
          </cell>
          <cell r="DK173" t="str">
            <v/>
          </cell>
          <cell r="DL173" t="str">
            <v/>
          </cell>
          <cell r="DM173">
            <v>0</v>
          </cell>
          <cell r="DN173">
            <v>0</v>
          </cell>
          <cell r="DO173">
            <v>0</v>
          </cell>
          <cell r="DP173">
            <v>0</v>
          </cell>
          <cell r="DQ173">
            <v>0</v>
          </cell>
          <cell r="DR173">
            <v>0</v>
          </cell>
          <cell r="DS173">
            <v>0</v>
          </cell>
          <cell r="DT173">
            <v>0</v>
          </cell>
          <cell r="DU173">
            <v>0</v>
          </cell>
          <cell r="DV173">
            <v>0</v>
          </cell>
        </row>
        <row r="174">
          <cell r="A174">
            <v>170</v>
          </cell>
          <cell r="B174">
            <v>20038</v>
          </cell>
          <cell r="C174" t="str">
            <v>藤和ｼﾃｨｺｰﾌﾟ三軒茶屋</v>
          </cell>
          <cell r="D174">
            <v>702</v>
          </cell>
          <cell r="E174" t="str">
            <v>Rent</v>
          </cell>
          <cell r="F174">
            <v>30.63</v>
          </cell>
          <cell r="G174">
            <v>9.266</v>
          </cell>
          <cell r="H174" t="str">
            <v>One-Room</v>
          </cell>
          <cell r="I174">
            <v>1</v>
          </cell>
          <cell r="J174">
            <v>1</v>
          </cell>
          <cell r="K174" t="str">
            <v/>
          </cell>
          <cell r="L174" t="str">
            <v/>
          </cell>
          <cell r="M174" t="str">
            <v/>
          </cell>
          <cell r="N174" t="str">
            <v/>
          </cell>
          <cell r="O174" t="str">
            <v/>
          </cell>
          <cell r="P174" t="str">
            <v>住居</v>
          </cell>
          <cell r="R174" t="str">
            <v/>
          </cell>
          <cell r="S174" t="str">
            <v/>
          </cell>
          <cell r="T174" t="str">
            <v/>
          </cell>
          <cell r="U174" t="str">
            <v/>
          </cell>
          <cell r="V174" t="str">
            <v/>
          </cell>
          <cell r="W174" t="str">
            <v/>
          </cell>
          <cell r="X174" t="str">
            <v/>
          </cell>
          <cell r="AC174">
            <v>37707</v>
          </cell>
          <cell r="AE174">
            <v>37524</v>
          </cell>
          <cell r="AF174">
            <v>1</v>
          </cell>
          <cell r="AG174" t="str">
            <v/>
          </cell>
          <cell r="AH174" t="str">
            <v/>
          </cell>
          <cell r="AI174">
            <v>0</v>
          </cell>
          <cell r="AJ174">
            <v>37771</v>
          </cell>
          <cell r="AK174">
            <v>1</v>
          </cell>
          <cell r="AL174" t="str">
            <v/>
          </cell>
          <cell r="AM174" t="str">
            <v/>
          </cell>
          <cell r="AN174">
            <v>0</v>
          </cell>
          <cell r="AO174" t="str">
            <v/>
          </cell>
          <cell r="AP174" t="str">
            <v/>
          </cell>
          <cell r="AQ174">
            <v>0</v>
          </cell>
          <cell r="AR174" t="str">
            <v/>
          </cell>
          <cell r="AS174" t="str">
            <v/>
          </cell>
          <cell r="AT174">
            <v>0</v>
          </cell>
          <cell r="AU174" t="str">
            <v/>
          </cell>
          <cell r="AV174">
            <v>0</v>
          </cell>
          <cell r="AW174" t="str">
            <v/>
          </cell>
          <cell r="AX174">
            <v>0</v>
          </cell>
          <cell r="AY174" t="str">
            <v/>
          </cell>
          <cell r="AZ174">
            <v>0</v>
          </cell>
          <cell r="BA174" t="str">
            <v/>
          </cell>
          <cell r="BB174">
            <v>0</v>
          </cell>
          <cell r="BC174" t="str">
            <v/>
          </cell>
          <cell r="BD174">
            <v>0</v>
          </cell>
          <cell r="BE174">
            <v>0</v>
          </cell>
          <cell r="BF174">
            <v>0</v>
          </cell>
          <cell r="BG174">
            <v>0</v>
          </cell>
          <cell r="BH174">
            <v>0</v>
          </cell>
          <cell r="BI174">
            <v>0</v>
          </cell>
          <cell r="BJ174" t="str">
            <v/>
          </cell>
          <cell r="BL174" t="str">
            <v/>
          </cell>
          <cell r="BM174" t="str">
            <v/>
          </cell>
          <cell r="BN174">
            <v>0</v>
          </cell>
          <cell r="BO174" t="str">
            <v/>
          </cell>
          <cell r="BP174">
            <v>2</v>
          </cell>
          <cell r="BQ174">
            <v>1</v>
          </cell>
          <cell r="BR174">
            <v>0</v>
          </cell>
          <cell r="BS174">
            <v>0</v>
          </cell>
          <cell r="BT174" t="str">
            <v>藤和不動産流通ｻｰﾋﾞｽ㈱</v>
          </cell>
          <cell r="BU174">
            <v>0</v>
          </cell>
          <cell r="BV174">
            <v>0.5</v>
          </cell>
          <cell r="BW174">
            <v>0</v>
          </cell>
          <cell r="BX174" t="str">
            <v/>
          </cell>
          <cell r="BY174" t="str">
            <v/>
          </cell>
          <cell r="BZ174" t="str">
            <v/>
          </cell>
          <cell r="CA174" t="str">
            <v/>
          </cell>
          <cell r="CB174">
            <v>0</v>
          </cell>
          <cell r="CC174">
            <v>0</v>
          </cell>
          <cell r="CD174" t="str">
            <v/>
          </cell>
          <cell r="CE174" t="str">
            <v/>
          </cell>
          <cell r="CF174" t="str">
            <v/>
          </cell>
          <cell r="CG174" t="str">
            <v/>
          </cell>
          <cell r="CH174">
            <v>0</v>
          </cell>
          <cell r="CI174">
            <v>0</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v>0</v>
          </cell>
          <cell r="CX174">
            <v>0</v>
          </cell>
          <cell r="CY174" t="str">
            <v/>
          </cell>
          <cell r="CZ174" t="str">
            <v/>
          </cell>
          <cell r="DA174" t="str">
            <v/>
          </cell>
          <cell r="DB174" t="str">
            <v/>
          </cell>
          <cell r="DC174" t="str">
            <v/>
          </cell>
          <cell r="DD174" t="str">
            <v/>
          </cell>
          <cell r="DE174">
            <v>0</v>
          </cell>
          <cell r="DF174">
            <v>0</v>
          </cell>
          <cell r="DG174" t="str">
            <v/>
          </cell>
          <cell r="DH174" t="str">
            <v/>
          </cell>
          <cell r="DI174" t="str">
            <v/>
          </cell>
          <cell r="DJ174" t="str">
            <v/>
          </cell>
          <cell r="DK174" t="str">
            <v/>
          </cell>
          <cell r="DL174" t="str">
            <v/>
          </cell>
          <cell r="DM174">
            <v>0</v>
          </cell>
          <cell r="DN174">
            <v>0</v>
          </cell>
          <cell r="DO174">
            <v>0</v>
          </cell>
          <cell r="DP174">
            <v>0</v>
          </cell>
          <cell r="DQ174">
            <v>0</v>
          </cell>
          <cell r="DR174">
            <v>0</v>
          </cell>
          <cell r="DS174">
            <v>0</v>
          </cell>
          <cell r="DT174">
            <v>0</v>
          </cell>
          <cell r="DU174">
            <v>0</v>
          </cell>
          <cell r="DV174">
            <v>0</v>
          </cell>
        </row>
        <row r="175">
          <cell r="A175">
            <v>171</v>
          </cell>
          <cell r="B175">
            <v>20038</v>
          </cell>
          <cell r="C175" t="str">
            <v>藤和ｼﾃｨｺｰﾌﾟ三軒茶屋</v>
          </cell>
          <cell r="D175">
            <v>703</v>
          </cell>
          <cell r="E175" t="str">
            <v>Rent</v>
          </cell>
          <cell r="F175">
            <v>17.38</v>
          </cell>
          <cell r="G175">
            <v>5.2569999999999997</v>
          </cell>
          <cell r="H175" t="str">
            <v>One-Room</v>
          </cell>
          <cell r="I175">
            <v>1</v>
          </cell>
          <cell r="J175">
            <v>1</v>
          </cell>
          <cell r="K175" t="str">
            <v/>
          </cell>
          <cell r="L175" t="str">
            <v/>
          </cell>
          <cell r="M175" t="str">
            <v/>
          </cell>
          <cell r="N175" t="str">
            <v/>
          </cell>
          <cell r="O175" t="str">
            <v/>
          </cell>
          <cell r="P175" t="str">
            <v>住居</v>
          </cell>
          <cell r="Q175" t="str">
            <v>本間　弥生</v>
          </cell>
          <cell r="R175" t="str">
            <v/>
          </cell>
          <cell r="S175" t="str">
            <v/>
          </cell>
          <cell r="T175" t="str">
            <v/>
          </cell>
          <cell r="U175" t="str">
            <v/>
          </cell>
          <cell r="V175" t="str">
            <v/>
          </cell>
          <cell r="W175" t="str">
            <v/>
          </cell>
          <cell r="X175" t="str">
            <v/>
          </cell>
          <cell r="Y175">
            <v>37424</v>
          </cell>
          <cell r="Z175">
            <v>2</v>
          </cell>
          <cell r="AA175">
            <v>37424</v>
          </cell>
          <cell r="AB175">
            <v>38154</v>
          </cell>
          <cell r="AC175">
            <v>37707</v>
          </cell>
          <cell r="AF175" t="str">
            <v/>
          </cell>
          <cell r="AG175" t="str">
            <v/>
          </cell>
          <cell r="AH175" t="str">
            <v/>
          </cell>
          <cell r="AI175">
            <v>0</v>
          </cell>
          <cell r="AJ175">
            <v>37771</v>
          </cell>
          <cell r="AK175">
            <v>1</v>
          </cell>
          <cell r="AL175" t="str">
            <v/>
          </cell>
          <cell r="AM175" t="str">
            <v/>
          </cell>
          <cell r="AN175">
            <v>79000</v>
          </cell>
          <cell r="AO175" t="str">
            <v/>
          </cell>
          <cell r="AP175">
            <v>15028</v>
          </cell>
          <cell r="AQ175">
            <v>0</v>
          </cell>
          <cell r="AR175" t="str">
            <v/>
          </cell>
          <cell r="AS175" t="str">
            <v/>
          </cell>
          <cell r="AT175">
            <v>0</v>
          </cell>
          <cell r="AU175" t="str">
            <v/>
          </cell>
          <cell r="AV175">
            <v>0</v>
          </cell>
          <cell r="AW175" t="str">
            <v/>
          </cell>
          <cell r="AX175">
            <v>0</v>
          </cell>
          <cell r="AY175" t="str">
            <v/>
          </cell>
          <cell r="AZ175">
            <v>0</v>
          </cell>
          <cell r="BA175" t="str">
            <v/>
          </cell>
          <cell r="BB175">
            <v>0</v>
          </cell>
          <cell r="BC175" t="str">
            <v/>
          </cell>
          <cell r="BD175">
            <v>0</v>
          </cell>
          <cell r="BE175">
            <v>0</v>
          </cell>
          <cell r="BF175">
            <v>0</v>
          </cell>
          <cell r="BG175">
            <v>0</v>
          </cell>
          <cell r="BH175">
            <v>0</v>
          </cell>
          <cell r="BI175">
            <v>158000</v>
          </cell>
          <cell r="BJ175">
            <v>2</v>
          </cell>
          <cell r="BL175" t="str">
            <v/>
          </cell>
          <cell r="BM175" t="str">
            <v/>
          </cell>
          <cell r="BN175">
            <v>0</v>
          </cell>
          <cell r="BO175" t="str">
            <v/>
          </cell>
          <cell r="BP175">
            <v>2</v>
          </cell>
          <cell r="BQ175">
            <v>1</v>
          </cell>
          <cell r="BR175">
            <v>0</v>
          </cell>
          <cell r="BS175">
            <v>0</v>
          </cell>
          <cell r="BT175" t="str">
            <v>藤和不動産流通ｻｰﾋﾞｽ㈱</v>
          </cell>
          <cell r="BU175">
            <v>0</v>
          </cell>
          <cell r="BV175">
            <v>0.5</v>
          </cell>
          <cell r="BW175">
            <v>0</v>
          </cell>
          <cell r="BX175" t="str">
            <v/>
          </cell>
          <cell r="BY175" t="str">
            <v/>
          </cell>
          <cell r="BZ175" t="str">
            <v/>
          </cell>
          <cell r="CA175" t="str">
            <v/>
          </cell>
          <cell r="CB175">
            <v>0</v>
          </cell>
          <cell r="CC175">
            <v>0</v>
          </cell>
          <cell r="CD175" t="str">
            <v/>
          </cell>
          <cell r="CE175" t="str">
            <v/>
          </cell>
          <cell r="CF175" t="str">
            <v/>
          </cell>
          <cell r="CG175" t="str">
            <v/>
          </cell>
          <cell r="CH175">
            <v>0</v>
          </cell>
          <cell r="CI175">
            <v>0</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v>0</v>
          </cell>
          <cell r="CX175">
            <v>0</v>
          </cell>
          <cell r="CY175" t="str">
            <v/>
          </cell>
          <cell r="CZ175" t="str">
            <v/>
          </cell>
          <cell r="DA175" t="str">
            <v/>
          </cell>
          <cell r="DB175" t="str">
            <v/>
          </cell>
          <cell r="DC175" t="str">
            <v/>
          </cell>
          <cell r="DD175" t="str">
            <v/>
          </cell>
          <cell r="DE175">
            <v>0</v>
          </cell>
          <cell r="DF175">
            <v>0</v>
          </cell>
          <cell r="DG175" t="str">
            <v/>
          </cell>
          <cell r="DH175" t="str">
            <v/>
          </cell>
          <cell r="DI175" t="str">
            <v/>
          </cell>
          <cell r="DJ175" t="str">
            <v/>
          </cell>
          <cell r="DK175" t="str">
            <v/>
          </cell>
          <cell r="DL175" t="str">
            <v/>
          </cell>
          <cell r="DM175">
            <v>0</v>
          </cell>
          <cell r="DN175">
            <v>0</v>
          </cell>
          <cell r="DO175">
            <v>0</v>
          </cell>
          <cell r="DP175">
            <v>0</v>
          </cell>
          <cell r="DQ175">
            <v>0</v>
          </cell>
          <cell r="DR175">
            <v>0</v>
          </cell>
          <cell r="DS175">
            <v>0</v>
          </cell>
          <cell r="DT175">
            <v>0</v>
          </cell>
          <cell r="DU175">
            <v>0</v>
          </cell>
          <cell r="DV175">
            <v>0</v>
          </cell>
        </row>
        <row r="176">
          <cell r="A176">
            <v>172</v>
          </cell>
          <cell r="B176">
            <v>20038</v>
          </cell>
          <cell r="C176" t="str">
            <v>藤和ｼﾃｨｺｰﾌﾟ三軒茶屋</v>
          </cell>
          <cell r="D176">
            <v>704</v>
          </cell>
          <cell r="E176" t="str">
            <v>Rent</v>
          </cell>
          <cell r="F176">
            <v>30.59</v>
          </cell>
          <cell r="G176">
            <v>9.2530000000000001</v>
          </cell>
          <cell r="H176" t="str">
            <v>One-Room</v>
          </cell>
          <cell r="I176">
            <v>1</v>
          </cell>
          <cell r="J176">
            <v>1</v>
          </cell>
          <cell r="K176" t="str">
            <v/>
          </cell>
          <cell r="L176" t="str">
            <v/>
          </cell>
          <cell r="M176" t="str">
            <v/>
          </cell>
          <cell r="N176" t="str">
            <v/>
          </cell>
          <cell r="O176" t="str">
            <v/>
          </cell>
          <cell r="P176" t="str">
            <v>住居</v>
          </cell>
          <cell r="Q176" t="str">
            <v>河井　誠</v>
          </cell>
          <cell r="R176" t="str">
            <v/>
          </cell>
          <cell r="S176" t="str">
            <v/>
          </cell>
          <cell r="T176" t="str">
            <v/>
          </cell>
          <cell r="U176" t="str">
            <v/>
          </cell>
          <cell r="V176" t="str">
            <v/>
          </cell>
          <cell r="W176" t="str">
            <v/>
          </cell>
          <cell r="X176" t="str">
            <v/>
          </cell>
          <cell r="Y176">
            <v>33756</v>
          </cell>
          <cell r="Z176">
            <v>2</v>
          </cell>
          <cell r="AA176">
            <v>37408</v>
          </cell>
          <cell r="AB176">
            <v>38138</v>
          </cell>
          <cell r="AC176">
            <v>37707</v>
          </cell>
          <cell r="AF176" t="str">
            <v/>
          </cell>
          <cell r="AG176" t="str">
            <v/>
          </cell>
          <cell r="AH176" t="str">
            <v/>
          </cell>
          <cell r="AI176">
            <v>0</v>
          </cell>
          <cell r="AJ176">
            <v>37771</v>
          </cell>
          <cell r="AK176">
            <v>1</v>
          </cell>
          <cell r="AL176" t="str">
            <v/>
          </cell>
          <cell r="AM176" t="str">
            <v/>
          </cell>
          <cell r="AN176">
            <v>120000</v>
          </cell>
          <cell r="AO176" t="str">
            <v/>
          </cell>
          <cell r="AP176">
            <v>12969</v>
          </cell>
          <cell r="AQ176">
            <v>0</v>
          </cell>
          <cell r="AR176" t="str">
            <v/>
          </cell>
          <cell r="AS176" t="str">
            <v/>
          </cell>
          <cell r="AT176">
            <v>0</v>
          </cell>
          <cell r="AU176" t="str">
            <v/>
          </cell>
          <cell r="AV176">
            <v>0</v>
          </cell>
          <cell r="AW176" t="str">
            <v/>
          </cell>
          <cell r="AX176">
            <v>0</v>
          </cell>
          <cell r="AY176" t="str">
            <v/>
          </cell>
          <cell r="AZ176">
            <v>0</v>
          </cell>
          <cell r="BA176" t="str">
            <v/>
          </cell>
          <cell r="BB176">
            <v>0</v>
          </cell>
          <cell r="BC176" t="str">
            <v/>
          </cell>
          <cell r="BD176">
            <v>0</v>
          </cell>
          <cell r="BE176">
            <v>0</v>
          </cell>
          <cell r="BF176">
            <v>0</v>
          </cell>
          <cell r="BG176">
            <v>0</v>
          </cell>
          <cell r="BH176">
            <v>0</v>
          </cell>
          <cell r="BI176">
            <v>240000</v>
          </cell>
          <cell r="BJ176">
            <v>2</v>
          </cell>
          <cell r="BL176" t="str">
            <v/>
          </cell>
          <cell r="BM176" t="str">
            <v/>
          </cell>
          <cell r="BN176">
            <v>0</v>
          </cell>
          <cell r="BO176" t="str">
            <v/>
          </cell>
          <cell r="BP176">
            <v>2</v>
          </cell>
          <cell r="BQ176">
            <v>1</v>
          </cell>
          <cell r="BR176">
            <v>0</v>
          </cell>
          <cell r="BS176">
            <v>0</v>
          </cell>
          <cell r="BT176" t="str">
            <v>藤和不動産流通ｻｰﾋﾞｽ㈱</v>
          </cell>
          <cell r="BU176">
            <v>0</v>
          </cell>
          <cell r="BV176">
            <v>0.5</v>
          </cell>
          <cell r="BW176">
            <v>0</v>
          </cell>
          <cell r="BX176" t="str">
            <v/>
          </cell>
          <cell r="BY176" t="str">
            <v/>
          </cell>
          <cell r="BZ176" t="str">
            <v/>
          </cell>
          <cell r="CA176" t="str">
            <v/>
          </cell>
          <cell r="CB176">
            <v>0</v>
          </cell>
          <cell r="CC176">
            <v>0</v>
          </cell>
          <cell r="CD176" t="str">
            <v/>
          </cell>
          <cell r="CE176" t="str">
            <v/>
          </cell>
          <cell r="CF176" t="str">
            <v/>
          </cell>
          <cell r="CG176" t="str">
            <v/>
          </cell>
          <cell r="CH176">
            <v>0</v>
          </cell>
          <cell r="CI176">
            <v>0</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v>0</v>
          </cell>
          <cell r="CX176">
            <v>0</v>
          </cell>
          <cell r="CY176" t="str">
            <v/>
          </cell>
          <cell r="CZ176" t="str">
            <v/>
          </cell>
          <cell r="DA176" t="str">
            <v/>
          </cell>
          <cell r="DB176" t="str">
            <v/>
          </cell>
          <cell r="DC176" t="str">
            <v/>
          </cell>
          <cell r="DD176" t="str">
            <v/>
          </cell>
          <cell r="DE176">
            <v>0</v>
          </cell>
          <cell r="DF176">
            <v>0</v>
          </cell>
          <cell r="DG176" t="str">
            <v/>
          </cell>
          <cell r="DH176" t="str">
            <v/>
          </cell>
          <cell r="DI176" t="str">
            <v/>
          </cell>
          <cell r="DJ176" t="str">
            <v/>
          </cell>
          <cell r="DK176" t="str">
            <v/>
          </cell>
          <cell r="DL176" t="str">
            <v/>
          </cell>
          <cell r="DM176">
            <v>0</v>
          </cell>
          <cell r="DN176">
            <v>0</v>
          </cell>
          <cell r="DO176">
            <v>0</v>
          </cell>
          <cell r="DP176">
            <v>0</v>
          </cell>
          <cell r="DQ176">
            <v>0</v>
          </cell>
          <cell r="DR176">
            <v>0</v>
          </cell>
          <cell r="DS176">
            <v>0</v>
          </cell>
          <cell r="DT176">
            <v>0</v>
          </cell>
          <cell r="DU176">
            <v>0</v>
          </cell>
          <cell r="DV176">
            <v>0</v>
          </cell>
        </row>
        <row r="177">
          <cell r="A177">
            <v>173</v>
          </cell>
          <cell r="B177">
            <v>20038</v>
          </cell>
          <cell r="C177" t="str">
            <v>藤和ｼﾃｨｺｰﾌﾟ三軒茶屋</v>
          </cell>
          <cell r="D177">
            <v>801</v>
          </cell>
          <cell r="E177" t="str">
            <v>Rent</v>
          </cell>
          <cell r="F177">
            <v>30.44</v>
          </cell>
          <cell r="G177">
            <v>9.2080000000000002</v>
          </cell>
          <cell r="H177" t="str">
            <v>One-Room</v>
          </cell>
          <cell r="I177">
            <v>1</v>
          </cell>
          <cell r="J177">
            <v>1</v>
          </cell>
          <cell r="K177" t="str">
            <v/>
          </cell>
          <cell r="L177" t="str">
            <v/>
          </cell>
          <cell r="M177" t="str">
            <v/>
          </cell>
          <cell r="N177" t="str">
            <v/>
          </cell>
          <cell r="O177" t="str">
            <v/>
          </cell>
          <cell r="P177" t="str">
            <v>住居</v>
          </cell>
          <cell r="Q177" t="str">
            <v>畔田　好治</v>
          </cell>
          <cell r="R177" t="str">
            <v/>
          </cell>
          <cell r="S177" t="str">
            <v/>
          </cell>
          <cell r="T177" t="str">
            <v/>
          </cell>
          <cell r="U177" t="str">
            <v/>
          </cell>
          <cell r="V177" t="str">
            <v/>
          </cell>
          <cell r="W177" t="str">
            <v/>
          </cell>
          <cell r="X177" t="str">
            <v/>
          </cell>
          <cell r="Y177">
            <v>34431</v>
          </cell>
          <cell r="Z177">
            <v>2</v>
          </cell>
          <cell r="AA177">
            <v>37353</v>
          </cell>
          <cell r="AB177">
            <v>38083</v>
          </cell>
          <cell r="AC177">
            <v>37707</v>
          </cell>
          <cell r="AF177" t="str">
            <v/>
          </cell>
          <cell r="AG177" t="str">
            <v/>
          </cell>
          <cell r="AH177" t="str">
            <v/>
          </cell>
          <cell r="AI177">
            <v>0</v>
          </cell>
          <cell r="AJ177">
            <v>37771</v>
          </cell>
          <cell r="AK177">
            <v>1</v>
          </cell>
          <cell r="AL177" t="str">
            <v/>
          </cell>
          <cell r="AM177" t="str">
            <v/>
          </cell>
          <cell r="AN177">
            <v>130000</v>
          </cell>
          <cell r="AO177" t="str">
            <v/>
          </cell>
          <cell r="AP177">
            <v>14118</v>
          </cell>
          <cell r="AQ177">
            <v>0</v>
          </cell>
          <cell r="AR177" t="str">
            <v/>
          </cell>
          <cell r="AS177" t="str">
            <v/>
          </cell>
          <cell r="AT177">
            <v>0</v>
          </cell>
          <cell r="AU177" t="str">
            <v/>
          </cell>
          <cell r="AV177">
            <v>0</v>
          </cell>
          <cell r="AW177" t="str">
            <v/>
          </cell>
          <cell r="AX177">
            <v>0</v>
          </cell>
          <cell r="AY177" t="str">
            <v/>
          </cell>
          <cell r="AZ177">
            <v>0</v>
          </cell>
          <cell r="BA177" t="str">
            <v/>
          </cell>
          <cell r="BB177">
            <v>0</v>
          </cell>
          <cell r="BC177" t="str">
            <v/>
          </cell>
          <cell r="BD177">
            <v>0</v>
          </cell>
          <cell r="BE177">
            <v>0</v>
          </cell>
          <cell r="BF177">
            <v>0</v>
          </cell>
          <cell r="BG177">
            <v>0</v>
          </cell>
          <cell r="BH177">
            <v>0</v>
          </cell>
          <cell r="BI177">
            <v>260000</v>
          </cell>
          <cell r="BJ177">
            <v>2</v>
          </cell>
          <cell r="BL177" t="str">
            <v/>
          </cell>
          <cell r="BM177" t="str">
            <v/>
          </cell>
          <cell r="BN177">
            <v>0</v>
          </cell>
          <cell r="BO177" t="str">
            <v/>
          </cell>
          <cell r="BP177">
            <v>2</v>
          </cell>
          <cell r="BQ177">
            <v>1</v>
          </cell>
          <cell r="BR177">
            <v>0</v>
          </cell>
          <cell r="BS177">
            <v>0</v>
          </cell>
          <cell r="BT177" t="str">
            <v>藤和不動産流通ｻｰﾋﾞｽ㈱</v>
          </cell>
          <cell r="BU177">
            <v>0</v>
          </cell>
          <cell r="BV177">
            <v>0.5</v>
          </cell>
          <cell r="BW177">
            <v>0</v>
          </cell>
          <cell r="BX177" t="str">
            <v/>
          </cell>
          <cell r="BY177" t="str">
            <v/>
          </cell>
          <cell r="BZ177" t="str">
            <v/>
          </cell>
          <cell r="CA177" t="str">
            <v/>
          </cell>
          <cell r="CB177">
            <v>0</v>
          </cell>
          <cell r="CC177">
            <v>0</v>
          </cell>
          <cell r="CD177" t="str">
            <v/>
          </cell>
          <cell r="CE177" t="str">
            <v/>
          </cell>
          <cell r="CF177" t="str">
            <v/>
          </cell>
          <cell r="CG177" t="str">
            <v/>
          </cell>
          <cell r="CH177">
            <v>0</v>
          </cell>
          <cell r="CI177">
            <v>0</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v>0</v>
          </cell>
          <cell r="CX177">
            <v>0</v>
          </cell>
          <cell r="CY177" t="str">
            <v/>
          </cell>
          <cell r="CZ177" t="str">
            <v/>
          </cell>
          <cell r="DA177" t="str">
            <v/>
          </cell>
          <cell r="DB177" t="str">
            <v/>
          </cell>
          <cell r="DC177" t="str">
            <v/>
          </cell>
          <cell r="DD177" t="str">
            <v/>
          </cell>
          <cell r="DE177">
            <v>0</v>
          </cell>
          <cell r="DF177">
            <v>0</v>
          </cell>
          <cell r="DG177" t="str">
            <v/>
          </cell>
          <cell r="DH177" t="str">
            <v/>
          </cell>
          <cell r="DI177" t="str">
            <v/>
          </cell>
          <cell r="DJ177" t="str">
            <v/>
          </cell>
          <cell r="DK177" t="str">
            <v/>
          </cell>
          <cell r="DL177" t="str">
            <v/>
          </cell>
          <cell r="DM177">
            <v>0</v>
          </cell>
          <cell r="DN177">
            <v>0</v>
          </cell>
          <cell r="DO177">
            <v>0</v>
          </cell>
          <cell r="DP177">
            <v>0</v>
          </cell>
          <cell r="DQ177">
            <v>0</v>
          </cell>
          <cell r="DR177">
            <v>0</v>
          </cell>
          <cell r="DS177">
            <v>0</v>
          </cell>
          <cell r="DT177">
            <v>0</v>
          </cell>
          <cell r="DU177">
            <v>0</v>
          </cell>
          <cell r="DV177">
            <v>0</v>
          </cell>
        </row>
        <row r="178">
          <cell r="A178">
            <v>174</v>
          </cell>
          <cell r="B178">
            <v>20038</v>
          </cell>
          <cell r="C178" t="str">
            <v>藤和ｼﾃｨｺｰﾌﾟ三軒茶屋</v>
          </cell>
          <cell r="D178">
            <v>802</v>
          </cell>
          <cell r="E178" t="str">
            <v>Rent</v>
          </cell>
          <cell r="F178">
            <v>24.76</v>
          </cell>
          <cell r="G178">
            <v>7.49</v>
          </cell>
          <cell r="H178" t="str">
            <v>One-Room</v>
          </cell>
          <cell r="I178">
            <v>1</v>
          </cell>
          <cell r="J178">
            <v>1</v>
          </cell>
          <cell r="K178" t="str">
            <v/>
          </cell>
          <cell r="L178" t="str">
            <v/>
          </cell>
          <cell r="M178" t="str">
            <v/>
          </cell>
          <cell r="N178" t="str">
            <v/>
          </cell>
          <cell r="O178" t="str">
            <v/>
          </cell>
          <cell r="P178" t="str">
            <v>住居</v>
          </cell>
          <cell r="Q178" t="str">
            <v>大庭　重久</v>
          </cell>
          <cell r="R178" t="str">
            <v/>
          </cell>
          <cell r="S178" t="str">
            <v/>
          </cell>
          <cell r="T178" t="str">
            <v/>
          </cell>
          <cell r="U178" t="str">
            <v/>
          </cell>
          <cell r="V178" t="str">
            <v/>
          </cell>
          <cell r="W178" t="str">
            <v/>
          </cell>
          <cell r="X178" t="str">
            <v/>
          </cell>
          <cell r="Y178">
            <v>36934</v>
          </cell>
          <cell r="Z178">
            <v>2</v>
          </cell>
          <cell r="AA178">
            <v>37664</v>
          </cell>
          <cell r="AB178">
            <v>38394</v>
          </cell>
          <cell r="AC178">
            <v>37707</v>
          </cell>
          <cell r="AF178" t="str">
            <v/>
          </cell>
          <cell r="AG178" t="str">
            <v/>
          </cell>
          <cell r="AH178" t="str">
            <v/>
          </cell>
          <cell r="AI178">
            <v>0</v>
          </cell>
          <cell r="AJ178">
            <v>37771</v>
          </cell>
          <cell r="AK178">
            <v>1</v>
          </cell>
          <cell r="AL178" t="str">
            <v/>
          </cell>
          <cell r="AM178" t="str">
            <v/>
          </cell>
          <cell r="AN178">
            <v>92000</v>
          </cell>
          <cell r="AO178" t="str">
            <v/>
          </cell>
          <cell r="AP178">
            <v>12283</v>
          </cell>
          <cell r="AQ178">
            <v>0</v>
          </cell>
          <cell r="AR178" t="str">
            <v/>
          </cell>
          <cell r="AS178" t="str">
            <v/>
          </cell>
          <cell r="AT178">
            <v>0</v>
          </cell>
          <cell r="AU178" t="str">
            <v/>
          </cell>
          <cell r="AV178">
            <v>0</v>
          </cell>
          <cell r="AW178" t="str">
            <v/>
          </cell>
          <cell r="AX178">
            <v>0</v>
          </cell>
          <cell r="AY178" t="str">
            <v/>
          </cell>
          <cell r="AZ178">
            <v>0</v>
          </cell>
          <cell r="BA178" t="str">
            <v/>
          </cell>
          <cell r="BB178">
            <v>0</v>
          </cell>
          <cell r="BC178" t="str">
            <v/>
          </cell>
          <cell r="BD178">
            <v>0</v>
          </cell>
          <cell r="BE178">
            <v>0</v>
          </cell>
          <cell r="BF178">
            <v>0</v>
          </cell>
          <cell r="BG178">
            <v>0</v>
          </cell>
          <cell r="BH178">
            <v>0</v>
          </cell>
          <cell r="BI178">
            <v>184000</v>
          </cell>
          <cell r="BJ178">
            <v>2</v>
          </cell>
          <cell r="BL178" t="str">
            <v/>
          </cell>
          <cell r="BM178" t="str">
            <v/>
          </cell>
          <cell r="BN178">
            <v>0</v>
          </cell>
          <cell r="BO178" t="str">
            <v/>
          </cell>
          <cell r="BP178">
            <v>2</v>
          </cell>
          <cell r="BQ178">
            <v>1</v>
          </cell>
          <cell r="BR178">
            <v>0</v>
          </cell>
          <cell r="BS178">
            <v>0</v>
          </cell>
          <cell r="BT178" t="str">
            <v>藤和不動産流通ｻｰﾋﾞｽ㈱</v>
          </cell>
          <cell r="BU178">
            <v>0</v>
          </cell>
          <cell r="BV178">
            <v>0.5</v>
          </cell>
          <cell r="BW178">
            <v>0</v>
          </cell>
          <cell r="BX178" t="str">
            <v/>
          </cell>
          <cell r="BY178" t="str">
            <v/>
          </cell>
          <cell r="BZ178" t="str">
            <v/>
          </cell>
          <cell r="CA178" t="str">
            <